uid="{A9A8AB56-D300-4C32-96FF-1801DE51E967}"/>
    <cellStyle name="Percent 63 5_EBT" xfId="45047" xr:uid="{EBBF4139-4C64-47C9-AB7A-AE634945303B}"/>
    <cellStyle name="Percent 63 6" xfId="18717" xr:uid="{00000000-0005-0000-0000-00005D5D0000}"/>
    <cellStyle name="Percent 63 6 2" xfId="24771" xr:uid="{00000000-0005-0000-0000-00005E5D0000}"/>
    <cellStyle name="Percent 63 6 2 2" xfId="36760" xr:uid="{763C1A7E-822B-411D-8FBC-4DB1034DEDBA}"/>
    <cellStyle name="Percent 63 6 3" xfId="30811" xr:uid="{7E48553D-7BBB-4730-BD26-89122EA131D5}"/>
    <cellStyle name="Percent 63 6_EBT" xfId="45048" xr:uid="{9BFA6C90-BB32-4B72-8EFF-DB8232EAC460}"/>
    <cellStyle name="Percent 63_EBT" xfId="45041" xr:uid="{3652D910-9A38-41BF-81F7-EEBA5B09400E}"/>
    <cellStyle name="Percent 64" xfId="18718" xr:uid="{00000000-0005-0000-0000-00005F5D0000}"/>
    <cellStyle name="Percent 64 2" xfId="18719" xr:uid="{00000000-0005-0000-0000-0000605D0000}"/>
    <cellStyle name="Percent 64 2 2" xfId="18720" xr:uid="{00000000-0005-0000-0000-0000615D0000}"/>
    <cellStyle name="Percent 64 2 2 2" xfId="24772" xr:uid="{00000000-0005-0000-0000-0000625D0000}"/>
    <cellStyle name="Percent 64 2 2 2 2" xfId="36761" xr:uid="{79C41E37-A0CE-4B20-992E-36D8317796AB}"/>
    <cellStyle name="Percent 64 2 2 3" xfId="30812" xr:uid="{95E5AF0A-D0FC-4873-B48E-3012C7DC5CEF}"/>
    <cellStyle name="Percent 64 2 2_EBT" xfId="45051" xr:uid="{985A834E-CA80-4826-BE2A-BEA81C352E22}"/>
    <cellStyle name="Percent 64 2 3" xfId="18721" xr:uid="{00000000-0005-0000-0000-0000635D0000}"/>
    <cellStyle name="Percent 64 2 3 2" xfId="24773" xr:uid="{00000000-0005-0000-0000-0000645D0000}"/>
    <cellStyle name="Percent 64 2 3 2 2" xfId="36762" xr:uid="{0C6CA533-BB22-421A-A68A-6B13C6A52872}"/>
    <cellStyle name="Percent 64 2 3 3" xfId="30813" xr:uid="{23ED886D-53B6-430C-A0B3-3BF1F6E0C2C5}"/>
    <cellStyle name="Percent 64 2 3_EBT" xfId="45052" xr:uid="{84A04BF3-505A-4AC3-8FBC-B2DA9A2518D5}"/>
    <cellStyle name="Percent 64 2_EBT" xfId="45050" xr:uid="{73858F04-B9AC-400F-97DC-F25F6C525177}"/>
    <cellStyle name="Percent 64 3" xfId="18722" xr:uid="{00000000-0005-0000-0000-0000655D0000}"/>
    <cellStyle name="Percent 64 3 2" xfId="24774" xr:uid="{00000000-0005-0000-0000-0000665D0000}"/>
    <cellStyle name="Percent 64 3 2 2" xfId="36763" xr:uid="{1D5DEFD9-792D-447B-BFD0-258FCC1957B3}"/>
    <cellStyle name="Percent 64 3 3" xfId="30814" xr:uid="{B3D81D2F-A9CE-45B1-BB27-51AA010EE8E4}"/>
    <cellStyle name="Percent 64 3_EBT" xfId="45053" xr:uid="{B78AA820-D472-4C08-9666-571C28A58465}"/>
    <cellStyle name="Percent 64 4" xfId="18723" xr:uid="{00000000-0005-0000-0000-0000675D0000}"/>
    <cellStyle name="Percent 64 4 2" xfId="24775" xr:uid="{00000000-0005-0000-0000-0000685D0000}"/>
    <cellStyle name="Percent 64 4 2 2" xfId="36764" xr:uid="{6AA828FD-9ADB-472F-A0B8-FA33B026D162}"/>
    <cellStyle name="Percent 64 4 3" xfId="30815" xr:uid="{41AFF430-4F9D-4ABB-8320-E3780CA74C0C}"/>
    <cellStyle name="Percent 64 4_EBT" xfId="45054" xr:uid="{80DCCCE7-7D1B-4A6A-9D7B-6B64EA7AE595}"/>
    <cellStyle name="Percent 64 5" xfId="18724" xr:uid="{00000000-0005-0000-0000-0000695D0000}"/>
    <cellStyle name="Percent 64 5 2" xfId="24776" xr:uid="{00000000-0005-0000-0000-00006A5D0000}"/>
    <cellStyle name="Percent 64 5 2 2" xfId="36765" xr:uid="{E093E375-56D0-4E43-901F-21A923310EE1}"/>
    <cellStyle name="Percent 64 5 3" xfId="30816" xr:uid="{F7AF1D44-7E1D-4ACC-B86C-1147915019C4}"/>
    <cellStyle name="Percent 64 5_EBT" xfId="45055" xr:uid="{CB83E1CD-EF19-494B-8E43-F7FC5AF6526C}"/>
    <cellStyle name="Percent 64 6" xfId="18725" xr:uid="{00000000-0005-0000-0000-00006B5D0000}"/>
    <cellStyle name="Percent 64 6 2" xfId="24777" xr:uid="{00000000-0005-0000-0000-00006C5D0000}"/>
    <cellStyle name="Percent 64 6 2 2" xfId="36766" xr:uid="{8CDEFC6E-9B65-43A5-999E-02918C9F7556}"/>
    <cellStyle name="Percent 64 6 3" xfId="30817" xr:uid="{2F4B7F7E-69A8-4A33-8AC7-1B288233E389}"/>
    <cellStyle name="Percent 64 6_EBT" xfId="45056" xr:uid="{F2CB7DE6-A6F2-4AB5-A8A7-98986697E83C}"/>
    <cellStyle name="Percent 64_EBT" xfId="45049" xr:uid="{3EAE368D-7AC3-4167-92A9-9002BF9EDF4B}"/>
    <cellStyle name="Percent 65" xfId="18726" xr:uid="{00000000-0005-0000-0000-00006D5D0000}"/>
    <cellStyle name="Percent 65 2" xfId="18727" xr:uid="{00000000-0005-0000-0000-00006E5D0000}"/>
    <cellStyle name="Percent 65 2 2" xfId="18728" xr:uid="{00000000-0005-0000-0000-00006F5D0000}"/>
    <cellStyle name="Percent 65 2 2 2" xfId="24778" xr:uid="{00000000-0005-0000-0000-0000705D0000}"/>
    <cellStyle name="Percent 65 2 2 2 2" xfId="36767" xr:uid="{A58F5DA7-802B-43C9-8F28-EFDA6B754559}"/>
    <cellStyle name="Percent 65 2 2 3" xfId="30818" xr:uid="{61295D61-E119-4938-8C14-E3C3C552956C}"/>
    <cellStyle name="Percent 65 2 2_EBT" xfId="45059" xr:uid="{33ADC1E3-ED99-44A9-8C64-56B0136B5C78}"/>
    <cellStyle name="Percent 65 2 3" xfId="18729" xr:uid="{00000000-0005-0000-0000-0000715D0000}"/>
    <cellStyle name="Percent 65 2 3 2" xfId="24779" xr:uid="{00000000-0005-0000-0000-0000725D0000}"/>
    <cellStyle name="Percent 65 2 3 2 2" xfId="36768" xr:uid="{03C06F77-9241-4998-A9CB-3C49B48EC583}"/>
    <cellStyle name="Percent 65 2 3 3" xfId="30819" xr:uid="{C2B4E363-95FA-49DB-B307-05747CABE55F}"/>
    <cellStyle name="Percent 65 2 3_EBT" xfId="45060" xr:uid="{9DF491AC-D25F-40BD-892F-42E992711CC0}"/>
    <cellStyle name="Percent 65 2_EBT" xfId="45058" xr:uid="{7DF52A39-620D-4813-9522-2A981F8FA650}"/>
    <cellStyle name="Percent 65 3" xfId="18730" xr:uid="{00000000-0005-0000-0000-0000735D0000}"/>
    <cellStyle name="Percent 65 3 2" xfId="24780" xr:uid="{00000000-0005-0000-0000-0000745D0000}"/>
    <cellStyle name="Percent 65 3 2 2" xfId="36769" xr:uid="{D10B1083-0C1A-4713-81E6-316FBB150A7F}"/>
    <cellStyle name="Percent 65 3 3" xfId="30820" xr:uid="{384467D3-D1EE-4902-A62D-15CC1DF82259}"/>
    <cellStyle name="Percent 65 3_EBT" xfId="45061" xr:uid="{7BE500CA-F128-4076-B98B-095BD6AC43D0}"/>
    <cellStyle name="Percent 65 4" xfId="18731" xr:uid="{00000000-0005-0000-0000-0000755D0000}"/>
    <cellStyle name="Percent 65 4 2" xfId="24781" xr:uid="{00000000-0005-0000-0000-0000765D0000}"/>
    <cellStyle name="Percent 65 4 2 2" xfId="36770" xr:uid="{DE3BE455-75A3-4DC9-AF87-A1D9F0F20F0A}"/>
    <cellStyle name="Percent 65 4 3" xfId="30821" xr:uid="{596619E7-ED67-4803-BECA-D3D13F046936}"/>
    <cellStyle name="Percent 65 4_EBT" xfId="45062" xr:uid="{DDEDF9B1-6A4B-4D8E-98C2-6AC35BEBC0FA}"/>
    <cellStyle name="Percent 65 5" xfId="18732" xr:uid="{00000000-0005-0000-0000-0000775D0000}"/>
    <cellStyle name="Percent 65 5 2" xfId="24782" xr:uid="{00000000-0005-0000-0000-0000785D0000}"/>
    <cellStyle name="Percent 65 5 2 2" xfId="36771" xr:uid="{4FA96B81-60ED-4F5C-BF8A-CCC235A46C25}"/>
    <cellStyle name="Percent 65 5 3" xfId="30822" xr:uid="{5C2F0704-90F2-41C4-808B-33F1ADC06B96}"/>
    <cellStyle name="Percent 65 5_EBT" xfId="45063" xr:uid="{4B4B5C8E-65BC-4446-83B8-9D23287906EC}"/>
    <cellStyle name="Percent 65 6" xfId="18733" xr:uid="{00000000-0005-0000-0000-0000795D0000}"/>
    <cellStyle name="Percent 65 6 2" xfId="24783" xr:uid="{00000000-0005-0000-0000-00007A5D0000}"/>
    <cellStyle name="Percent 65 6 2 2" xfId="36772" xr:uid="{5F3F8ED0-9835-46E5-975E-907BF67CB8C7}"/>
    <cellStyle name="Percent 65 6 3" xfId="30823" xr:uid="{825E30A3-BD99-4260-AE2C-3F8FD4A604CF}"/>
    <cellStyle name="Percent 65 6_EBT" xfId="45064" xr:uid="{D934DB4F-082D-4A35-8943-40C21DE03C1A}"/>
    <cellStyle name="Percent 65_EBT" xfId="45057" xr:uid="{2D8EB84F-257A-430D-A2CF-E2CBF9AF62E7}"/>
    <cellStyle name="Percent 66" xfId="18734" xr:uid="{00000000-0005-0000-0000-00007B5D0000}"/>
    <cellStyle name="Percent 66 2" xfId="18735" xr:uid="{00000000-0005-0000-0000-00007C5D0000}"/>
    <cellStyle name="Percent 66 2 2" xfId="18736" xr:uid="{00000000-0005-0000-0000-00007D5D0000}"/>
    <cellStyle name="Percent 66 2 2 2" xfId="24784" xr:uid="{00000000-0005-0000-0000-00007E5D0000}"/>
    <cellStyle name="Percent 66 2 2 2 2" xfId="36773" xr:uid="{75CCC916-5965-40F7-A3E6-84B9A7E4B6CB}"/>
    <cellStyle name="Percent 66 2 2 3" xfId="30824" xr:uid="{63E26E8C-BCEE-4D31-90A4-B1A1700D470E}"/>
    <cellStyle name="Percent 66 2 2_EBT" xfId="45067" xr:uid="{39445964-2E6A-4FA5-960C-539B00764DD9}"/>
    <cellStyle name="Percent 66 2 3" xfId="18737" xr:uid="{00000000-0005-0000-0000-00007F5D0000}"/>
    <cellStyle name="Percent 66 2 3 2" xfId="24785" xr:uid="{00000000-0005-0000-0000-0000805D0000}"/>
    <cellStyle name="Percent 66 2 3 2 2" xfId="36774" xr:uid="{91BDA1D1-9078-4FDD-BEC3-57DEFF5DD0C5}"/>
    <cellStyle name="Percent 66 2 3 3" xfId="30825" xr:uid="{2ECC9CF2-FC9B-4A21-82AE-AE11B8483568}"/>
    <cellStyle name="Percent 66 2 3_EBT" xfId="45068" xr:uid="{D4D98BCA-8C23-414E-8D4B-56B84F8FBBE8}"/>
    <cellStyle name="Percent 66 2_EBT" xfId="45066" xr:uid="{562FF1C7-DF38-485D-BE4D-562EA31129DF}"/>
    <cellStyle name="Percent 66 3" xfId="18738" xr:uid="{00000000-0005-0000-0000-0000815D0000}"/>
    <cellStyle name="Percent 66 3 2" xfId="24786" xr:uid="{00000000-0005-0000-0000-0000825D0000}"/>
    <cellStyle name="Percent 66 3 2 2" xfId="36775" xr:uid="{BD87913E-AF17-46E6-861F-1E2C4065D02B}"/>
    <cellStyle name="Percent 66 3 3" xfId="30826" xr:uid="{4959B99B-6903-427C-8759-FED5651B7DDA}"/>
    <cellStyle name="Percent 66 3_EBT" xfId="45069" xr:uid="{87B03EFC-D7E9-4C06-BDCF-B25EDE2C8AE0}"/>
    <cellStyle name="Percent 66 4" xfId="18739" xr:uid="{00000000-0005-0000-0000-0000835D0000}"/>
    <cellStyle name="Percent 66 4 2" xfId="24787" xr:uid="{00000000-0005-0000-0000-0000845D0000}"/>
    <cellStyle name="Percent 66 4 2 2" xfId="36776" xr:uid="{00D067E7-0278-48EF-95F0-20F3DCAC12A7}"/>
    <cellStyle name="Percent 66 4 3" xfId="30827" xr:uid="{D770E22A-5E31-4848-B55C-82354F03E052}"/>
    <cellStyle name="Percent 66 4_EBT" xfId="45070" xr:uid="{8E5BBDB3-2CFF-4485-BAEA-1795E5F9159D}"/>
    <cellStyle name="Percent 66 5" xfId="18740" xr:uid="{00000000-0005-0000-0000-0000855D0000}"/>
    <cellStyle name="Percent 66 5 2" xfId="24788" xr:uid="{00000000-0005-0000-0000-0000865D0000}"/>
    <cellStyle name="Percent 66 5 2 2" xfId="36777" xr:uid="{C01F79E2-2FD1-44CD-9250-456D83596AC5}"/>
    <cellStyle name="Percent 66 5 3" xfId="30828" xr:uid="{479AF3A9-3EDE-4862-8368-27F35BB69965}"/>
    <cellStyle name="Percent 66 5_EBT" xfId="45071" xr:uid="{044DF2E0-83AB-41CD-8022-FBFB00228460}"/>
    <cellStyle name="Percent 66 6" xfId="18741" xr:uid="{00000000-0005-0000-0000-0000875D0000}"/>
    <cellStyle name="Percent 66 6 2" xfId="24789" xr:uid="{00000000-0005-0000-0000-0000885D0000}"/>
    <cellStyle name="Percent 66 6 2 2" xfId="36778" xr:uid="{4BA166A6-FAF4-4535-B113-A173F093E738}"/>
    <cellStyle name="Percent 66 6 3" xfId="30829" xr:uid="{8008C105-3393-452A-B3EE-84025D4595C8}"/>
    <cellStyle name="Percent 66 6_EBT" xfId="45072" xr:uid="{BACA783F-DA54-4B6F-8B21-629237DA4DA4}"/>
    <cellStyle name="Percent 66_EBT" xfId="45065" xr:uid="{0C1F4057-9DD7-4803-9A31-3C0B4290F48B}"/>
    <cellStyle name="Percent 67" xfId="18742" xr:uid="{00000000-0005-0000-0000-0000895D0000}"/>
    <cellStyle name="Percent 67 2" xfId="18743" xr:uid="{00000000-0005-0000-0000-00008A5D0000}"/>
    <cellStyle name="Percent 67 2 2" xfId="18744" xr:uid="{00000000-0005-0000-0000-00008B5D0000}"/>
    <cellStyle name="Percent 67 2 2 2" xfId="24790" xr:uid="{00000000-0005-0000-0000-00008C5D0000}"/>
    <cellStyle name="Percent 67 2 2 2 2" xfId="36779" xr:uid="{250BBA57-22CD-4FCD-B7BF-DFA5F9DF8282}"/>
    <cellStyle name="Percent 67 2 2 3" xfId="30830" xr:uid="{1FA4E964-6F50-43E1-AFE0-043776C37313}"/>
    <cellStyle name="Percent 67 2 2_EBT" xfId="45075" xr:uid="{83300768-6433-4C7E-BE90-DC56E23277FB}"/>
    <cellStyle name="Percent 67 2 3" xfId="18745" xr:uid="{00000000-0005-0000-0000-00008D5D0000}"/>
    <cellStyle name="Percent 67 2 3 2" xfId="24791" xr:uid="{00000000-0005-0000-0000-00008E5D0000}"/>
    <cellStyle name="Percent 67 2 3 2 2" xfId="36780" xr:uid="{FF7A8665-9436-4071-A003-5E80714AC464}"/>
    <cellStyle name="Percent 67 2 3 3" xfId="30831" xr:uid="{63C8680B-70E3-4013-9388-7D2F8200FA72}"/>
    <cellStyle name="Percent 67 2 3_EBT" xfId="45076" xr:uid="{54B4C58D-4378-4EDE-9640-818133AD3B0E}"/>
    <cellStyle name="Percent 67 2_EBT" xfId="45074" xr:uid="{36683160-0D3E-4552-BF38-62D59C5EC121}"/>
    <cellStyle name="Percent 67 3" xfId="18746" xr:uid="{00000000-0005-0000-0000-00008F5D0000}"/>
    <cellStyle name="Percent 67 3 2" xfId="24792" xr:uid="{00000000-0005-0000-0000-0000905D0000}"/>
    <cellStyle name="Percent 67 3 2 2" xfId="36781" xr:uid="{89A43457-C83D-45B2-AD62-7B1547D99A73}"/>
    <cellStyle name="Percent 67 3 3" xfId="30832" xr:uid="{CAB20DE9-BBFA-4668-B38C-94FA215FC1F4}"/>
    <cellStyle name="Percent 67 3_EBT" xfId="45077" xr:uid="{72786DCA-2F2D-4A74-BBD2-6DE3B19E3B3B}"/>
    <cellStyle name="Percent 67 4" xfId="18747" xr:uid="{00000000-0005-0000-0000-0000915D0000}"/>
    <cellStyle name="Percent 67 4 2" xfId="24793" xr:uid="{00000000-0005-0000-0000-0000925D0000}"/>
    <cellStyle name="Percent 67 4 2 2" xfId="36782" xr:uid="{0B692425-4A51-43AE-B5AE-65E6CE1C7D86}"/>
    <cellStyle name="Percent 67 4 3" xfId="30833" xr:uid="{8D660AD2-7D70-48A6-B21D-D2C357DFDBC7}"/>
    <cellStyle name="Percent 67 4_EBT" xfId="45078" xr:uid="{92359527-0241-4910-B7FC-A69F579A2763}"/>
    <cellStyle name="Percent 67 5" xfId="18748" xr:uid="{00000000-0005-0000-0000-0000935D0000}"/>
    <cellStyle name="Percent 67 5 2" xfId="24794" xr:uid="{00000000-0005-0000-0000-0000945D0000}"/>
    <cellStyle name="Percent 67 5 2 2" xfId="36783" xr:uid="{00D8AD41-B418-4E77-8B9D-B476484DE8D8}"/>
    <cellStyle name="Percent 67 5 3" xfId="30834" xr:uid="{62079A63-1466-4585-9C90-194279DADF9B}"/>
    <cellStyle name="Percent 67 5_EBT" xfId="45079" xr:uid="{E82917DB-8968-4C6D-BA38-D6B8C82FA56E}"/>
    <cellStyle name="Percent 67 6" xfId="18749" xr:uid="{00000000-0005-0000-0000-0000955D0000}"/>
    <cellStyle name="Percent 67 6 2" xfId="24795" xr:uid="{00000000-0005-0000-0000-0000965D0000}"/>
    <cellStyle name="Percent 67 6 2 2" xfId="36784" xr:uid="{FCBB01AB-7208-473F-BD37-79B2D2A14D69}"/>
    <cellStyle name="Percent 67 6 3" xfId="30835" xr:uid="{F5FB3FD7-77AC-4ADE-9AF4-5AF2A39648BE}"/>
    <cellStyle name="Percent 67 6_EBT" xfId="45080" xr:uid="{E8315E9D-4959-49CF-9781-DC771ECD368B}"/>
    <cellStyle name="Percent 67_EBT" xfId="45073" xr:uid="{5DB17330-8AFC-4F32-BEF5-4A783685202A}"/>
    <cellStyle name="Percent 68" xfId="18750" xr:uid="{00000000-0005-0000-0000-0000975D0000}"/>
    <cellStyle name="Percent 68 2" xfId="18751" xr:uid="{00000000-0005-0000-0000-0000985D0000}"/>
    <cellStyle name="Percent 68 2 2" xfId="18752" xr:uid="{00000000-0005-0000-0000-0000995D0000}"/>
    <cellStyle name="Percent 68 2 2 2" xfId="24796" xr:uid="{00000000-0005-0000-0000-00009A5D0000}"/>
    <cellStyle name="Percent 68 2 2 2 2" xfId="36785" xr:uid="{9761A08F-8309-421E-8BF6-30CF93FE4B79}"/>
    <cellStyle name="Percent 68 2 2 3" xfId="30836" xr:uid="{FA4EE8F6-2CD4-4ED8-A2BB-8171DDEE5ED9}"/>
    <cellStyle name="Percent 68 2 2_EBT" xfId="45083" xr:uid="{E68B9AAA-DAB6-43EA-A8BE-12ECB2621D86}"/>
    <cellStyle name="Percent 68 2 3" xfId="18753" xr:uid="{00000000-0005-0000-0000-00009B5D0000}"/>
    <cellStyle name="Percent 68 2 3 2" xfId="24797" xr:uid="{00000000-0005-0000-0000-00009C5D0000}"/>
    <cellStyle name="Percent 68 2 3 2 2" xfId="36786" xr:uid="{1F3595E7-CFFF-462A-B7A5-4FC3B31A3653}"/>
    <cellStyle name="Percent 68 2 3 3" xfId="30837" xr:uid="{26388DBF-AE8B-4249-982B-180F5E9DC2D1}"/>
    <cellStyle name="Percent 68 2 3_EBT" xfId="45084" xr:uid="{B026548D-A91B-4DF2-BCC1-A97CCC4BF2E4}"/>
    <cellStyle name="Percent 68 2_EBT" xfId="45082" xr:uid="{36B9EE64-F722-4D8C-9127-A6ECA963F4BE}"/>
    <cellStyle name="Percent 68 3" xfId="18754" xr:uid="{00000000-0005-0000-0000-00009D5D0000}"/>
    <cellStyle name="Percent 68 3 2" xfId="24798" xr:uid="{00000000-0005-0000-0000-00009E5D0000}"/>
    <cellStyle name="Percent 68 3 2 2" xfId="36787" xr:uid="{8454B6C9-EB86-4D8C-9984-E922E13FEEE0}"/>
    <cellStyle name="Percent 68 3 3" xfId="30838" xr:uid="{E13683B5-F0B6-4704-A3B4-8E88018B5FF1}"/>
    <cellStyle name="Percent 68 3_EBT" xfId="45085" xr:uid="{3F87AE69-01CF-4F25-AFEA-91FEE75096DE}"/>
    <cellStyle name="Percent 68 4" xfId="18755" xr:uid="{00000000-0005-0000-0000-00009F5D0000}"/>
    <cellStyle name="Percent 68 4 2" xfId="24799" xr:uid="{00000000-0005-0000-0000-0000A05D0000}"/>
    <cellStyle name="Percent 68 4 2 2" xfId="36788" xr:uid="{40DB106E-BF76-4BF1-B74B-A7C7D7E3F57D}"/>
    <cellStyle name="Percent 68 4 3" xfId="30839" xr:uid="{10A262D6-8B49-419C-AE35-A91D2D224F68}"/>
    <cellStyle name="Percent 68 4_EBT" xfId="45086" xr:uid="{1780AF61-75F9-4D49-B015-AFF112588568}"/>
    <cellStyle name="Percent 68 5" xfId="18756" xr:uid="{00000000-0005-0000-0000-0000A15D0000}"/>
    <cellStyle name="Percent 68 5 2" xfId="24800" xr:uid="{00000000-0005-0000-0000-0000A25D0000}"/>
    <cellStyle name="Percent 68 5 2 2" xfId="36789" xr:uid="{FBA7C2E3-8AA3-46B6-BA57-2B89F05FA634}"/>
    <cellStyle name="Percent 68 5 3" xfId="30840" xr:uid="{A15EE4AF-6E5F-4005-B800-2D153D0740DF}"/>
    <cellStyle name="Percent 68 5_EBT" xfId="45087" xr:uid="{1E473166-AE97-4FAB-AA84-F4A8D989097B}"/>
    <cellStyle name="Percent 68 6" xfId="18757" xr:uid="{00000000-0005-0000-0000-0000A35D0000}"/>
    <cellStyle name="Percent 68 6 2" xfId="24801" xr:uid="{00000000-0005-0000-0000-0000A45D0000}"/>
    <cellStyle name="Percent 68 6 2 2" xfId="36790" xr:uid="{9BF36C98-C751-49D2-BB95-ED0635D076EB}"/>
    <cellStyle name="Percent 68 6 3" xfId="30841" xr:uid="{93C90D13-3E40-4FF0-8F04-1FD7AFB80D84}"/>
    <cellStyle name="Percent 68 6_EBT" xfId="45088" xr:uid="{C2B4B912-CD8C-49B2-BED7-C2FECCB27ECF}"/>
    <cellStyle name="Percent 68_EBT" xfId="45081" xr:uid="{A4AD4B15-AC35-4565-8174-3D9C55B3CECB}"/>
    <cellStyle name="Percent 69" xfId="18758" xr:uid="{00000000-0005-0000-0000-0000A55D0000}"/>
    <cellStyle name="Percent 69 2" xfId="18759" xr:uid="{00000000-0005-0000-0000-0000A65D0000}"/>
    <cellStyle name="Percent 69 2 2" xfId="18760" xr:uid="{00000000-0005-0000-0000-0000A75D0000}"/>
    <cellStyle name="Percent 69 2 2 2" xfId="24802" xr:uid="{00000000-0005-0000-0000-0000A85D0000}"/>
    <cellStyle name="Percent 69 2 2 2 2" xfId="36791" xr:uid="{8A493801-588E-4E33-B1C4-E20DA1755B44}"/>
    <cellStyle name="Percent 69 2 2 3" xfId="30842" xr:uid="{733EA520-F95D-4A46-8708-2352E42D7F90}"/>
    <cellStyle name="Percent 69 2 2_EBT" xfId="45091" xr:uid="{8A8C81F7-96B7-4907-8B61-41BC776F881D}"/>
    <cellStyle name="Percent 69 2 3" xfId="18761" xr:uid="{00000000-0005-0000-0000-0000A95D0000}"/>
    <cellStyle name="Percent 69 2 3 2" xfId="24803" xr:uid="{00000000-0005-0000-0000-0000AA5D0000}"/>
    <cellStyle name="Percent 69 2 3 2 2" xfId="36792" xr:uid="{D0778939-1B80-4D94-B9C6-4485BBE50914}"/>
    <cellStyle name="Percent 69 2 3 3" xfId="30843" xr:uid="{F02EBBC2-09E6-4688-981F-E54BB000115D}"/>
    <cellStyle name="Percent 69 2 3_EBT" xfId="45092" xr:uid="{757B63CF-AB58-4BBF-97D2-D4DEB1337961}"/>
    <cellStyle name="Percent 69 2_EBT" xfId="45090" xr:uid="{003F8125-35E5-454D-B169-E5369D781FB5}"/>
    <cellStyle name="Percent 69 3" xfId="18762" xr:uid="{00000000-0005-0000-0000-0000AB5D0000}"/>
    <cellStyle name="Percent 69 3 2" xfId="24804" xr:uid="{00000000-0005-0000-0000-0000AC5D0000}"/>
    <cellStyle name="Percent 69 3 2 2" xfId="36793" xr:uid="{037B4699-2729-4991-A89A-555F848E0ACF}"/>
    <cellStyle name="Percent 69 3 3" xfId="30844" xr:uid="{19A0F2DD-AFF8-48AC-8EE8-58B716BC14B3}"/>
    <cellStyle name="Percent 69 3_EBT" xfId="45093" xr:uid="{42AA52D9-215C-4EDB-ADF3-F19DDDCE74BE}"/>
    <cellStyle name="Percent 69 4" xfId="18763" xr:uid="{00000000-0005-0000-0000-0000AD5D0000}"/>
    <cellStyle name="Percent 69 4 2" xfId="24805" xr:uid="{00000000-0005-0000-0000-0000AE5D0000}"/>
    <cellStyle name="Percent 69 4 2 2" xfId="36794" xr:uid="{7545FC21-972A-4793-A1A0-21E10C5FA2B4}"/>
    <cellStyle name="Percent 69 4 3" xfId="30845" xr:uid="{FD9C4953-50A1-4575-80FF-E4E77DEAAA05}"/>
    <cellStyle name="Percent 69 4_EBT" xfId="45094" xr:uid="{E37EF1E8-6D7D-45DD-B1CB-29603F0DA9AD}"/>
    <cellStyle name="Percent 69 5" xfId="18764" xr:uid="{00000000-0005-0000-0000-0000AF5D0000}"/>
    <cellStyle name="Percent 69 5 2" xfId="24806" xr:uid="{00000000-0005-0000-0000-0000B05D0000}"/>
    <cellStyle name="Percent 69 5 2 2" xfId="36795" xr:uid="{B11AAE73-407E-4180-A04C-B16B43311C00}"/>
    <cellStyle name="Percent 69 5 3" xfId="30846" xr:uid="{9A3F3C4E-B3E8-4C7F-A170-437AB3C97EE8}"/>
    <cellStyle name="Percent 69 5_EBT" xfId="45095" xr:uid="{5C2BF9BA-344D-4E83-9C44-6E5537DDA82F}"/>
    <cellStyle name="Percent 69 6" xfId="18765" xr:uid="{00000000-0005-0000-0000-0000B15D0000}"/>
    <cellStyle name="Percent 69 6 2" xfId="24807" xr:uid="{00000000-0005-0000-0000-0000B25D0000}"/>
    <cellStyle name="Percent 69 6 2 2" xfId="36796" xr:uid="{A895154F-A996-49A3-BFF0-16D6906DF33E}"/>
    <cellStyle name="Percent 69 6 3" xfId="30847" xr:uid="{B14A343A-E60F-45DB-A15A-733D1435DB9D}"/>
    <cellStyle name="Percent 69 6_EBT" xfId="45096" xr:uid="{70334142-3DA8-400E-B955-78EDF9BE0FB7}"/>
    <cellStyle name="Percent 69_EBT" xfId="45089" xr:uid="{6D31F71A-501F-4038-8B7D-11489240055C}"/>
    <cellStyle name="Percent 7" xfId="18766" xr:uid="{00000000-0005-0000-0000-0000B35D0000}"/>
    <cellStyle name="Percent 7 10" xfId="18767" xr:uid="{00000000-0005-0000-0000-0000B45D0000}"/>
    <cellStyle name="Percent 7 10 2" xfId="24808" xr:uid="{00000000-0005-0000-0000-0000B55D0000}"/>
    <cellStyle name="Percent 7 10 2 2" xfId="36797" xr:uid="{D4502158-4FA5-4C5D-827D-95909A30C494}"/>
    <cellStyle name="Percent 7 10 3" xfId="30848" xr:uid="{25AE14AD-5217-4DB7-AEAB-D27B47A80E55}"/>
    <cellStyle name="Percent 7 10_EBT" xfId="45098" xr:uid="{16D9C847-7980-4175-8BB9-A5B97F018D15}"/>
    <cellStyle name="Percent 7 11" xfId="18768" xr:uid="{00000000-0005-0000-0000-0000B65D0000}"/>
    <cellStyle name="Percent 7 11 2" xfId="24809" xr:uid="{00000000-0005-0000-0000-0000B75D0000}"/>
    <cellStyle name="Percent 7 11 2 2" xfId="36798" xr:uid="{3D5D5FF3-CC6A-4EA0-BD85-B66B8FBA2E0E}"/>
    <cellStyle name="Percent 7 11 3" xfId="30849" xr:uid="{7153560E-F823-44E5-945C-A547412719C2}"/>
    <cellStyle name="Percent 7 11_EBT" xfId="45099" xr:uid="{7B5F4D6F-D4DC-421B-ADA8-155ED8FFFF40}"/>
    <cellStyle name="Percent 7 2" xfId="18769" xr:uid="{00000000-0005-0000-0000-0000B85D0000}"/>
    <cellStyle name="Percent 7 2 2" xfId="18770" xr:uid="{00000000-0005-0000-0000-0000B95D0000}"/>
    <cellStyle name="Percent 7 2 2 2" xfId="18771" xr:uid="{00000000-0005-0000-0000-0000BA5D0000}"/>
    <cellStyle name="Percent 7 2 2 2 2" xfId="24812" xr:uid="{00000000-0005-0000-0000-0000BB5D0000}"/>
    <cellStyle name="Percent 7 2 2 2 2 2" xfId="36801" xr:uid="{D7585E61-01D8-4640-837C-3EEFA2AADE8A}"/>
    <cellStyle name="Percent 7 2 2 2 3" xfId="30852" xr:uid="{511FA07D-C53F-47C2-8B99-DAEDCE191C07}"/>
    <cellStyle name="Percent 7 2 2 2_EBT" xfId="45102" xr:uid="{3E5E7EEB-A9ED-4A6C-85C9-595FB28F3631}"/>
    <cellStyle name="Percent 7 2 2 3" xfId="18772" xr:uid="{00000000-0005-0000-0000-0000BC5D0000}"/>
    <cellStyle name="Percent 7 2 2 3 2" xfId="24813" xr:uid="{00000000-0005-0000-0000-0000BD5D0000}"/>
    <cellStyle name="Percent 7 2 2 3 2 2" xfId="36802" xr:uid="{7BF641E1-A52D-45D8-999B-370C4A2F2A20}"/>
    <cellStyle name="Percent 7 2 2 3 3" xfId="30853" xr:uid="{E4574BDB-0B83-4005-B7ED-E16C40F6DCF0}"/>
    <cellStyle name="Percent 7 2 2 3_EBT" xfId="45103" xr:uid="{C3A5F88B-4774-4AE3-9D2F-2E802FDE4705}"/>
    <cellStyle name="Percent 7 2 2 4" xfId="24811" xr:uid="{00000000-0005-0000-0000-0000BE5D0000}"/>
    <cellStyle name="Percent 7 2 2 4 2" xfId="36800" xr:uid="{1BD58FB8-1AAF-4246-AD50-6E2FDB57F1AB}"/>
    <cellStyle name="Percent 7 2 2 5" xfId="30851" xr:uid="{DE2940E9-BF29-4F06-B56F-001FB84132D8}"/>
    <cellStyle name="Percent 7 2 2_EBT" xfId="45101" xr:uid="{FCF83403-D1F1-468D-9839-A4E97E6495DD}"/>
    <cellStyle name="Percent 7 2 3" xfId="18773" xr:uid="{00000000-0005-0000-0000-0000BF5D0000}"/>
    <cellStyle name="Percent 7 2 3 2" xfId="24814" xr:uid="{00000000-0005-0000-0000-0000C05D0000}"/>
    <cellStyle name="Percent 7 2 3 2 2" xfId="36803" xr:uid="{D2384C59-0FD3-4E03-8E69-F7EA085CA2A9}"/>
    <cellStyle name="Percent 7 2 3 3" xfId="30854" xr:uid="{4DA40DE5-BD49-4E3E-9BAE-58425BEA1069}"/>
    <cellStyle name="Percent 7 2 3_EBT" xfId="45104" xr:uid="{C758E777-7C1E-465A-831C-5BAB0FA895BC}"/>
    <cellStyle name="Percent 7 2 4" xfId="18774" xr:uid="{00000000-0005-0000-0000-0000C15D0000}"/>
    <cellStyle name="Percent 7 2 4 2" xfId="24815" xr:uid="{00000000-0005-0000-0000-0000C25D0000}"/>
    <cellStyle name="Percent 7 2 4 2 2" xfId="36804" xr:uid="{0412BCAF-064B-4554-B5C6-3873A9165012}"/>
    <cellStyle name="Percent 7 2 4 3" xfId="30855" xr:uid="{6C840D20-3DA8-46C6-9CED-CB374CAF23CE}"/>
    <cellStyle name="Percent 7 2 4_EBT" xfId="45105" xr:uid="{0682EDD4-49D6-4628-A9AC-1CC8F63440E5}"/>
    <cellStyle name="Percent 7 2 5" xfId="24810" xr:uid="{00000000-0005-0000-0000-0000C35D0000}"/>
    <cellStyle name="Percent 7 2 5 2" xfId="36799" xr:uid="{AD7F999C-D44E-4878-9614-4DEE15859EC1}"/>
    <cellStyle name="Percent 7 2 6" xfId="30850" xr:uid="{C3DD9E4B-09E6-475F-8807-24E79A465B90}"/>
    <cellStyle name="Percent 7 2_EBT" xfId="45100" xr:uid="{5A026C44-73D8-42DF-95C7-1B6309D479EE}"/>
    <cellStyle name="Percent 7 3" xfId="18775" xr:uid="{00000000-0005-0000-0000-0000C45D0000}"/>
    <cellStyle name="Percent 7 3 2" xfId="18776" xr:uid="{00000000-0005-0000-0000-0000C55D0000}"/>
    <cellStyle name="Percent 7 3 2 2" xfId="18777" xr:uid="{00000000-0005-0000-0000-0000C65D0000}"/>
    <cellStyle name="Percent 7 3 2 2 2" xfId="24818" xr:uid="{00000000-0005-0000-0000-0000C75D0000}"/>
    <cellStyle name="Percent 7 3 2 2 2 2" xfId="36807" xr:uid="{437990D8-3E1F-41ED-8DAB-02F14D526CBD}"/>
    <cellStyle name="Percent 7 3 2 2 3" xfId="30858" xr:uid="{CC445C04-628E-4BB6-9225-1A0AD38925BB}"/>
    <cellStyle name="Percent 7 3 2 2_EBT" xfId="45108" xr:uid="{A5CE9179-791A-4018-9C49-D3EC984524D4}"/>
    <cellStyle name="Percent 7 3 2 3" xfId="24817" xr:uid="{00000000-0005-0000-0000-0000C85D0000}"/>
    <cellStyle name="Percent 7 3 2 3 2" xfId="36806" xr:uid="{FEB358A2-3119-4B65-A3D2-FD2F66C7E9A4}"/>
    <cellStyle name="Percent 7 3 2 4" xfId="30857" xr:uid="{00ED86D3-06EB-4E22-8422-8794BE9F3CA6}"/>
    <cellStyle name="Percent 7 3 2_EBT" xfId="45107" xr:uid="{183C5EF4-99F8-447D-BC8A-48C1594A79F9}"/>
    <cellStyle name="Percent 7 3 3" xfId="18778" xr:uid="{00000000-0005-0000-0000-0000C95D0000}"/>
    <cellStyle name="Percent 7 3 3 2" xfId="24819" xr:uid="{00000000-0005-0000-0000-0000CA5D0000}"/>
    <cellStyle name="Percent 7 3 3 2 2" xfId="36808" xr:uid="{6B8CC709-F4F4-4141-A816-0526966FE345}"/>
    <cellStyle name="Percent 7 3 3 3" xfId="30859" xr:uid="{1C762CD0-228B-4083-A29E-983BBA1D6C19}"/>
    <cellStyle name="Percent 7 3 3_EBT" xfId="45109" xr:uid="{98A4C1BE-0EEE-419D-87D2-CBA74D3FE9EE}"/>
    <cellStyle name="Percent 7 3 4" xfId="24816" xr:uid="{00000000-0005-0000-0000-0000CB5D0000}"/>
    <cellStyle name="Percent 7 3 4 2" xfId="36805" xr:uid="{03666122-10F5-4A61-8CEE-9CA56EDD5CFE}"/>
    <cellStyle name="Percent 7 3 5" xfId="30856" xr:uid="{30DC121F-41F3-4991-B042-B561648E171B}"/>
    <cellStyle name="Percent 7 3_EBT" xfId="45106" xr:uid="{E3F623A4-EE5A-4FEE-944A-C30CB8EC7018}"/>
    <cellStyle name="Percent 7 4" xfId="18779" xr:uid="{00000000-0005-0000-0000-0000CC5D0000}"/>
    <cellStyle name="Percent 7 4 2" xfId="18780" xr:uid="{00000000-0005-0000-0000-0000CD5D0000}"/>
    <cellStyle name="Percent 7 4 2 2" xfId="24821" xr:uid="{00000000-0005-0000-0000-0000CE5D0000}"/>
    <cellStyle name="Percent 7 4 2 2 2" xfId="36810" xr:uid="{137D0FBF-96FD-4328-BC4A-5923ADA9C3A4}"/>
    <cellStyle name="Percent 7 4 2 3" xfId="30861" xr:uid="{DF86DD16-E8F1-40D6-BAEA-CF9445DA1C3D}"/>
    <cellStyle name="Percent 7 4 2_EBT" xfId="45111" xr:uid="{3DC9FAED-15E3-4E44-B7CB-E28E6F22C475}"/>
    <cellStyle name="Percent 7 4 3" xfId="24820" xr:uid="{00000000-0005-0000-0000-0000CF5D0000}"/>
    <cellStyle name="Percent 7 4 3 2" xfId="36809" xr:uid="{1E073498-777E-4E7D-B108-3449ABE20344}"/>
    <cellStyle name="Percent 7 4 4" xfId="30860" xr:uid="{455501DD-84DE-4F2E-B423-C830D908656E}"/>
    <cellStyle name="Percent 7 4_EBT" xfId="45110" xr:uid="{55EC155D-C45B-4E72-AF3D-966E1863ABB3}"/>
    <cellStyle name="Percent 7 5" xfId="18781" xr:uid="{00000000-0005-0000-0000-0000D05D0000}"/>
    <cellStyle name="Percent 7 5 2" xfId="18782" xr:uid="{00000000-0005-0000-0000-0000D15D0000}"/>
    <cellStyle name="Percent 7 5 2 2" xfId="24823" xr:uid="{00000000-0005-0000-0000-0000D25D0000}"/>
    <cellStyle name="Percent 7 5 2 2 2" xfId="36812" xr:uid="{D13FAE49-E60A-4B55-A232-924FD91A3D44}"/>
    <cellStyle name="Percent 7 5 2 3" xfId="30863" xr:uid="{1159AB67-18E3-486D-B3F3-26A50E350032}"/>
    <cellStyle name="Percent 7 5 2_EBT" xfId="45113" xr:uid="{5144F421-D63A-46CD-A4B5-67260947BAED}"/>
    <cellStyle name="Percent 7 5 3" xfId="24822" xr:uid="{00000000-0005-0000-0000-0000D35D0000}"/>
    <cellStyle name="Percent 7 5 3 2" xfId="36811" xr:uid="{92925620-C33D-421C-88D9-955662020EC9}"/>
    <cellStyle name="Percent 7 5 4" xfId="30862" xr:uid="{AC7CDE4E-B595-4012-A93C-57632269251F}"/>
    <cellStyle name="Percent 7 5_EBT" xfId="45112" xr:uid="{D9CCE0CA-2182-4A5F-B5F0-8549191EBEEC}"/>
    <cellStyle name="Percent 7 6" xfId="18783" xr:uid="{00000000-0005-0000-0000-0000D45D0000}"/>
    <cellStyle name="Percent 7 6 2" xfId="24824" xr:uid="{00000000-0005-0000-0000-0000D55D0000}"/>
    <cellStyle name="Percent 7 6 2 2" xfId="36813" xr:uid="{9833E236-27B2-4CDD-A3BD-4DC7EA1784C9}"/>
    <cellStyle name="Percent 7 6 3" xfId="30864" xr:uid="{B918B58B-8B3B-4093-A952-F7BA90660F8B}"/>
    <cellStyle name="Percent 7 6_EBT" xfId="45114" xr:uid="{676D46AF-1B77-443B-8F72-4F7BFB255CBD}"/>
    <cellStyle name="Percent 7 7" xfId="18784" xr:uid="{00000000-0005-0000-0000-0000D65D0000}"/>
    <cellStyle name="Percent 7 7 2" xfId="24825" xr:uid="{00000000-0005-0000-0000-0000D75D0000}"/>
    <cellStyle name="Percent 7 7 2 2" xfId="36814" xr:uid="{31B78F93-084A-431D-B803-6942E0CB805F}"/>
    <cellStyle name="Percent 7 7 3" xfId="30865" xr:uid="{6087903C-5CF8-4929-9662-F4C9D3AEA573}"/>
    <cellStyle name="Percent 7 7_EBT" xfId="45115" xr:uid="{F561DFB6-3A2E-4927-9A26-7EBC465AF673}"/>
    <cellStyle name="Percent 7 8" xfId="18785" xr:uid="{00000000-0005-0000-0000-0000D85D0000}"/>
    <cellStyle name="Percent 7 8 2" xfId="24826" xr:uid="{00000000-0005-0000-0000-0000D95D0000}"/>
    <cellStyle name="Percent 7 8 2 2" xfId="36815" xr:uid="{85A5E4B5-BA11-41C2-AC70-5F85A12108FC}"/>
    <cellStyle name="Percent 7 8 3" xfId="30866" xr:uid="{D9D08ECF-1DFC-4F0D-8B55-C1467A6A5394}"/>
    <cellStyle name="Percent 7 8_EBT" xfId="45116" xr:uid="{FF4079BA-BC8F-491E-A92E-73A4D5BDE3FF}"/>
    <cellStyle name="Percent 7 9" xfId="18786" xr:uid="{00000000-0005-0000-0000-0000DA5D0000}"/>
    <cellStyle name="Percent 7 9 2" xfId="24827" xr:uid="{00000000-0005-0000-0000-0000DB5D0000}"/>
    <cellStyle name="Percent 7 9 2 2" xfId="36816" xr:uid="{C9804418-452B-401F-9FEF-70E438C91FBE}"/>
    <cellStyle name="Percent 7 9 3" xfId="30867" xr:uid="{253FC64F-1645-45C4-85B7-43A4C68B4562}"/>
    <cellStyle name="Percent 7 9_EBT" xfId="45117" xr:uid="{66532D5B-55E0-4406-9F8A-B2000F381A3C}"/>
    <cellStyle name="Percent 7_EBT" xfId="45097" xr:uid="{084BA43B-1318-4A36-A1AF-4D5ED14FE31B}"/>
    <cellStyle name="Percent 70" xfId="18787" xr:uid="{00000000-0005-0000-0000-0000DC5D0000}"/>
    <cellStyle name="Percent 70 2" xfId="18788" xr:uid="{00000000-0005-0000-0000-0000DD5D0000}"/>
    <cellStyle name="Percent 70 2 2" xfId="18789" xr:uid="{00000000-0005-0000-0000-0000DE5D0000}"/>
    <cellStyle name="Percent 70 2 2 2" xfId="24828" xr:uid="{00000000-0005-0000-0000-0000DF5D0000}"/>
    <cellStyle name="Percent 70 2 2 2 2" xfId="36817" xr:uid="{19F4525C-8695-42A9-A37D-B0C7F821BC7E}"/>
    <cellStyle name="Percent 70 2 2 3" xfId="30868" xr:uid="{59F0113B-DD80-4655-BCD3-E4DC5DFE9419}"/>
    <cellStyle name="Percent 70 2 2_EBT" xfId="45120" xr:uid="{2F98696B-30FC-4CD7-B642-A8AC9217CF1F}"/>
    <cellStyle name="Percent 70 2 3" xfId="18790" xr:uid="{00000000-0005-0000-0000-0000E05D0000}"/>
    <cellStyle name="Percent 70 2 3 2" xfId="24829" xr:uid="{00000000-0005-0000-0000-0000E15D0000}"/>
    <cellStyle name="Percent 70 2 3 2 2" xfId="36818" xr:uid="{97A4DC0B-21EF-42AF-9BD6-440B4FB7661D}"/>
    <cellStyle name="Percent 70 2 3 3" xfId="30869" xr:uid="{39F0CBC2-A0CF-4D68-B310-44DE3AE07372}"/>
    <cellStyle name="Percent 70 2 3_EBT" xfId="45121" xr:uid="{F480A8F5-7DD9-4642-AACB-10D7FBCFD994}"/>
    <cellStyle name="Percent 70 2_EBT" xfId="45119" xr:uid="{31EFF1D5-1648-4524-9D21-8DDC95D31CF8}"/>
    <cellStyle name="Percent 70 3" xfId="18791" xr:uid="{00000000-0005-0000-0000-0000E25D0000}"/>
    <cellStyle name="Percent 70 3 2" xfId="24830" xr:uid="{00000000-0005-0000-0000-0000E35D0000}"/>
    <cellStyle name="Percent 70 3 2 2" xfId="36819" xr:uid="{88E3EE64-13AB-4514-A36E-686EC11FC53A}"/>
    <cellStyle name="Percent 70 3 3" xfId="30870" xr:uid="{E47EF186-9ECE-4956-9E9D-1E825EF83DCB}"/>
    <cellStyle name="Percent 70 3_EBT" xfId="45122" xr:uid="{CB3F6638-B043-4B76-8872-C33BE10A3B59}"/>
    <cellStyle name="Percent 70 4" xfId="18792" xr:uid="{00000000-0005-0000-0000-0000E45D0000}"/>
    <cellStyle name="Percent 70 4 2" xfId="24831" xr:uid="{00000000-0005-0000-0000-0000E55D0000}"/>
    <cellStyle name="Percent 70 4 2 2" xfId="36820" xr:uid="{C3A951FE-781A-4D38-88E9-CD77C8CDD632}"/>
    <cellStyle name="Percent 70 4 3" xfId="30871" xr:uid="{F651BC90-8F76-4A9D-9ACD-3F3338A208C5}"/>
    <cellStyle name="Percent 70 4_EBT" xfId="45123" xr:uid="{F5BE7169-4E23-4C44-9100-1B0EBFE0BB9B}"/>
    <cellStyle name="Percent 70 5" xfId="18793" xr:uid="{00000000-0005-0000-0000-0000E65D0000}"/>
    <cellStyle name="Percent 70 5 2" xfId="24832" xr:uid="{00000000-0005-0000-0000-0000E75D0000}"/>
    <cellStyle name="Percent 70 5 2 2" xfId="36821" xr:uid="{828E0533-F0FE-4DD4-A769-865C49E64FF7}"/>
    <cellStyle name="Percent 70 5 3" xfId="30872" xr:uid="{C20B75F3-DCE1-4EE4-BF21-23EF17A4AAC8}"/>
    <cellStyle name="Percent 70 5_EBT" xfId="45124" xr:uid="{5EF1AF3F-B410-45A9-897E-875ECAAA84A2}"/>
    <cellStyle name="Percent 70 6" xfId="18794" xr:uid="{00000000-0005-0000-0000-0000E85D0000}"/>
    <cellStyle name="Percent 70 6 2" xfId="24833" xr:uid="{00000000-0005-0000-0000-0000E95D0000}"/>
    <cellStyle name="Percent 70 6 2 2" xfId="36822" xr:uid="{8BC91D3F-DC6F-415D-86CA-85B4A49273E0}"/>
    <cellStyle name="Percent 70 6 3" xfId="30873" xr:uid="{A2325904-9B2B-43B5-BE0E-94D629F3779B}"/>
    <cellStyle name="Percent 70 6_EBT" xfId="45125" xr:uid="{BA0BFD13-881F-4166-986D-629EBE6E5EDA}"/>
    <cellStyle name="Percent 70_EBT" xfId="45118" xr:uid="{03AAF350-FB95-425A-A66D-5611AA891406}"/>
    <cellStyle name="Percent 71" xfId="18795" xr:uid="{00000000-0005-0000-0000-0000EA5D0000}"/>
    <cellStyle name="Percent 71 2" xfId="18796" xr:uid="{00000000-0005-0000-0000-0000EB5D0000}"/>
    <cellStyle name="Percent 71 3" xfId="18797" xr:uid="{00000000-0005-0000-0000-0000EC5D0000}"/>
    <cellStyle name="Percent 71 3 2" xfId="24834" xr:uid="{00000000-0005-0000-0000-0000ED5D0000}"/>
    <cellStyle name="Percent 71 3 2 2" xfId="36823" xr:uid="{8AAC9022-9B22-48A5-BBAB-39CDC51E3FE5}"/>
    <cellStyle name="Percent 71 3 3" xfId="30874" xr:uid="{F27BDCE0-FD78-4729-81DA-D9F23C1CE30B}"/>
    <cellStyle name="Percent 71 3_EBT" xfId="45127" xr:uid="{36FD9A00-55FF-4AED-99FE-49310D8F63BB}"/>
    <cellStyle name="Percent 71 4" xfId="18798" xr:uid="{00000000-0005-0000-0000-0000EE5D0000}"/>
    <cellStyle name="Percent 71 4 2" xfId="24835" xr:uid="{00000000-0005-0000-0000-0000EF5D0000}"/>
    <cellStyle name="Percent 71 4 2 2" xfId="36824" xr:uid="{4ABA613F-57D7-483E-B1EF-86D8B711CB56}"/>
    <cellStyle name="Percent 71 4 3" xfId="30875" xr:uid="{7B4701AC-52F5-4963-A755-1FDB42B13E28}"/>
    <cellStyle name="Percent 71 4_EBT" xfId="45128" xr:uid="{D1A36DFE-29FE-418A-B5AC-927CA5D056D4}"/>
    <cellStyle name="Percent 71_EBT" xfId="45126" xr:uid="{FA5E42A1-FF86-4894-8FF9-AC1657E7F959}"/>
    <cellStyle name="Percent 72" xfId="18799" xr:uid="{00000000-0005-0000-0000-0000F05D0000}"/>
    <cellStyle name="Percent 72 2" xfId="18800" xr:uid="{00000000-0005-0000-0000-0000F15D0000}"/>
    <cellStyle name="Percent 72 3" xfId="18801" xr:uid="{00000000-0005-0000-0000-0000F25D0000}"/>
    <cellStyle name="Percent 72 3 2" xfId="24836" xr:uid="{00000000-0005-0000-0000-0000F35D0000}"/>
    <cellStyle name="Percent 72 3 2 2" xfId="36825" xr:uid="{69686489-F8EA-4FD8-9D3C-72408636664B}"/>
    <cellStyle name="Percent 72 3 3" xfId="30876" xr:uid="{6C134336-B184-4F52-9FA6-B48F136EB091}"/>
    <cellStyle name="Percent 72 3_EBT" xfId="45130" xr:uid="{A13CDA7C-949F-4DA9-8C7C-CCE84B6F97E2}"/>
    <cellStyle name="Percent 72 4" xfId="18802" xr:uid="{00000000-0005-0000-0000-0000F45D0000}"/>
    <cellStyle name="Percent 72 4 2" xfId="24837" xr:uid="{00000000-0005-0000-0000-0000F55D0000}"/>
    <cellStyle name="Percent 72 4 2 2" xfId="36826" xr:uid="{BB28AB5D-6F3D-4169-96F2-99A2D0AC50CB}"/>
    <cellStyle name="Percent 72 4 3" xfId="30877" xr:uid="{74ADE589-585F-4A79-B6B2-9B3C3D17C8AD}"/>
    <cellStyle name="Percent 72 4_EBT" xfId="45131" xr:uid="{1CE57605-AC99-4628-B237-A915A2ADB39D}"/>
    <cellStyle name="Percent 72_EBT" xfId="45129" xr:uid="{60D3CA65-B456-47B0-BD3B-59B083238C02}"/>
    <cellStyle name="Percent 73" xfId="18803" xr:uid="{00000000-0005-0000-0000-0000F65D0000}"/>
    <cellStyle name="Percent 73 2" xfId="18804" xr:uid="{00000000-0005-0000-0000-0000F75D0000}"/>
    <cellStyle name="Percent 73 3" xfId="18805" xr:uid="{00000000-0005-0000-0000-0000F85D0000}"/>
    <cellStyle name="Percent 73 3 2" xfId="24838" xr:uid="{00000000-0005-0000-0000-0000F95D0000}"/>
    <cellStyle name="Percent 73 3 2 2" xfId="36827" xr:uid="{9F2D3FEC-0260-4364-A6AB-6FB7DB06591E}"/>
    <cellStyle name="Percent 73 3 3" xfId="30878" xr:uid="{9BBCF8CA-8B10-414A-ACBA-53984DEBF76C}"/>
    <cellStyle name="Percent 73 3_EBT" xfId="45133" xr:uid="{5CF0B16B-BD65-4648-AEB3-8FF1988C4A82}"/>
    <cellStyle name="Percent 73 4" xfId="18806" xr:uid="{00000000-0005-0000-0000-0000FA5D0000}"/>
    <cellStyle name="Percent 73 4 2" xfId="24839" xr:uid="{00000000-0005-0000-0000-0000FB5D0000}"/>
    <cellStyle name="Percent 73 4 2 2" xfId="36828" xr:uid="{45ECE175-7D8E-4BDA-BDE7-6F44F3134857}"/>
    <cellStyle name="Percent 73 4 3" xfId="30879" xr:uid="{253673A0-6C28-4E8C-812D-63C8159EF092}"/>
    <cellStyle name="Percent 73 4_EBT" xfId="45134" xr:uid="{BB83869C-AE19-4647-B0D6-19817EC1AA92}"/>
    <cellStyle name="Percent 73_EBT" xfId="45132" xr:uid="{8ABCB362-9DAD-42B5-9024-022B5A5DAE2C}"/>
    <cellStyle name="Percent 74" xfId="18807" xr:uid="{00000000-0005-0000-0000-0000FC5D0000}"/>
    <cellStyle name="Percent 74 2" xfId="18808" xr:uid="{00000000-0005-0000-0000-0000FD5D0000}"/>
    <cellStyle name="Percent 74 2 2" xfId="24840" xr:uid="{00000000-0005-0000-0000-0000FE5D0000}"/>
    <cellStyle name="Percent 74 2 2 2" xfId="36829" xr:uid="{81230F25-77A1-4CDE-8C81-083DE92C7934}"/>
    <cellStyle name="Percent 74 2 3" xfId="30880" xr:uid="{FECF7289-DA72-4A1E-AAEE-0C5CFE920E8F}"/>
    <cellStyle name="Percent 74 2_EBT" xfId="45136" xr:uid="{CF86B4E1-C460-4710-AD3A-7726970EF288}"/>
    <cellStyle name="Percent 74 3" xfId="18809" xr:uid="{00000000-0005-0000-0000-0000FF5D0000}"/>
    <cellStyle name="Percent 74 3 2" xfId="24841" xr:uid="{00000000-0005-0000-0000-0000005E0000}"/>
    <cellStyle name="Percent 74 3 2 2" xfId="36830" xr:uid="{453372AE-86F9-46A8-BBFB-F472D1EB078F}"/>
    <cellStyle name="Percent 74 3 3" xfId="30881" xr:uid="{CA14B288-16FF-443D-8846-A1EB25F0FB13}"/>
    <cellStyle name="Percent 74 3_EBT" xfId="45137" xr:uid="{C81EBB76-7BB4-43EB-B0E2-B13BEA8D8AF3}"/>
    <cellStyle name="Percent 74_EBT" xfId="45135" xr:uid="{8FE3164A-FBC1-42D2-B1DA-49ADB8D6E5F9}"/>
    <cellStyle name="Percent 75" xfId="18810" xr:uid="{00000000-0005-0000-0000-0000015E0000}"/>
    <cellStyle name="Percent 75 2" xfId="18811" xr:uid="{00000000-0005-0000-0000-0000025E0000}"/>
    <cellStyle name="Percent 75 2 2" xfId="24842" xr:uid="{00000000-0005-0000-0000-0000035E0000}"/>
    <cellStyle name="Percent 75 2 2 2" xfId="36831" xr:uid="{67DA7F06-CD00-49B7-8532-3DC90883CCB5}"/>
    <cellStyle name="Percent 75 2 3" xfId="30882" xr:uid="{BE1B73D4-FBA9-40FF-9EBB-F1D79EFEB7C9}"/>
    <cellStyle name="Percent 75 2_EBT" xfId="45139" xr:uid="{2925142C-B21F-4B5E-A078-5197A1076A01}"/>
    <cellStyle name="Percent 75 3" xfId="18812" xr:uid="{00000000-0005-0000-0000-0000045E0000}"/>
    <cellStyle name="Percent 75 3 2" xfId="24843" xr:uid="{00000000-0005-0000-0000-0000055E0000}"/>
    <cellStyle name="Percent 75 3 2 2" xfId="36832" xr:uid="{B7864A5C-2424-4227-8EA2-08CC04980A81}"/>
    <cellStyle name="Percent 75 3 3" xfId="30883" xr:uid="{A2773BC5-573A-41FD-BA08-279537B8B417}"/>
    <cellStyle name="Percent 75 3_EBT" xfId="45140" xr:uid="{2176F338-4C8E-452F-8CF4-FD86936E8461}"/>
    <cellStyle name="Percent 75_EBT" xfId="45138" xr:uid="{C488FFE1-5816-4692-9596-0D547A6BFF1A}"/>
    <cellStyle name="Percent 76" xfId="18813" xr:uid="{00000000-0005-0000-0000-0000065E0000}"/>
    <cellStyle name="Percent 76 2" xfId="18814" xr:uid="{00000000-0005-0000-0000-0000075E0000}"/>
    <cellStyle name="Percent 76 2 2" xfId="24844" xr:uid="{00000000-0005-0000-0000-0000085E0000}"/>
    <cellStyle name="Percent 76 2 2 2" xfId="36833" xr:uid="{12A17E51-6894-42B9-89EA-A50DB2738C90}"/>
    <cellStyle name="Percent 76 2 3" xfId="30884" xr:uid="{334B84E0-9DC5-4A5E-ACB4-81338D3387DA}"/>
    <cellStyle name="Percent 76 2_EBT" xfId="45142" xr:uid="{541F0B4A-5A52-47B7-BC6B-E2C6B622F47E}"/>
    <cellStyle name="Percent 76 3" xfId="18815" xr:uid="{00000000-0005-0000-0000-0000095E0000}"/>
    <cellStyle name="Percent 76 3 2" xfId="24845" xr:uid="{00000000-0005-0000-0000-00000A5E0000}"/>
    <cellStyle name="Percent 76 3 2 2" xfId="36834" xr:uid="{C11C6340-A426-486F-B020-5368BA57854E}"/>
    <cellStyle name="Percent 76 3 3" xfId="30885" xr:uid="{56F07A81-FA48-462F-B943-9C1633C2F2FB}"/>
    <cellStyle name="Percent 76 3_EBT" xfId="45143" xr:uid="{C9DDF148-2599-4A3B-A7A8-2A381AD13E3C}"/>
    <cellStyle name="Percent 76_EBT" xfId="45141" xr:uid="{9657B992-4D5A-49EE-A5E3-CF0D1FB0C9BF}"/>
    <cellStyle name="Percent 77" xfId="18816" xr:uid="{00000000-0005-0000-0000-00000B5E0000}"/>
    <cellStyle name="Percent 77 2" xfId="18817" xr:uid="{00000000-0005-0000-0000-00000C5E0000}"/>
    <cellStyle name="Percent 77 2 2" xfId="24846" xr:uid="{00000000-0005-0000-0000-00000D5E0000}"/>
    <cellStyle name="Percent 77 2 2 2" xfId="36835" xr:uid="{469FF97E-96DE-4AD9-9E27-7992BE1DF2AD}"/>
    <cellStyle name="Percent 77 2 3" xfId="30886" xr:uid="{ECACCFFA-BCC4-48BD-BED3-31A30C904A49}"/>
    <cellStyle name="Percent 77 2_EBT" xfId="45145" xr:uid="{651FB080-F7C2-49D2-9CE2-8746881F381E}"/>
    <cellStyle name="Percent 77 3" xfId="18818" xr:uid="{00000000-0005-0000-0000-00000E5E0000}"/>
    <cellStyle name="Percent 77 3 2" xfId="24847" xr:uid="{00000000-0005-0000-0000-00000F5E0000}"/>
    <cellStyle name="Percent 77 3 2 2" xfId="36836" xr:uid="{D06DD5EE-ABDB-41F3-B642-F86DEFCA7AC6}"/>
    <cellStyle name="Percent 77 3 3" xfId="30887" xr:uid="{13E899F9-B8B9-432D-AF28-96C9C8B3DF3A}"/>
    <cellStyle name="Percent 77 3_EBT" xfId="45146" xr:uid="{9F2A6A41-E4E0-4222-8BCA-672F22F64B48}"/>
    <cellStyle name="Percent 77_EBT" xfId="45144" xr:uid="{8EBE67DA-3B34-4F00-90CF-C7440829EA9B}"/>
    <cellStyle name="Percent 78" xfId="18819" xr:uid="{00000000-0005-0000-0000-0000105E0000}"/>
    <cellStyle name="Percent 78 2" xfId="18820" xr:uid="{00000000-0005-0000-0000-0000115E0000}"/>
    <cellStyle name="Percent 78 2 2" xfId="24848" xr:uid="{00000000-0005-0000-0000-0000125E0000}"/>
    <cellStyle name="Percent 78 2 2 2" xfId="36837" xr:uid="{0137BF4E-CECF-4A59-BB0A-398ACC511AAD}"/>
    <cellStyle name="Percent 78 2 3" xfId="30888" xr:uid="{6B39014D-31D7-4C25-9866-92D17D1C7BC0}"/>
    <cellStyle name="Percent 78 2_EBT" xfId="45148" xr:uid="{F4B0FBAE-F655-4A60-B23C-3FA662FBD0D3}"/>
    <cellStyle name="Percent 78 3" xfId="18821" xr:uid="{00000000-0005-0000-0000-0000135E0000}"/>
    <cellStyle name="Percent 78 3 2" xfId="24849" xr:uid="{00000000-0005-0000-0000-0000145E0000}"/>
    <cellStyle name="Percent 78 3 2 2" xfId="36838" xr:uid="{489117F5-5409-4A7A-959E-01E1FBE6AEF9}"/>
    <cellStyle name="Percent 78 3 3" xfId="30889" xr:uid="{1E51B8BC-068F-4D51-AA36-7A81C3BFB14F}"/>
    <cellStyle name="Percent 78 3_EBT" xfId="45149" xr:uid="{6B0FAFA5-BA89-411B-B772-547922475590}"/>
    <cellStyle name="Percent 78_EBT" xfId="45147" xr:uid="{2B92DC8E-F690-45DD-B23A-1AF76DE91DF0}"/>
    <cellStyle name="Percent 79" xfId="18822" xr:uid="{00000000-0005-0000-0000-0000155E0000}"/>
    <cellStyle name="Percent 79 2" xfId="18823" xr:uid="{00000000-0005-0000-0000-0000165E0000}"/>
    <cellStyle name="Percent 79 2 2" xfId="24850" xr:uid="{00000000-0005-0000-0000-0000175E0000}"/>
    <cellStyle name="Percent 79 2 2 2" xfId="36839" xr:uid="{367C81DF-7C95-4255-BC51-04E96FF009B8}"/>
    <cellStyle name="Percent 79 2 3" xfId="30890" xr:uid="{FEF15111-4957-47B0-BFA8-456BB90BC914}"/>
    <cellStyle name="Percent 79 2_EBT" xfId="45151" xr:uid="{AE305F43-0339-4988-A4C6-C7DD4459E02F}"/>
    <cellStyle name="Percent 79 3" xfId="18824" xr:uid="{00000000-0005-0000-0000-0000185E0000}"/>
    <cellStyle name="Percent 79 3 2" xfId="24851" xr:uid="{00000000-0005-0000-0000-0000195E0000}"/>
    <cellStyle name="Percent 79 3 2 2" xfId="36840" xr:uid="{EF7F1E4B-D32A-43AC-9B41-DCFF8E46CF68}"/>
    <cellStyle name="Percent 79 3 3" xfId="30891" xr:uid="{2EF4F0CB-5564-48D3-ACEF-A1DA845E1D9A}"/>
    <cellStyle name="Percent 79 3_EBT" xfId="45152" xr:uid="{1585851D-0862-42A5-907B-29A9A35C8A22}"/>
    <cellStyle name="Percent 79_EBT" xfId="45150" xr:uid="{AF155DCE-AAA7-4AC5-8714-9DDC7B0706C5}"/>
    <cellStyle name="Percent 8" xfId="18825" xr:uid="{00000000-0005-0000-0000-00001A5E0000}"/>
    <cellStyle name="Percent 8 10" xfId="18826" xr:uid="{00000000-0005-0000-0000-00001B5E0000}"/>
    <cellStyle name="Percent 8 10 2" xfId="24852" xr:uid="{00000000-0005-0000-0000-00001C5E0000}"/>
    <cellStyle name="Percent 8 10 2 2" xfId="36841" xr:uid="{67959A40-AF1F-43D3-B3F6-775C372A5BF5}"/>
    <cellStyle name="Percent 8 10 3" xfId="30892" xr:uid="{73DED69E-034C-4440-A429-4C1C2A224F3B}"/>
    <cellStyle name="Percent 8 10_EBT" xfId="45154" xr:uid="{D58A11C7-7489-4A64-AB38-937279A7E193}"/>
    <cellStyle name="Percent 8 2" xfId="18827" xr:uid="{00000000-0005-0000-0000-00001D5E0000}"/>
    <cellStyle name="Percent 8 2 2" xfId="18828" xr:uid="{00000000-0005-0000-0000-00001E5E0000}"/>
    <cellStyle name="Percent 8 2 2 2" xfId="18829" xr:uid="{00000000-0005-0000-0000-00001F5E0000}"/>
    <cellStyle name="Percent 8 2 2 2 2" xfId="24855" xr:uid="{00000000-0005-0000-0000-0000205E0000}"/>
    <cellStyle name="Percent 8 2 2 2 2 2" xfId="36844" xr:uid="{03DA3DC5-CD76-40F4-BC48-2EC6D61360EB}"/>
    <cellStyle name="Percent 8 2 2 2 3" xfId="30895" xr:uid="{3CA0852C-23A4-44A6-AEDF-C5036FF0DB83}"/>
    <cellStyle name="Percent 8 2 2 2_EBT" xfId="45157" xr:uid="{45576472-1D55-44FC-835B-4D2259E0E25F}"/>
    <cellStyle name="Percent 8 2 2 3" xfId="18830" xr:uid="{00000000-0005-0000-0000-0000215E0000}"/>
    <cellStyle name="Percent 8 2 2 3 2" xfId="24856" xr:uid="{00000000-0005-0000-0000-0000225E0000}"/>
    <cellStyle name="Percent 8 2 2 3 2 2" xfId="36845" xr:uid="{46458B4E-00DD-4224-AEB5-1F556ABA3B0C}"/>
    <cellStyle name="Percent 8 2 2 3 3" xfId="30896" xr:uid="{424F4B79-6BE9-4018-9976-362FC7B41328}"/>
    <cellStyle name="Percent 8 2 2 3_EBT" xfId="45158" xr:uid="{52CEE454-0088-4BDC-817B-E83B11B9996C}"/>
    <cellStyle name="Percent 8 2 2 4" xfId="24854" xr:uid="{00000000-0005-0000-0000-0000235E0000}"/>
    <cellStyle name="Percent 8 2 2 4 2" xfId="36843" xr:uid="{AA047D89-54F6-4780-8886-0EBD4AEDF69F}"/>
    <cellStyle name="Percent 8 2 2 5" xfId="30894" xr:uid="{0DB4A326-3E10-496D-A5DA-8F137BA4FC59}"/>
    <cellStyle name="Percent 8 2 2_EBT" xfId="45156" xr:uid="{E75BE69D-C85D-4110-A89A-2DC3F532258B}"/>
    <cellStyle name="Percent 8 2 3" xfId="18831" xr:uid="{00000000-0005-0000-0000-0000245E0000}"/>
    <cellStyle name="Percent 8 2 3 2" xfId="24857" xr:uid="{00000000-0005-0000-0000-0000255E0000}"/>
    <cellStyle name="Percent 8 2 3 2 2" xfId="36846" xr:uid="{FC25C85F-EDD8-40A1-A03A-F816E32E5D3C}"/>
    <cellStyle name="Percent 8 2 3 3" xfId="30897" xr:uid="{9E3466EC-B435-435B-B84C-5B4081B5D818}"/>
    <cellStyle name="Percent 8 2 3_EBT" xfId="45159" xr:uid="{3CA39252-567D-431E-AF69-7A18FD1D88D8}"/>
    <cellStyle name="Percent 8 2 4" xfId="18832" xr:uid="{00000000-0005-0000-0000-0000265E0000}"/>
    <cellStyle name="Percent 8 2 4 2" xfId="24858" xr:uid="{00000000-0005-0000-0000-0000275E0000}"/>
    <cellStyle name="Percent 8 2 4 2 2" xfId="36847" xr:uid="{30CED0EC-C4E0-4707-A5F4-29C3B2432FD9}"/>
    <cellStyle name="Percent 8 2 4 3" xfId="30898" xr:uid="{3E69E305-145D-4CB9-8228-1254229FF1B0}"/>
    <cellStyle name="Percent 8 2 4_EBT" xfId="45160" xr:uid="{815701CB-8E27-448B-B711-912BF6537660}"/>
    <cellStyle name="Percent 8 2 5" xfId="24853" xr:uid="{00000000-0005-0000-0000-0000285E0000}"/>
    <cellStyle name="Percent 8 2 5 2" xfId="36842" xr:uid="{2AB66463-71AB-4869-9142-F5B2A767E8D9}"/>
    <cellStyle name="Percent 8 2 6" xfId="30893" xr:uid="{8A05D1EF-6179-4FC7-8C4A-342E2506B574}"/>
    <cellStyle name="Percent 8 2_EBT" xfId="45155" xr:uid="{FA9150EA-61A4-4A81-8911-720A9D1D193C}"/>
    <cellStyle name="Percent 8 3" xfId="18833" xr:uid="{00000000-0005-0000-0000-0000295E0000}"/>
    <cellStyle name="Percent 8 3 2" xfId="18834" xr:uid="{00000000-0005-0000-0000-00002A5E0000}"/>
    <cellStyle name="Percent 8 3 2 2" xfId="18835" xr:uid="{00000000-0005-0000-0000-00002B5E0000}"/>
    <cellStyle name="Percent 8 3 2 2 2" xfId="24861" xr:uid="{00000000-0005-0000-0000-00002C5E0000}"/>
    <cellStyle name="Percent 8 3 2 2 2 2" xfId="36850" xr:uid="{24C6A1AD-2625-489A-9AFA-78FB45CBC7C1}"/>
    <cellStyle name="Percent 8 3 2 2 3" xfId="30901" xr:uid="{145F1606-3F1E-4611-86F0-013300230C76}"/>
    <cellStyle name="Percent 8 3 2 2_EBT" xfId="45163" xr:uid="{92C5F3DD-2832-46C2-B1A2-41F1ED96C67B}"/>
    <cellStyle name="Percent 8 3 2 3" xfId="24860" xr:uid="{00000000-0005-0000-0000-00002D5E0000}"/>
    <cellStyle name="Percent 8 3 2 3 2" xfId="36849" xr:uid="{CD0C4688-E41C-4773-A0DA-4B6FD40BABD1}"/>
    <cellStyle name="Percent 8 3 2 4" xfId="30900" xr:uid="{BB7E8F75-FD7E-4016-BAED-71FA0CED827C}"/>
    <cellStyle name="Percent 8 3 2_EBT" xfId="45162" xr:uid="{2CCCE9F6-D848-42A0-952C-23A665A7E992}"/>
    <cellStyle name="Percent 8 3 3" xfId="18836" xr:uid="{00000000-0005-0000-0000-00002E5E0000}"/>
    <cellStyle name="Percent 8 3 3 2" xfId="24862" xr:uid="{00000000-0005-0000-0000-00002F5E0000}"/>
    <cellStyle name="Percent 8 3 3 2 2" xfId="36851" xr:uid="{29EBCB04-15EB-426D-B2B8-479921B00485}"/>
    <cellStyle name="Percent 8 3 3 3" xfId="30902" xr:uid="{DB789D47-DAC5-4393-9643-478D20813624}"/>
    <cellStyle name="Percent 8 3 3_EBT" xfId="45164" xr:uid="{17F81D7E-E814-4F08-8BE1-7C3F9F67338B}"/>
    <cellStyle name="Percent 8 3 4" xfId="24859" xr:uid="{00000000-0005-0000-0000-0000305E0000}"/>
    <cellStyle name="Percent 8 3 4 2" xfId="36848" xr:uid="{103AD017-94AC-4D81-BA72-9EE262A72A69}"/>
    <cellStyle name="Percent 8 3 5" xfId="30899" xr:uid="{520B4C56-240A-4F79-AA1F-3394E2021F41}"/>
    <cellStyle name="Percent 8 3_EBT" xfId="45161" xr:uid="{5DDB3B7C-9EA0-42E7-8825-8741DDCCECBA}"/>
    <cellStyle name="Percent 8 4" xfId="18837" xr:uid="{00000000-0005-0000-0000-0000315E0000}"/>
    <cellStyle name="Percent 8 4 2" xfId="18838" xr:uid="{00000000-0005-0000-0000-0000325E0000}"/>
    <cellStyle name="Percent 8 4 2 2" xfId="24864" xr:uid="{00000000-0005-0000-0000-0000335E0000}"/>
    <cellStyle name="Percent 8 4 2 2 2" xfId="36853" xr:uid="{D285394E-799F-41D0-B58A-FCC9526FF39D}"/>
    <cellStyle name="Percent 8 4 2 3" xfId="30904" xr:uid="{A0310055-E532-4BC4-B5CD-46411A466ACB}"/>
    <cellStyle name="Percent 8 4 2_EBT" xfId="45166" xr:uid="{ACD0DBD1-22FA-413B-B598-22EF2C661178}"/>
    <cellStyle name="Percent 8 4 3" xfId="24863" xr:uid="{00000000-0005-0000-0000-0000345E0000}"/>
    <cellStyle name="Percent 8 4 3 2" xfId="36852" xr:uid="{6D2F1355-1381-4FA3-95C7-6C6B06B7900F}"/>
    <cellStyle name="Percent 8 4 4" xfId="30903" xr:uid="{1678DCA8-5E2E-4F4E-A74A-FE6FEEC792CB}"/>
    <cellStyle name="Percent 8 4_EBT" xfId="45165" xr:uid="{995044B5-583C-4B6F-AF31-9DF675042379}"/>
    <cellStyle name="Percent 8 5" xfId="18839" xr:uid="{00000000-0005-0000-0000-0000355E0000}"/>
    <cellStyle name="Percent 8 5 2" xfId="18840" xr:uid="{00000000-0005-0000-0000-0000365E0000}"/>
    <cellStyle name="Percent 8 5 2 2" xfId="24866" xr:uid="{00000000-0005-0000-0000-0000375E0000}"/>
    <cellStyle name="Percent 8 5 2 2 2" xfId="36855" xr:uid="{F897440F-33AD-4E81-8821-B3740BED9F6F}"/>
    <cellStyle name="Percent 8 5 2 3" xfId="30906" xr:uid="{1A60EF72-D0AA-40AF-9975-9002F0614066}"/>
    <cellStyle name="Percent 8 5 2_EBT" xfId="45168" xr:uid="{4BD64803-F073-4DB9-8E73-42B02E7CBEDE}"/>
    <cellStyle name="Percent 8 5 3" xfId="24865" xr:uid="{00000000-0005-0000-0000-0000385E0000}"/>
    <cellStyle name="Percent 8 5 3 2" xfId="36854" xr:uid="{8A6AC318-5857-46EA-9A14-1CBA26AE8307}"/>
    <cellStyle name="Percent 8 5 4" xfId="30905" xr:uid="{08E95DFC-18EA-4249-AB24-D3BF864230EE}"/>
    <cellStyle name="Percent 8 5_EBT" xfId="45167" xr:uid="{3C5A54D9-8B89-4DC9-B7B6-4DAFE1069888}"/>
    <cellStyle name="Percent 8 6" xfId="18841" xr:uid="{00000000-0005-0000-0000-0000395E0000}"/>
    <cellStyle name="Percent 8 6 2" xfId="24867" xr:uid="{00000000-0005-0000-0000-00003A5E0000}"/>
    <cellStyle name="Percent 8 6 2 2" xfId="36856" xr:uid="{AAD5AB48-5651-4942-ADB3-12ED5AD8E616}"/>
    <cellStyle name="Percent 8 6 3" xfId="30907" xr:uid="{9420C082-02A4-442D-935D-F0678CF9CD9A}"/>
    <cellStyle name="Percent 8 6_EBT" xfId="45169" xr:uid="{B1CF263A-1512-4B5C-896C-93F74EE41F06}"/>
    <cellStyle name="Percent 8 7" xfId="18842" xr:uid="{00000000-0005-0000-0000-00003B5E0000}"/>
    <cellStyle name="Percent 8 7 2" xfId="24868" xr:uid="{00000000-0005-0000-0000-00003C5E0000}"/>
    <cellStyle name="Percent 8 7 2 2" xfId="36857" xr:uid="{0B35F25B-B60B-471F-B1D3-CB936D6CA1CF}"/>
    <cellStyle name="Percent 8 7 3" xfId="30908" xr:uid="{F8AF954E-A738-41CC-A28E-A6F1927AB573}"/>
    <cellStyle name="Percent 8 7_EBT" xfId="45170" xr:uid="{DD70C4D0-8040-4B43-B69A-1A3E90F48ECC}"/>
    <cellStyle name="Percent 8 8" xfId="18843" xr:uid="{00000000-0005-0000-0000-00003D5E0000}"/>
    <cellStyle name="Percent 8 8 2" xfId="24869" xr:uid="{00000000-0005-0000-0000-00003E5E0000}"/>
    <cellStyle name="Percent 8 8 2 2" xfId="36858" xr:uid="{8F33205F-A3BB-40A0-9EDD-E68759C9DF2B}"/>
    <cellStyle name="Percent 8 8 3" xfId="30909" xr:uid="{980E3936-B5B9-4E9B-85C7-9C0FBA4CB2A2}"/>
    <cellStyle name="Percent 8 8_EBT" xfId="45171" xr:uid="{56D77BFB-FB52-4D4A-97F1-B91A5744FC95}"/>
    <cellStyle name="Percent 8 9" xfId="18844" xr:uid="{00000000-0005-0000-0000-00003F5E0000}"/>
    <cellStyle name="Percent 8 9 2" xfId="24870" xr:uid="{00000000-0005-0000-0000-0000405E0000}"/>
    <cellStyle name="Percent 8 9 2 2" xfId="36859" xr:uid="{C7FB5BA5-41E6-49F0-BA3E-7DD42A12554E}"/>
    <cellStyle name="Percent 8 9 3" xfId="30910" xr:uid="{DD9975CE-0BEE-4D4B-BD08-AEEE94AD080E}"/>
    <cellStyle name="Percent 8 9_EBT" xfId="45172" xr:uid="{7BAB2DF4-5C58-4876-AFBD-1659D32207D0}"/>
    <cellStyle name="Percent 8_EBT" xfId="45153" xr:uid="{CD0749BA-9523-472F-A27A-11055EF9EF17}"/>
    <cellStyle name="Percent 80" xfId="18845" xr:uid="{00000000-0005-0000-0000-0000415E0000}"/>
    <cellStyle name="Percent 80 2" xfId="18846" xr:uid="{00000000-0005-0000-0000-0000425E0000}"/>
    <cellStyle name="Percent 80 2 2" xfId="24871" xr:uid="{00000000-0005-0000-0000-0000435E0000}"/>
    <cellStyle name="Percent 80 2 2 2" xfId="36860" xr:uid="{27B19C25-61CA-44A8-90BE-C1237CAEE3B7}"/>
    <cellStyle name="Percent 80 2 3" xfId="30911" xr:uid="{536CA4C3-0C2E-4485-9C73-2D7EFD5B403C}"/>
    <cellStyle name="Percent 80 2_EBT" xfId="45174" xr:uid="{B6D5983A-4512-4A0E-8EB2-E799815BC755}"/>
    <cellStyle name="Percent 80 3" xfId="18847" xr:uid="{00000000-0005-0000-0000-0000445E0000}"/>
    <cellStyle name="Percent 80 3 2" xfId="24872" xr:uid="{00000000-0005-0000-0000-0000455E0000}"/>
    <cellStyle name="Percent 80 3 2 2" xfId="36861" xr:uid="{A75901B4-BE92-4665-8FA0-C526A100029A}"/>
    <cellStyle name="Percent 80 3 3" xfId="30912" xr:uid="{FFD877C4-296F-4475-A24A-BF1D14905EC5}"/>
    <cellStyle name="Percent 80 3_EBT" xfId="45175" xr:uid="{CD682B03-7D29-4181-8B2C-F43C007EAC8D}"/>
    <cellStyle name="Percent 80_EBT" xfId="45173" xr:uid="{DF06A0B6-0420-4DEA-80AE-121A19807237}"/>
    <cellStyle name="Percent 81" xfId="18848" xr:uid="{00000000-0005-0000-0000-0000465E0000}"/>
    <cellStyle name="Percent 81 2" xfId="18849" xr:uid="{00000000-0005-0000-0000-0000475E0000}"/>
    <cellStyle name="Percent 81 2 2" xfId="24873" xr:uid="{00000000-0005-0000-0000-0000485E0000}"/>
    <cellStyle name="Percent 81 2 2 2" xfId="36862" xr:uid="{40D84B11-FC79-44D3-A7EF-65774C9B49AC}"/>
    <cellStyle name="Percent 81 2 3" xfId="30913" xr:uid="{F19875D9-6807-420C-9323-AB07F7CD812A}"/>
    <cellStyle name="Percent 81 2_EBT" xfId="45177" xr:uid="{9155F6F0-F212-4E31-A908-22145A090C9B}"/>
    <cellStyle name="Percent 81 3" xfId="18850" xr:uid="{00000000-0005-0000-0000-0000495E0000}"/>
    <cellStyle name="Percent 81 3 2" xfId="24874" xr:uid="{00000000-0005-0000-0000-00004A5E0000}"/>
    <cellStyle name="Percent 81 3 2 2" xfId="36863" xr:uid="{6D2CCE75-A9F1-45F4-A71D-FC4F70FC8082}"/>
    <cellStyle name="Percent 81 3 3" xfId="30914" xr:uid="{977E5E5A-A036-4BC5-B578-0126D89818FB}"/>
    <cellStyle name="Percent 81 3_EBT" xfId="45178" xr:uid="{2B2288E2-2314-4947-B892-EA8A86347591}"/>
    <cellStyle name="Percent 81_EBT" xfId="45176" xr:uid="{FD16D2CE-8BAC-4103-9DF9-0F15A8CA1B54}"/>
    <cellStyle name="Percent 82" xfId="18851" xr:uid="{00000000-0005-0000-0000-00004B5E0000}"/>
    <cellStyle name="Percent 82 2" xfId="18852" xr:uid="{00000000-0005-0000-0000-00004C5E0000}"/>
    <cellStyle name="Percent 82 2 2" xfId="24875" xr:uid="{00000000-0005-0000-0000-00004D5E0000}"/>
    <cellStyle name="Percent 82 2 2 2" xfId="36864" xr:uid="{89E0048A-7ABD-4CB6-A0A3-64722E8944C4}"/>
    <cellStyle name="Percent 82 2 3" xfId="30915" xr:uid="{2B9F9710-0429-4EC5-B32C-0A3B5DB52632}"/>
    <cellStyle name="Percent 82 2_EBT" xfId="45180" xr:uid="{4AF344F4-1DEF-4306-95D1-4AF7B2A7E99F}"/>
    <cellStyle name="Percent 82 3" xfId="18853" xr:uid="{00000000-0005-0000-0000-00004E5E0000}"/>
    <cellStyle name="Percent 82 3 2" xfId="24876" xr:uid="{00000000-0005-0000-0000-00004F5E0000}"/>
    <cellStyle name="Percent 82 3 2 2" xfId="36865" xr:uid="{89E37C25-4C51-4AA8-A857-96ED16291044}"/>
    <cellStyle name="Percent 82 3 3" xfId="30916" xr:uid="{554828AC-9927-4EF4-BA53-A7E865941FBB}"/>
    <cellStyle name="Percent 82 3_EBT" xfId="45181" xr:uid="{B39B96B3-7D88-40D3-B7C0-94A5FE8EB55A}"/>
    <cellStyle name="Percent 82_EBT" xfId="45179" xr:uid="{81A569F2-DF35-4F08-8809-9E962DD43967}"/>
    <cellStyle name="Percent 83" xfId="18854" xr:uid="{00000000-0005-0000-0000-0000505E0000}"/>
    <cellStyle name="Percent 83 2" xfId="18855" xr:uid="{00000000-0005-0000-0000-0000515E0000}"/>
    <cellStyle name="Percent 83 2 2" xfId="24877" xr:uid="{00000000-0005-0000-0000-0000525E0000}"/>
    <cellStyle name="Percent 83 2 2 2" xfId="36866" xr:uid="{BAFE39DE-122F-487C-990A-16CFD5B13BC9}"/>
    <cellStyle name="Percent 83 2 3" xfId="30917" xr:uid="{EB78D2D7-E595-4927-8BCD-2FEAA9AE5CB4}"/>
    <cellStyle name="Percent 83 2_EBT" xfId="45183" xr:uid="{D279E6AF-C8D3-43D4-878B-F346CB2BDB25}"/>
    <cellStyle name="Percent 83 3" xfId="18856" xr:uid="{00000000-0005-0000-0000-0000535E0000}"/>
    <cellStyle name="Percent 83 3 2" xfId="24878" xr:uid="{00000000-0005-0000-0000-0000545E0000}"/>
    <cellStyle name="Percent 83 3 2 2" xfId="36867" xr:uid="{AEB8B827-CEAE-4E7C-9347-B5EDF58947BC}"/>
    <cellStyle name="Percent 83 3 3" xfId="30918" xr:uid="{B8D21375-EF80-4383-A7E4-277E61DF62EE}"/>
    <cellStyle name="Percent 83 3_EBT" xfId="45184" xr:uid="{726457E9-CD14-427F-8109-2542D57F9A2C}"/>
    <cellStyle name="Percent 83_EBT" xfId="45182" xr:uid="{74EDC2A2-4D2A-4418-BD54-191AC505B889}"/>
    <cellStyle name="Percent 84" xfId="18857" xr:uid="{00000000-0005-0000-0000-0000555E0000}"/>
    <cellStyle name="Percent 84 2" xfId="18858" xr:uid="{00000000-0005-0000-0000-0000565E0000}"/>
    <cellStyle name="Percent 84 2 2" xfId="24879" xr:uid="{00000000-0005-0000-0000-0000575E0000}"/>
    <cellStyle name="Percent 84 2 2 2" xfId="36868" xr:uid="{27214BAE-0F27-4B4B-9A03-A026A93B6C38}"/>
    <cellStyle name="Percent 84 2 3" xfId="30919" xr:uid="{5303D86C-FCA4-48E8-8490-36EEA9BF42A8}"/>
    <cellStyle name="Percent 84 2_EBT" xfId="45186" xr:uid="{024FC376-E7D7-4B67-AFA6-887A708DED8E}"/>
    <cellStyle name="Percent 84 3" xfId="18859" xr:uid="{00000000-0005-0000-0000-0000585E0000}"/>
    <cellStyle name="Percent 84 3 2" xfId="24880" xr:uid="{00000000-0005-0000-0000-0000595E0000}"/>
    <cellStyle name="Percent 84 3 2 2" xfId="36869" xr:uid="{2E9FEE6F-F115-41AF-BAF4-D4876D502F21}"/>
    <cellStyle name="Percent 84 3 3" xfId="30920" xr:uid="{F98438F4-E89F-4734-AFE3-14E3B937859A}"/>
    <cellStyle name="Percent 84 3_EBT" xfId="45187" xr:uid="{89AFE05A-AE30-4C10-BF89-846FB1F15E04}"/>
    <cellStyle name="Percent 84_EBT" xfId="45185" xr:uid="{A80A7741-3DA8-411B-8C08-26435F17C544}"/>
    <cellStyle name="Percent 85" xfId="18860" xr:uid="{00000000-0005-0000-0000-00005A5E0000}"/>
    <cellStyle name="Percent 85 2" xfId="18861" xr:uid="{00000000-0005-0000-0000-00005B5E0000}"/>
    <cellStyle name="Percent 85 2 2" xfId="24881" xr:uid="{00000000-0005-0000-0000-00005C5E0000}"/>
    <cellStyle name="Percent 85 2 2 2" xfId="36870" xr:uid="{2C153867-B1AD-415D-8647-D6FF53D25B14}"/>
    <cellStyle name="Percent 85 2 3" xfId="30921" xr:uid="{8C363034-3342-4256-BA0C-955A4A85C000}"/>
    <cellStyle name="Percent 85 2_EBT" xfId="45189" xr:uid="{F3A799B6-16B9-42A8-B518-54C8BE88B7DD}"/>
    <cellStyle name="Percent 85 3" xfId="18862" xr:uid="{00000000-0005-0000-0000-00005D5E0000}"/>
    <cellStyle name="Percent 85 3 2" xfId="24882" xr:uid="{00000000-0005-0000-0000-00005E5E0000}"/>
    <cellStyle name="Percent 85 3 2 2" xfId="36871" xr:uid="{C8BD4212-50B9-48EF-B221-676E46757E23}"/>
    <cellStyle name="Percent 85 3 3" xfId="30922" xr:uid="{450E8848-EC3C-4E57-9726-61953DD8E9BF}"/>
    <cellStyle name="Percent 85 3_EBT" xfId="45190" xr:uid="{12E5BB89-BE7E-4DFC-885A-5B4EA8107D6A}"/>
    <cellStyle name="Percent 85_EBT" xfId="45188" xr:uid="{B15C270F-3860-48D3-8E54-5132B8DC688D}"/>
    <cellStyle name="Percent 86" xfId="18863" xr:uid="{00000000-0005-0000-0000-00005F5E0000}"/>
    <cellStyle name="Percent 86 2" xfId="18864" xr:uid="{00000000-0005-0000-0000-0000605E0000}"/>
    <cellStyle name="Percent 86 2 2" xfId="24883" xr:uid="{00000000-0005-0000-0000-0000615E0000}"/>
    <cellStyle name="Percent 86 2 2 2" xfId="36872" xr:uid="{9EE8626D-7B4F-451C-905D-FC8E7C83A10E}"/>
    <cellStyle name="Percent 86 2 3" xfId="30923" xr:uid="{7CAF21D8-5563-4F8C-A5F0-4CFA23C5DE8F}"/>
    <cellStyle name="Percent 86 2_EBT" xfId="45192" xr:uid="{D6D08CEE-0803-4ECF-8767-C5EE383493BC}"/>
    <cellStyle name="Percent 86 3" xfId="18865" xr:uid="{00000000-0005-0000-0000-0000625E0000}"/>
    <cellStyle name="Percent 86 3 2" xfId="24884" xr:uid="{00000000-0005-0000-0000-0000635E0000}"/>
    <cellStyle name="Percent 86 3 2 2" xfId="36873" xr:uid="{376ABF90-4E30-42BD-96DF-5038B55DA971}"/>
    <cellStyle name="Percent 86 3 3" xfId="30924" xr:uid="{6DBC353B-CBE4-4F47-926C-13D3A56CD128}"/>
    <cellStyle name="Percent 86 3_EBT" xfId="45193" xr:uid="{FF4D8533-B0D5-428D-8FE8-B81CF4E5C4B6}"/>
    <cellStyle name="Percent 86_EBT" xfId="45191" xr:uid="{C96DFA55-A8DD-4DC8-A1C9-B51B9FA6A5B7}"/>
    <cellStyle name="Percent 87" xfId="18866" xr:uid="{00000000-0005-0000-0000-0000645E0000}"/>
    <cellStyle name="Percent 87 2" xfId="18867" xr:uid="{00000000-0005-0000-0000-0000655E0000}"/>
    <cellStyle name="Percent 87 2 2" xfId="24885" xr:uid="{00000000-0005-0000-0000-0000665E0000}"/>
    <cellStyle name="Percent 87 2 2 2" xfId="36874" xr:uid="{E7B5B18A-D7EB-45D6-A9AF-5B5DA92FEECF}"/>
    <cellStyle name="Percent 87 2 3" xfId="30925" xr:uid="{FFEF6C52-4ED8-43B6-800C-58A95624C3B1}"/>
    <cellStyle name="Percent 87 2_EBT" xfId="45195" xr:uid="{F9B2B425-731A-4326-92D8-E1CFB85FF241}"/>
    <cellStyle name="Percent 87 3" xfId="18868" xr:uid="{00000000-0005-0000-0000-0000675E0000}"/>
    <cellStyle name="Percent 87 3 2" xfId="24886" xr:uid="{00000000-0005-0000-0000-0000685E0000}"/>
    <cellStyle name="Percent 87 3 2 2" xfId="36875" xr:uid="{2819602E-7095-48A6-BCC8-FE5CEB2E5CAC}"/>
    <cellStyle name="Percent 87 3 3" xfId="30926" xr:uid="{1B3E9814-C0EA-4576-9924-847358A13C68}"/>
    <cellStyle name="Percent 87 3_EBT" xfId="45196" xr:uid="{E982BFB5-C9AA-423F-B4EB-0B8C209675BA}"/>
    <cellStyle name="Percent 87_EBT" xfId="45194" xr:uid="{A568D7A1-7BAB-4347-A8A1-EBF763AAAB10}"/>
    <cellStyle name="Percent 88" xfId="18869" xr:uid="{00000000-0005-0000-0000-0000695E0000}"/>
    <cellStyle name="Percent 88 2" xfId="18870" xr:uid="{00000000-0005-0000-0000-00006A5E0000}"/>
    <cellStyle name="Percent 88 2 2" xfId="24887" xr:uid="{00000000-0005-0000-0000-00006B5E0000}"/>
    <cellStyle name="Percent 88 2 2 2" xfId="36876" xr:uid="{7AEF1F64-7635-4FD3-A343-5F90A269ADD3}"/>
    <cellStyle name="Percent 88 2 3" xfId="30927" xr:uid="{662706C0-69D8-43AF-819A-77F79E68BA16}"/>
    <cellStyle name="Percent 88 2_EBT" xfId="45198" xr:uid="{E81CDDC0-E41B-4EAE-BD4F-1C768856FBD8}"/>
    <cellStyle name="Percent 88 3" xfId="18871" xr:uid="{00000000-0005-0000-0000-00006C5E0000}"/>
    <cellStyle name="Percent 88 3 2" xfId="24888" xr:uid="{00000000-0005-0000-0000-00006D5E0000}"/>
    <cellStyle name="Percent 88 3 2 2" xfId="36877" xr:uid="{606B73CC-0F1F-4957-BBDA-E008FF90A04B}"/>
    <cellStyle name="Percent 88 3 3" xfId="30928" xr:uid="{A3BE57D7-383C-49FD-9EBD-1C793863D88E}"/>
    <cellStyle name="Percent 88 3_EBT" xfId="45199" xr:uid="{467DEE7D-E360-49DC-81BA-32243C88FF76}"/>
    <cellStyle name="Percent 88_EBT" xfId="45197" xr:uid="{82376A8D-46FC-4BE4-9C13-FFAA08F8299A}"/>
    <cellStyle name="Percent 89" xfId="18872" xr:uid="{00000000-0005-0000-0000-00006E5E0000}"/>
    <cellStyle name="Percent 89 2" xfId="18873" xr:uid="{00000000-0005-0000-0000-00006F5E0000}"/>
    <cellStyle name="Percent 89 2 2" xfId="24889" xr:uid="{00000000-0005-0000-0000-0000705E0000}"/>
    <cellStyle name="Percent 89 2 2 2" xfId="36878" xr:uid="{DEB2D089-F492-4D3E-8E50-92E171CDBAF7}"/>
    <cellStyle name="Percent 89 2 3" xfId="30929" xr:uid="{E9DAAB84-B50B-4C01-A338-3DB70BD4B827}"/>
    <cellStyle name="Percent 89 2_EBT" xfId="45201" xr:uid="{17C1EA79-F9E2-4148-804B-14874BB2E08E}"/>
    <cellStyle name="Percent 89 3" xfId="18874" xr:uid="{00000000-0005-0000-0000-0000715E0000}"/>
    <cellStyle name="Percent 89 3 2" xfId="24890" xr:uid="{00000000-0005-0000-0000-0000725E0000}"/>
    <cellStyle name="Percent 89 3 2 2" xfId="36879" xr:uid="{9552CB13-67A4-4A3B-A0C3-F72A4FC3EB2A}"/>
    <cellStyle name="Percent 89 3 3" xfId="30930" xr:uid="{B6692ADA-95BE-4D4E-A32B-D9751CB2CBE3}"/>
    <cellStyle name="Percent 89 3_EBT" xfId="45202" xr:uid="{8F7CBA71-C235-4C59-B15D-812A629DA095}"/>
    <cellStyle name="Percent 89_EBT" xfId="45200" xr:uid="{3F5E188D-7F8D-41AC-99C6-727CE248B200}"/>
    <cellStyle name="Percent 9" xfId="18875" xr:uid="{00000000-0005-0000-0000-0000735E0000}"/>
    <cellStyle name="Percent 9 2" xfId="18876" xr:uid="{00000000-0005-0000-0000-0000745E0000}"/>
    <cellStyle name="Percent 9 2 2" xfId="18877" xr:uid="{00000000-0005-0000-0000-0000755E0000}"/>
    <cellStyle name="Percent 9 2 2 2" xfId="18878" xr:uid="{00000000-0005-0000-0000-0000765E0000}"/>
    <cellStyle name="Percent 9 2 2 2 2" xfId="24893" xr:uid="{00000000-0005-0000-0000-0000775E0000}"/>
    <cellStyle name="Percent 9 2 2 2 2 2" xfId="36882" xr:uid="{2DD01B14-1615-463D-A6D9-ACFB5FD1DD33}"/>
    <cellStyle name="Percent 9 2 2 2 3" xfId="30933" xr:uid="{0E87ADC1-33F7-479E-8E53-5F72732C25F8}"/>
    <cellStyle name="Percent 9 2 2 2_EBT" xfId="45206" xr:uid="{D76FD9C3-AF38-489C-8837-632C5C5F94A2}"/>
    <cellStyle name="Percent 9 2 2 3" xfId="24892" xr:uid="{00000000-0005-0000-0000-0000785E0000}"/>
    <cellStyle name="Percent 9 2 2 3 2" xfId="36881" xr:uid="{3F05CF60-CEB2-46B5-8515-36F88ABFC805}"/>
    <cellStyle name="Percent 9 2 2 4" xfId="30932" xr:uid="{740001A7-4C97-45E9-A0AD-F50C31B5C395}"/>
    <cellStyle name="Percent 9 2 2_EBT" xfId="45205" xr:uid="{91AF0441-A44F-4E05-A22E-F4B1EF65EA94}"/>
    <cellStyle name="Percent 9 2 3" xfId="18879" xr:uid="{00000000-0005-0000-0000-0000795E0000}"/>
    <cellStyle name="Percent 9 2 3 2" xfId="24894" xr:uid="{00000000-0005-0000-0000-00007A5E0000}"/>
    <cellStyle name="Percent 9 2 3 2 2" xfId="36883" xr:uid="{A44E65E0-2152-40EB-AAF8-5221198F8076}"/>
    <cellStyle name="Percent 9 2 3 3" xfId="30934" xr:uid="{EDE6691D-DCAF-466D-9531-7FE3EAD805F6}"/>
    <cellStyle name="Percent 9 2 3_EBT" xfId="45207" xr:uid="{CB53991B-6EBF-4E38-A778-7ADD1C0A37AA}"/>
    <cellStyle name="Percent 9 2 4" xfId="18880" xr:uid="{00000000-0005-0000-0000-00007B5E0000}"/>
    <cellStyle name="Percent 9 2 4 2" xfId="24895" xr:uid="{00000000-0005-0000-0000-00007C5E0000}"/>
    <cellStyle name="Percent 9 2 4 2 2" xfId="36884" xr:uid="{782C30C4-90DF-457A-BA7D-303AD166FE2D}"/>
    <cellStyle name="Percent 9 2 4 3" xfId="30935" xr:uid="{7E57EE23-A7D6-4B3A-AE99-326B7E99CE8D}"/>
    <cellStyle name="Percent 9 2 4_EBT" xfId="45208" xr:uid="{68A48B71-50FF-47E1-9C57-EBB9C9E3BC2D}"/>
    <cellStyle name="Percent 9 2 5" xfId="24891" xr:uid="{00000000-0005-0000-0000-00007D5E0000}"/>
    <cellStyle name="Percent 9 2 5 2" xfId="36880" xr:uid="{384BDEC9-CD11-45E0-B51B-C64A42FBE72C}"/>
    <cellStyle name="Percent 9 2 6" xfId="30931" xr:uid="{FA41A2EF-BCD7-4914-AD84-EE84E8DFB04B}"/>
    <cellStyle name="Percent 9 2_EBT" xfId="45204" xr:uid="{F43D182B-CF14-4502-9574-B06CF80CA44A}"/>
    <cellStyle name="Percent 9 3" xfId="18881" xr:uid="{00000000-0005-0000-0000-00007E5E0000}"/>
    <cellStyle name="Percent 9 3 2" xfId="18882" xr:uid="{00000000-0005-0000-0000-00007F5E0000}"/>
    <cellStyle name="Percent 9 3 2 2" xfId="24897" xr:uid="{00000000-0005-0000-0000-0000805E0000}"/>
    <cellStyle name="Percent 9 3 2 2 2" xfId="36886" xr:uid="{08EAD455-9F30-4D6F-A395-B307B4CB34BA}"/>
    <cellStyle name="Percent 9 3 2 3" xfId="30937" xr:uid="{838AC583-A8DA-48DB-A48C-6AADEE515769}"/>
    <cellStyle name="Percent 9 3 2_EBT" xfId="45210" xr:uid="{2E6977F0-29E5-4406-AFAC-FAE00BF69012}"/>
    <cellStyle name="Percent 9 3 3" xfId="18883" xr:uid="{00000000-0005-0000-0000-0000815E0000}"/>
    <cellStyle name="Percent 9 3 3 2" xfId="24898" xr:uid="{00000000-0005-0000-0000-0000825E0000}"/>
    <cellStyle name="Percent 9 3 3 2 2" xfId="36887" xr:uid="{6A6AD420-34FC-4B8C-BFA2-847D2F094029}"/>
    <cellStyle name="Percent 9 3 3 3" xfId="30938" xr:uid="{DC922CD3-A807-49BF-9AF8-D00A4D516ECB}"/>
    <cellStyle name="Percent 9 3 3_EBT" xfId="45211" xr:uid="{51D289C6-BBB2-4450-A21E-9C4418EB9F1E}"/>
    <cellStyle name="Percent 9 3 4" xfId="24896" xr:uid="{00000000-0005-0000-0000-0000835E0000}"/>
    <cellStyle name="Percent 9 3 4 2" xfId="36885" xr:uid="{411F172C-B282-43A7-9055-6C7D1548AB9F}"/>
    <cellStyle name="Percent 9 3 5" xfId="30936" xr:uid="{EEF2A8A0-CD85-4FC2-BDC5-B3DB5D33236B}"/>
    <cellStyle name="Percent 9 3_EBT" xfId="45209" xr:uid="{D5BF6053-9FB0-471D-8F8A-6351B8DAAEA2}"/>
    <cellStyle name="Percent 9 4" xfId="18884" xr:uid="{00000000-0005-0000-0000-0000845E0000}"/>
    <cellStyle name="Percent 9 4 2" xfId="24899" xr:uid="{00000000-0005-0000-0000-0000855E0000}"/>
    <cellStyle name="Percent 9 4 2 2" xfId="36888" xr:uid="{3C3B8D9B-F5E5-4580-A992-F3013AF0CB02}"/>
    <cellStyle name="Percent 9 4 3" xfId="30939" xr:uid="{A37B1F3A-F661-44FB-886D-76B5FAA328D2}"/>
    <cellStyle name="Percent 9 4_EBT" xfId="45212" xr:uid="{BDC0605F-87FD-45DD-B166-6721E1B45755}"/>
    <cellStyle name="Percent 9 5" xfId="18885" xr:uid="{00000000-0005-0000-0000-0000865E0000}"/>
    <cellStyle name="Percent 9 5 2" xfId="24900" xr:uid="{00000000-0005-0000-0000-0000875E0000}"/>
    <cellStyle name="Percent 9 5 2 2" xfId="36889" xr:uid="{0D397477-A630-47F0-85EA-FC9BF8C2614E}"/>
    <cellStyle name="Percent 9 5 3" xfId="30940" xr:uid="{4C39F7CC-B1A3-4917-84B3-8FB6A6D1A7ED}"/>
    <cellStyle name="Percent 9 5_EBT" xfId="45213" xr:uid="{328A420E-7671-4FE3-9164-A3CF301C005D}"/>
    <cellStyle name="Percent 9 6" xfId="18886" xr:uid="{00000000-0005-0000-0000-0000885E0000}"/>
    <cellStyle name="Percent 9 6 2" xfId="24901" xr:uid="{00000000-0005-0000-0000-0000895E0000}"/>
    <cellStyle name="Percent 9 6 2 2" xfId="36890" xr:uid="{42EA5A6A-4CA4-4FA9-943B-9FA37C9D64FB}"/>
    <cellStyle name="Percent 9 6 3" xfId="30941" xr:uid="{F2CE67FC-4953-4AEA-901E-0C2EC44AEB29}"/>
    <cellStyle name="Percent 9 6_EBT" xfId="45214" xr:uid="{57F82BC4-0A57-4C35-AE2A-98C22C6781D5}"/>
    <cellStyle name="Percent 9 7" xfId="18887" xr:uid="{00000000-0005-0000-0000-00008A5E0000}"/>
    <cellStyle name="Percent 9 7 2" xfId="24902" xr:uid="{00000000-0005-0000-0000-00008B5E0000}"/>
    <cellStyle name="Percent 9 7 2 2" xfId="36891" xr:uid="{5C9103A8-E8BF-4637-B538-B52EE1F2BE9B}"/>
    <cellStyle name="Percent 9 7 3" xfId="30942" xr:uid="{B75BF231-03C4-4742-BAC4-F8223B32A4C9}"/>
    <cellStyle name="Percent 9 7_EBT" xfId="45215" xr:uid="{9C817DD8-B7AA-4FEF-90AC-7820247DA48B}"/>
    <cellStyle name="Percent 9 8" xfId="18888" xr:uid="{00000000-0005-0000-0000-00008C5E0000}"/>
    <cellStyle name="Percent 9 8 2" xfId="24903" xr:uid="{00000000-0005-0000-0000-00008D5E0000}"/>
    <cellStyle name="Percent 9 8 2 2" xfId="36892" xr:uid="{7FA92CB4-F622-4547-B3C2-0FC279EA62A1}"/>
    <cellStyle name="Percent 9 8 3" xfId="30943" xr:uid="{F232DB32-9F26-4C08-BE99-919CAFDD1125}"/>
    <cellStyle name="Percent 9 8_EBT" xfId="45216" xr:uid="{9583C18F-9FB8-4DB5-A679-C20B29DC9EA5}"/>
    <cellStyle name="Percent 9_EBT" xfId="45203" xr:uid="{D68AD089-6362-4EE4-8842-7F8C7B5944EE}"/>
    <cellStyle name="Percent 90" xfId="18889" xr:uid="{00000000-0005-0000-0000-00008E5E0000}"/>
    <cellStyle name="Percent 90 2" xfId="18890" xr:uid="{00000000-0005-0000-0000-00008F5E0000}"/>
    <cellStyle name="Percent 90 2 2" xfId="24904" xr:uid="{00000000-0005-0000-0000-0000905E0000}"/>
    <cellStyle name="Percent 90 2 2 2" xfId="36893" xr:uid="{23F592A6-6C7A-4F59-9039-DE25189FEBF0}"/>
    <cellStyle name="Percent 90 2 3" xfId="30944" xr:uid="{E1BE3A85-74CA-4866-8D38-15E6D1B65760}"/>
    <cellStyle name="Percent 90 2_EBT" xfId="45218" xr:uid="{450C44A6-BF74-4298-95E4-2ECAA2DD7472}"/>
    <cellStyle name="Percent 90 3" xfId="18891" xr:uid="{00000000-0005-0000-0000-0000915E0000}"/>
    <cellStyle name="Percent 90 3 2" xfId="24905" xr:uid="{00000000-0005-0000-0000-0000925E0000}"/>
    <cellStyle name="Percent 90 3 2 2" xfId="36894" xr:uid="{00E63C9E-614D-47B1-8D46-B1DA76FCF6F6}"/>
    <cellStyle name="Percent 90 3 3" xfId="30945" xr:uid="{FC2A3918-4657-475C-9D5C-24CC6BCCF0FE}"/>
    <cellStyle name="Percent 90 3_EBT" xfId="45219" xr:uid="{A21822E1-AC0F-4D0D-9DA5-C7079889B706}"/>
    <cellStyle name="Percent 90_EBT" xfId="45217" xr:uid="{BAD433A0-CDBE-4451-882B-0CAD6F6C1E0D}"/>
    <cellStyle name="Percent 91" xfId="18892" xr:uid="{00000000-0005-0000-0000-0000935E0000}"/>
    <cellStyle name="Percent 91 2" xfId="24906" xr:uid="{00000000-0005-0000-0000-0000945E0000}"/>
    <cellStyle name="Percent 91 2 2" xfId="36895" xr:uid="{A0A6B106-C1A2-4ABC-9C79-E0614CE69FE8}"/>
    <cellStyle name="Percent 91 3" xfId="30946" xr:uid="{4E189BC6-0A6D-4F09-928D-3A1BE1B7790D}"/>
    <cellStyle name="Percent 91_EBT" xfId="45220" xr:uid="{19ED3C67-A458-4C0A-A45C-1756EF282167}"/>
    <cellStyle name="Percent 92" xfId="18893" xr:uid="{00000000-0005-0000-0000-0000955E0000}"/>
    <cellStyle name="Percent 92 2" xfId="24907" xr:uid="{00000000-0005-0000-0000-0000965E0000}"/>
    <cellStyle name="Percent 92 2 2" xfId="36896" xr:uid="{EEB414E0-A126-44CD-944E-2B9D01733B50}"/>
    <cellStyle name="Percent 92 3" xfId="30947" xr:uid="{891B448C-2235-4E70-B39C-7919BA37127D}"/>
    <cellStyle name="Percent 92_EBT" xfId="45221" xr:uid="{995B3743-07BB-4D40-8694-C90503B78823}"/>
    <cellStyle name="Percent 93" xfId="18894" xr:uid="{00000000-0005-0000-0000-0000975E0000}"/>
    <cellStyle name="Percent 93 2" xfId="24908" xr:uid="{00000000-0005-0000-0000-0000985E0000}"/>
    <cellStyle name="Percent 93 2 2" xfId="36897" xr:uid="{AE3FC721-D0F6-4D21-A42C-039A1AB32E70}"/>
    <cellStyle name="Percent 93 3" xfId="30948" xr:uid="{436CB2EA-22D3-4B82-A276-98E9E161956C}"/>
    <cellStyle name="Percent 93_EBT" xfId="45222" xr:uid="{3C41BB19-F3B6-4199-87A9-9BF3B2614773}"/>
    <cellStyle name="Percent 94" xfId="18895" xr:uid="{00000000-0005-0000-0000-0000995E0000}"/>
    <cellStyle name="Percent 94 2" xfId="24909" xr:uid="{00000000-0005-0000-0000-00009A5E0000}"/>
    <cellStyle name="Percent 94 2 2" xfId="36898" xr:uid="{258D7CA6-D22B-44A2-98D8-86B4B9211EA1}"/>
    <cellStyle name="Percent 94 3" xfId="30949" xr:uid="{2794DD21-36CD-42E9-86E1-C77180B1CE21}"/>
    <cellStyle name="Percent 94_EBT" xfId="45223" xr:uid="{99C7CAC3-164B-4E05-9395-9614F156F696}"/>
    <cellStyle name="Percent 95" xfId="18896" xr:uid="{00000000-0005-0000-0000-00009B5E0000}"/>
    <cellStyle name="Percent 95 2" xfId="24910" xr:uid="{00000000-0005-0000-0000-00009C5E0000}"/>
    <cellStyle name="Percent 95 2 2" xfId="36899" xr:uid="{A2EF8AD8-896E-4A2D-9DEA-7D3536FAF36B}"/>
    <cellStyle name="Percent 95 3" xfId="30950" xr:uid="{CB581FB0-EAB6-4B87-B1D3-F89E5802E760}"/>
    <cellStyle name="Percent 95_EBT" xfId="45224" xr:uid="{FBB5582F-758F-4CEA-A4D3-1CBF13EF7DA0}"/>
    <cellStyle name="Percent 96" xfId="18897" xr:uid="{00000000-0005-0000-0000-00009D5E0000}"/>
    <cellStyle name="Percent 96 2" xfId="24911" xr:uid="{00000000-0005-0000-0000-00009E5E0000}"/>
    <cellStyle name="Percent 96 2 2" xfId="36900" xr:uid="{328DDBA4-E3EB-4ACA-9592-7D1A1A262EF7}"/>
    <cellStyle name="Percent 96 3" xfId="30951" xr:uid="{84174C05-47A6-4727-8002-E22F4C483324}"/>
    <cellStyle name="Percent 96_EBT" xfId="45225" xr:uid="{33FBBDC3-79C7-4C96-8CE8-3E869A18F477}"/>
    <cellStyle name="Percent 97" xfId="18898" xr:uid="{00000000-0005-0000-0000-00009F5E0000}"/>
    <cellStyle name="Percent 97 2" xfId="24912" xr:uid="{00000000-0005-0000-0000-0000A05E0000}"/>
    <cellStyle name="Percent 97 2 2" xfId="36901" xr:uid="{51934EA2-006A-4A0D-AAA9-A1E7E6B5B8BF}"/>
    <cellStyle name="Percent 97 3" xfId="30952" xr:uid="{FF0F2D14-57F0-444D-9D69-E7EBAB5FC882}"/>
    <cellStyle name="Percent 97_EBT" xfId="45226" xr:uid="{A1D71FAB-234D-4006-A306-2CDDDD0D41C4}"/>
    <cellStyle name="Percent 98" xfId="18899" xr:uid="{00000000-0005-0000-0000-0000A15E0000}"/>
    <cellStyle name="Percent 98 2" xfId="24913" xr:uid="{00000000-0005-0000-0000-0000A25E0000}"/>
    <cellStyle name="Percent 98 2 2" xfId="36902" xr:uid="{4A2D6F4B-5D6C-4B7B-96F7-20CF931B175C}"/>
    <cellStyle name="Percent 98 3" xfId="30953" xr:uid="{AF9EE59D-BA0A-4EE6-B71F-7F7DD08EDC5F}"/>
    <cellStyle name="Percent 98_EBT" xfId="45227" xr:uid="{6437C3E7-164B-447D-BCA3-4A581301B820}"/>
    <cellStyle name="Percent 99" xfId="18900" xr:uid="{00000000-0005-0000-0000-0000A35E0000}"/>
    <cellStyle name="Percent 99 2" xfId="24914" xr:uid="{00000000-0005-0000-0000-0000A45E0000}"/>
    <cellStyle name="Percent 99 2 2" xfId="36903" xr:uid="{E0905895-18EA-4DA4-B89D-FB856D0F3532}"/>
    <cellStyle name="Percent 99 3" xfId="30954" xr:uid="{C9F362A1-1A69-407E-B6F4-B992C2F29FE1}"/>
    <cellStyle name="Percent 99_EBT" xfId="45228" xr:uid="{9B3FF889-A9A7-4E79-B45F-ABC52F34A22D}"/>
    <cellStyle name="Pink" xfId="18901" xr:uid="{00000000-0005-0000-0000-0000A55E0000}"/>
    <cellStyle name="pricedatabold" xfId="18902" xr:uid="{00000000-0005-0000-0000-0000A65E0000}"/>
    <cellStyle name="pricedatabold 2" xfId="24915" xr:uid="{00000000-0005-0000-0000-0000A75E0000}"/>
    <cellStyle name="pricedatabold 2 2" xfId="36904" xr:uid="{D873795F-95C7-4267-A3C0-3D31DC643A09}"/>
    <cellStyle name="pricedatabold 3" xfId="30955" xr:uid="{45A171F3-C75F-4813-B866-F7D91C13EFEB}"/>
    <cellStyle name="pricedatabold_EBT" xfId="45229" xr:uid="{7950B7D4-5DCF-45D9-BA07-F9CCFC0BCAD4}"/>
    <cellStyle name="pricedatanorm" xfId="18903" xr:uid="{00000000-0005-0000-0000-0000A85E0000}"/>
    <cellStyle name="pricedatanorm 2" xfId="24916" xr:uid="{00000000-0005-0000-0000-0000A95E0000}"/>
    <cellStyle name="pricedatanorm 2 2" xfId="36905" xr:uid="{EA4F2700-1254-4EF0-A9A7-EEC1841EB356}"/>
    <cellStyle name="pricedatanorm 3" xfId="30956" xr:uid="{0A965FEC-EC38-42D0-9FF4-E7FDF13B27CB}"/>
    <cellStyle name="pricedatanorm_EBT" xfId="45230" xr:uid="{546ABA40-DE48-419A-9D16-CC7F2E56B34E}"/>
    <cellStyle name="PSChar" xfId="18904" xr:uid="{00000000-0005-0000-0000-0000AA5E0000}"/>
    <cellStyle name="PSChar 2" xfId="18905" xr:uid="{00000000-0005-0000-0000-0000AB5E0000}"/>
    <cellStyle name="PSChar 2 2" xfId="24918" xr:uid="{00000000-0005-0000-0000-0000AC5E0000}"/>
    <cellStyle name="PSChar 2 2 2" xfId="36907" xr:uid="{5E93A60D-8700-4E69-9DBD-46F406977FE5}"/>
    <cellStyle name="PSChar 2 3" xfId="30958" xr:uid="{E76AC444-B776-4BCA-B707-890B6AE1FC63}"/>
    <cellStyle name="PSChar 2_EBT" xfId="45232" xr:uid="{E8634D86-A2A7-40AA-B90A-51F786D1B732}"/>
    <cellStyle name="PSChar 3" xfId="24917" xr:uid="{00000000-0005-0000-0000-0000AD5E0000}"/>
    <cellStyle name="PSChar 3 2" xfId="36906" xr:uid="{81883269-31CA-4379-90FB-FD74D0134263}"/>
    <cellStyle name="PSChar 4" xfId="30957" xr:uid="{ADCABE26-8003-488D-B5B1-423E666FDFFB}"/>
    <cellStyle name="PSChar_EBT" xfId="45231" xr:uid="{0EE30376-25E7-48B6-998F-264565B77B1B}"/>
    <cellStyle name="PSDate" xfId="18906" xr:uid="{00000000-0005-0000-0000-0000AE5E0000}"/>
    <cellStyle name="PSDate 2" xfId="18907" xr:uid="{00000000-0005-0000-0000-0000AF5E0000}"/>
    <cellStyle name="PSDate 2 2" xfId="24920" xr:uid="{00000000-0005-0000-0000-0000B05E0000}"/>
    <cellStyle name="PSDate 2 2 2" xfId="36909" xr:uid="{823E4330-84F9-457D-A1E2-8EFB1289FB9C}"/>
    <cellStyle name="PSDate 2 3" xfId="30960" xr:uid="{DCFA876D-B597-4138-930E-E571CCEED9CE}"/>
    <cellStyle name="PSDate 2_EBT" xfId="45234" xr:uid="{B69A94FB-998F-4D75-9C87-4B9DBB3ABBE5}"/>
    <cellStyle name="PSDate 3" xfId="24919" xr:uid="{00000000-0005-0000-0000-0000B15E0000}"/>
    <cellStyle name="PSDate 3 2" xfId="36908" xr:uid="{50C3955E-E7A9-4EBA-9A67-692B31C08EE8}"/>
    <cellStyle name="PSDate 4" xfId="30959" xr:uid="{EF04BC45-9488-42FA-B761-F0A061428E11}"/>
    <cellStyle name="PSDate_EBT" xfId="45233" xr:uid="{129CBC1D-E582-432A-9426-A072D2AC5F96}"/>
    <cellStyle name="PSDec" xfId="18908" xr:uid="{00000000-0005-0000-0000-0000B25E0000}"/>
    <cellStyle name="PSDec 2" xfId="18909" xr:uid="{00000000-0005-0000-0000-0000B35E0000}"/>
    <cellStyle name="PSDec 2 2" xfId="24922" xr:uid="{00000000-0005-0000-0000-0000B45E0000}"/>
    <cellStyle name="PSDec 2 2 2" xfId="36911" xr:uid="{33433BF4-18F3-4A32-A32E-D7D09874500A}"/>
    <cellStyle name="PSDec 2 3" xfId="30962" xr:uid="{EED20B38-21F2-4046-A754-817B647ABB28}"/>
    <cellStyle name="PSDec 2_EBT" xfId="45236" xr:uid="{456ACDB9-14D7-4270-B709-85A1A8F8D6B5}"/>
    <cellStyle name="PSDec 3" xfId="24921" xr:uid="{00000000-0005-0000-0000-0000B55E0000}"/>
    <cellStyle name="PSDec 3 2" xfId="36910" xr:uid="{59A7F342-E151-4E4B-878B-D5556EAC727D}"/>
    <cellStyle name="PSDec 4" xfId="30961" xr:uid="{A8D735BA-F05C-4782-B7D3-F764D06BF567}"/>
    <cellStyle name="PSDec_EBT" xfId="45235" xr:uid="{DA4F5E3E-2733-4DE5-AF56-1BD8A4CB8E32}"/>
    <cellStyle name="PSHeading" xfId="18910" xr:uid="{00000000-0005-0000-0000-0000B65E0000}"/>
    <cellStyle name="PSHeading 2" xfId="18911" xr:uid="{00000000-0005-0000-0000-0000B75E0000}"/>
    <cellStyle name="PSHeading 2 2" xfId="24924" xr:uid="{00000000-0005-0000-0000-0000B85E0000}"/>
    <cellStyle name="PSHeading 2 2 2" xfId="36913" xr:uid="{708A2B8E-FD07-4A85-BBCF-C65946408C91}"/>
    <cellStyle name="PSHeading 2 3" xfId="30964" xr:uid="{9D144074-1E82-416D-A713-377B8B6A2B8F}"/>
    <cellStyle name="PSHeading 2_EBT" xfId="45238" xr:uid="{DCC8829A-58DE-4C38-A18A-8DE0F39B7A0B}"/>
    <cellStyle name="PSHeading 3" xfId="24923" xr:uid="{00000000-0005-0000-0000-0000B95E0000}"/>
    <cellStyle name="PSHeading 3 2" xfId="36912" xr:uid="{B4EE8864-889B-4AEA-95D6-D188A4728A33}"/>
    <cellStyle name="PSHeading 4" xfId="30963" xr:uid="{F3D80ADF-0726-42C2-957C-73E7299D60DC}"/>
    <cellStyle name="PSHeading_EBT" xfId="45237" xr:uid="{B21BDA8D-9C37-4EBC-9804-7A284CE46555}"/>
    <cellStyle name="PSInt" xfId="18912" xr:uid="{00000000-0005-0000-0000-0000BA5E0000}"/>
    <cellStyle name="PSInt 2" xfId="18913" xr:uid="{00000000-0005-0000-0000-0000BB5E0000}"/>
    <cellStyle name="PSInt 2 2" xfId="24926" xr:uid="{00000000-0005-0000-0000-0000BC5E0000}"/>
    <cellStyle name="PSInt 2 2 2" xfId="36915" xr:uid="{B03E0998-5D8F-4CD0-8501-3118342BAEF1}"/>
    <cellStyle name="PSInt 2 3" xfId="30966" xr:uid="{9DDC5CB0-709C-47CA-9CBB-5FABB9B4C378}"/>
    <cellStyle name="PSInt 2_EBT" xfId="45240" xr:uid="{2A8FC157-5CE7-490C-93DE-9EDD63F3D265}"/>
    <cellStyle name="PSInt 3" xfId="24925" xr:uid="{00000000-0005-0000-0000-0000BD5E0000}"/>
    <cellStyle name="PSInt 3 2" xfId="36914" xr:uid="{A6728438-EEE7-41EB-B449-04CE8E4724A5}"/>
    <cellStyle name="PSInt 4" xfId="30965" xr:uid="{85E8A5E8-36FD-4FFE-9B27-00E15BFB5ADA}"/>
    <cellStyle name="PSInt_EBT" xfId="45239" xr:uid="{BE8FDEB4-02A6-4ECE-A2B5-73D7299BCF02}"/>
    <cellStyle name="PSSpacer" xfId="18914" xr:uid="{00000000-0005-0000-0000-0000BE5E0000}"/>
    <cellStyle name="PSSpacer 2" xfId="18915" xr:uid="{00000000-0005-0000-0000-0000BF5E0000}"/>
    <cellStyle name="PSSpacer 2 2" xfId="24928" xr:uid="{00000000-0005-0000-0000-0000C05E0000}"/>
    <cellStyle name="PSSpacer 2 2 2" xfId="36917" xr:uid="{20A2F83D-010C-4669-AB6F-67C13D8CE9F2}"/>
    <cellStyle name="PSSpacer 2 3" xfId="30968" xr:uid="{F9DE0D54-C983-47B4-B73C-75EEE879A738}"/>
    <cellStyle name="PSSpacer 2_EBT" xfId="45242" xr:uid="{0D52B484-0848-4E50-9A8C-734A180F17C7}"/>
    <cellStyle name="PSSpacer 3" xfId="24927" xr:uid="{00000000-0005-0000-0000-0000C15E0000}"/>
    <cellStyle name="PSSpacer 3 2" xfId="36916" xr:uid="{511034AB-C69C-4FF4-B474-5352E051DFBD}"/>
    <cellStyle name="PSSpacer 4" xfId="30967" xr:uid="{8DB5D032-5997-4726-82C9-B556DEEB366D}"/>
    <cellStyle name="PSSpacer_EBT" xfId="45241" xr:uid="{40BAB41D-D31C-4EE0-ABF7-93C7DBF8C821}"/>
    <cellStyle name="Punctuated 0." xfId="18916" xr:uid="{00000000-0005-0000-0000-0000C25E0000}"/>
    <cellStyle name="Punctuated 0. 2" xfId="24929" xr:uid="{00000000-0005-0000-0000-0000C35E0000}"/>
    <cellStyle name="Punctuated 0. 2 2" xfId="36918" xr:uid="{1DD9F6B9-08D0-4074-B9A0-686206FF56C6}"/>
    <cellStyle name="Punctuated 0. 3" xfId="30969" xr:uid="{241C58E3-1427-4E36-B6C3-660AC80D8A3A}"/>
    <cellStyle name="Punctuated 0._EBT" xfId="45243" xr:uid="{610469F7-FEF2-4EAA-B013-5DBC6017994B}"/>
    <cellStyle name="Punctuated 0.00" xfId="18917" xr:uid="{00000000-0005-0000-0000-0000C45E0000}"/>
    <cellStyle name="Punctuated 0.00 2" xfId="24930" xr:uid="{00000000-0005-0000-0000-0000C55E0000}"/>
    <cellStyle name="Punctuated 0.00 2 2" xfId="36919" xr:uid="{E9B4DEFE-64A0-4E06-820D-13C1101A2239}"/>
    <cellStyle name="Punctuated 0.00 3" xfId="30970" xr:uid="{B8B162CF-A9EB-4A7D-B30B-D5D488FCD5E8}"/>
    <cellStyle name="Punctuated 0.00_EBT" xfId="45244" xr:uid="{9F73F66E-5EFE-4E72-B93A-3D429EDC076F}"/>
    <cellStyle name="Read-Only" xfId="18918" xr:uid="{00000000-0005-0000-0000-0000C65E0000}"/>
    <cellStyle name="Read-Only (bottom table)" xfId="18919" xr:uid="{00000000-0005-0000-0000-0000C75E0000}"/>
    <cellStyle name="Read-Only (bottom table) 2" xfId="24932" xr:uid="{00000000-0005-0000-0000-0000C85E0000}"/>
    <cellStyle name="Read-Only (bottom table) 2 2" xfId="36921" xr:uid="{223C9D26-0882-42B1-9388-E5234449FA85}"/>
    <cellStyle name="Read-Only (bottom table) 3" xfId="30972" xr:uid="{24A12D4E-3908-457A-A1C7-8700AE1B4649}"/>
    <cellStyle name="Read-Only (bottom table)_EBT" xfId="45246" xr:uid="{A748EA42-B0BC-452D-9A50-50DDFCD0C0F4}"/>
    <cellStyle name="Read-Only (calc)" xfId="18920" xr:uid="{00000000-0005-0000-0000-0000C95E0000}"/>
    <cellStyle name="Read-Only (calc) 2" xfId="24933" xr:uid="{00000000-0005-0000-0000-0000CA5E0000}"/>
    <cellStyle name="Read-Only (calc) 2 2" xfId="36922" xr:uid="{AAF4F773-5F72-453E-B07B-3B64B5C6B9B2}"/>
    <cellStyle name="Read-Only (calc) 3" xfId="30973" xr:uid="{2EF533EF-A18F-4169-A188-2001A6453B96}"/>
    <cellStyle name="Read-Only (calc)_EBT" xfId="45247" xr:uid="{E880D751-3694-40CD-8615-DDA56E97702A}"/>
    <cellStyle name="Read-Only (calc, left)" xfId="18921" xr:uid="{00000000-0005-0000-0000-0000CB5E0000}"/>
    <cellStyle name="Read-Only (calc, left) 2" xfId="24934" xr:uid="{00000000-0005-0000-0000-0000CC5E0000}"/>
    <cellStyle name="Read-Only (calc, left) 2 2" xfId="36923" xr:uid="{5E3B2A2C-800C-4528-B7CF-53F48162860A}"/>
    <cellStyle name="Read-Only (calc, left) 3" xfId="30974" xr:uid="{9AE34DCD-4993-48D9-A2DB-1D8A00029CE4}"/>
    <cellStyle name="Read-Only (calc, left)_EBT" xfId="45248" xr:uid="{7917D4CB-61BB-4B3F-B0E6-7B760F8855AE}"/>
    <cellStyle name="Read-Only (calc, no border)" xfId="18922" xr:uid="{00000000-0005-0000-0000-0000CD5E0000}"/>
    <cellStyle name="Read-Only (calc, no border) 2" xfId="24935" xr:uid="{00000000-0005-0000-0000-0000CE5E0000}"/>
    <cellStyle name="Read-Only (calc, no border) 2 2" xfId="36924" xr:uid="{2A17C189-66C8-4088-AFF4-5C946E4EE954}"/>
    <cellStyle name="Read-Only (calc, no border) 3" xfId="30975" xr:uid="{6321E8DD-8CC7-4BE2-B03D-279E3F6F585B}"/>
    <cellStyle name="Read-Only (calc, no border)_EBT" xfId="45249" xr:uid="{78422354-1F94-43BF-AAEC-841A4BFE6B9C}"/>
    <cellStyle name="Read-Only (header)" xfId="18923" xr:uid="{00000000-0005-0000-0000-0000CF5E0000}"/>
    <cellStyle name="Read-Only (header) 2" xfId="24936" xr:uid="{00000000-0005-0000-0000-0000D05E0000}"/>
    <cellStyle name="Read-Only (header) 2 2" xfId="36925" xr:uid="{B17AAAB7-458B-4F36-B4FE-CEE1A2EA512B}"/>
    <cellStyle name="Read-Only (header) 3" xfId="30976" xr:uid="{8F253140-C60A-4CFD-895E-5E82BF07C6A9}"/>
    <cellStyle name="Read-Only (header)_EBT" xfId="45250" xr:uid="{3C446BB7-1687-490D-8431-53C3A4BC2388}"/>
    <cellStyle name="Read-Only (header, center)" xfId="18924" xr:uid="{00000000-0005-0000-0000-0000D15E0000}"/>
    <cellStyle name="Read-Only (header, center) 2" xfId="24937" xr:uid="{00000000-0005-0000-0000-0000D25E0000}"/>
    <cellStyle name="Read-Only (header, center) 2 2" xfId="36926" xr:uid="{0DE747B1-7D57-4892-B550-282390CE9D06}"/>
    <cellStyle name="Read-Only (header, center) 3" xfId="30977" xr:uid="{494FEEB6-FF9D-477F-92D0-D87DA6273DBC}"/>
    <cellStyle name="Read-Only (header, center)_EBT" xfId="45251" xr:uid="{E62866D1-CBBC-4FB2-935E-51D02808E147}"/>
    <cellStyle name="Read-Only (header, left)" xfId="18925" xr:uid="{00000000-0005-0000-0000-0000D35E0000}"/>
    <cellStyle name="Read-Only (header, left) 2" xfId="24938" xr:uid="{00000000-0005-0000-0000-0000D45E0000}"/>
    <cellStyle name="Read-Only (header, left) 2 2" xfId="36927" xr:uid="{021BFB67-476A-4046-BEDA-DF87EBA06AFF}"/>
    <cellStyle name="Read-Only (header, left) 3" xfId="30978" xr:uid="{55A13A17-8812-4A41-9695-ECC1297E3A71}"/>
    <cellStyle name="Read-Only (header, left)_EBT" xfId="45252" xr:uid="{48A60C6C-33D0-4167-BAB1-0BB9C52F58DC}"/>
    <cellStyle name="Read-Only (header, no border)" xfId="18926" xr:uid="{00000000-0005-0000-0000-0000D55E0000}"/>
    <cellStyle name="Read-Only (header, no border) 2" xfId="24939" xr:uid="{00000000-0005-0000-0000-0000D65E0000}"/>
    <cellStyle name="Read-Only (header, no border) 2 2" xfId="36928" xr:uid="{3ABB9BCB-EDD4-4D70-840E-108AC556CBB0}"/>
    <cellStyle name="Read-Only (header, no border) 3" xfId="30979" xr:uid="{4F05D0FE-24D2-4027-B71E-65A9CF806CD1}"/>
    <cellStyle name="Read-Only (header, no border)_EBT" xfId="45253" xr:uid="{7F07D72F-D74D-4FE1-8417-4EAAD0DC31FA}"/>
    <cellStyle name="Read-Only (header, no border, left)" xfId="18927" xr:uid="{00000000-0005-0000-0000-0000D75E0000}"/>
    <cellStyle name="Read-Only (header, no border, left) 2" xfId="24940" xr:uid="{00000000-0005-0000-0000-0000D85E0000}"/>
    <cellStyle name="Read-Only (header, no border, left) 2 2" xfId="36929" xr:uid="{7B19F5CC-E4C9-40A4-9DDA-96761437F17C}"/>
    <cellStyle name="Read-Only (header, no border, left) 3" xfId="30980" xr:uid="{7E2FC11A-54ED-4D9B-BD53-84E2FBA582F8}"/>
    <cellStyle name="Read-Only (header, no border, left)_EBT" xfId="45254" xr:uid="{ABDE2C1D-9AAE-4D32-953B-EEEBA2B5815E}"/>
    <cellStyle name="Read-Only (left)" xfId="18928" xr:uid="{00000000-0005-0000-0000-0000D95E0000}"/>
    <cellStyle name="Read-Only (left) 2" xfId="24941" xr:uid="{00000000-0005-0000-0000-0000DA5E0000}"/>
    <cellStyle name="Read-Only (left) 2 2" xfId="36930" xr:uid="{88E7BE65-A8E3-409C-8A7A-9DDD80BFB748}"/>
    <cellStyle name="Read-Only (left) 3" xfId="30981" xr:uid="{72039C70-1D86-41EE-A339-BE22A010027E}"/>
    <cellStyle name="Read-Only (left)_EBT" xfId="45255" xr:uid="{1C8E7959-6C0E-46E7-907B-F1FB49E686CB}"/>
    <cellStyle name="Read-Only (no border)" xfId="18929" xr:uid="{00000000-0005-0000-0000-0000DB5E0000}"/>
    <cellStyle name="Read-Only (no border) 2" xfId="24942" xr:uid="{00000000-0005-0000-0000-0000DC5E0000}"/>
    <cellStyle name="Read-Only (no border) 2 2" xfId="36931" xr:uid="{00AD8B41-381E-42AE-BA9C-895865894392}"/>
    <cellStyle name="Read-Only (no border) 3" xfId="30982" xr:uid="{F2511156-F8A0-418D-A2EA-94336093DA16}"/>
    <cellStyle name="Read-Only (no border)_EBT" xfId="45256" xr:uid="{56C6BDBC-CF18-49D0-8E6C-6E23A5413FDF}"/>
    <cellStyle name="Read-Only (no border,vcenter)" xfId="18930" xr:uid="{00000000-0005-0000-0000-0000DD5E0000}"/>
    <cellStyle name="Read-Only (no border,vcenter) 2" xfId="24943" xr:uid="{00000000-0005-0000-0000-0000DE5E0000}"/>
    <cellStyle name="Read-Only (no border,vcenter) 2 2" xfId="36932" xr:uid="{A0E7BB88-C9C7-4A7F-8F8D-DF56F3CAB465}"/>
    <cellStyle name="Read-Only (no border,vcenter) 3" xfId="30983" xr:uid="{CD503D67-FC34-4BEA-B135-D32D3FF2D8FA}"/>
    <cellStyle name="Read-Only (no border,vcenter)_EBT" xfId="45257" xr:uid="{30276FD9-23C0-4F0B-B35E-1ECB9C139FB0}"/>
    <cellStyle name="Read-Only (noalign)" xfId="18931" xr:uid="{00000000-0005-0000-0000-0000DF5E0000}"/>
    <cellStyle name="Read-Only (noalign) 2" xfId="24944" xr:uid="{00000000-0005-0000-0000-0000E05E0000}"/>
    <cellStyle name="Read-Only (noalign) 2 2" xfId="36933" xr:uid="{D135D178-715B-462E-98B4-A468D9E5FE9E}"/>
    <cellStyle name="Read-Only (noalign) 3" xfId="30984" xr:uid="{3B8EC121-A237-4184-B37D-D533AA954DFC}"/>
    <cellStyle name="Read-Only (noalign)_EBT" xfId="45258" xr:uid="{ACDD0459-8E39-41BD-96C6-38A6E0E5133D}"/>
    <cellStyle name="Read-Only 2" xfId="24931" xr:uid="{00000000-0005-0000-0000-0000E15E0000}"/>
    <cellStyle name="Read-Only 2 2" xfId="36920" xr:uid="{3AA95A3B-016D-499A-A72F-CE5087B6F553}"/>
    <cellStyle name="Read-Only 3" xfId="25570" xr:uid="{00000000-0005-0000-0000-0000E25E0000}"/>
    <cellStyle name="Read-Only 3 2" xfId="37559" xr:uid="{F69FAE41-9F50-4E32-ACB4-F534D2A00477}"/>
    <cellStyle name="Read-Only 4" xfId="23980" xr:uid="{00000000-0005-0000-0000-0000E35E0000}"/>
    <cellStyle name="Read-Only 4 2" xfId="35969" xr:uid="{76500728-7E3F-45C9-9391-F7D8B3B83A11}"/>
    <cellStyle name="Read-Only 5" xfId="30971" xr:uid="{B661F94A-FA91-4ABC-AA1E-EE61FBAD9E6E}"/>
    <cellStyle name="Read-Only lrg" xfId="18932" xr:uid="{00000000-0005-0000-0000-0000E45E0000}"/>
    <cellStyle name="Read-Only lrg 2" xfId="24945" xr:uid="{00000000-0005-0000-0000-0000E55E0000}"/>
    <cellStyle name="Read-Only lrg 2 2" xfId="36934" xr:uid="{7A104CDE-B4A2-4F34-82A6-E47B001000F4}"/>
    <cellStyle name="Read-Only lrg 3" xfId="30985" xr:uid="{0095EE43-DE9A-4498-B8D7-BC2F4CB6B5AD}"/>
    <cellStyle name="Read-Only lrg_EBT" xfId="45259" xr:uid="{32AE1061-013E-4EDB-86EC-C3977ACA73D2}"/>
    <cellStyle name="Read-Only_EBT" xfId="45245" xr:uid="{F9A672DD-A7E4-4C66-B762-1BA1A542DF0E}"/>
    <cellStyle name="Red" xfId="18933" xr:uid="{00000000-0005-0000-0000-0000E65E0000}"/>
    <cellStyle name="Remote" xfId="18934" xr:uid="{00000000-0005-0000-0000-0000E75E0000}"/>
    <cellStyle name="Remote 2" xfId="18935" xr:uid="{00000000-0005-0000-0000-0000E85E0000}"/>
    <cellStyle name="Remote 2 2" xfId="24946" xr:uid="{00000000-0005-0000-0000-0000E95E0000}"/>
    <cellStyle name="Remote 2 2 2" xfId="36935" xr:uid="{FEF6B43F-81CC-46AA-B769-E25CC2C70AEC}"/>
    <cellStyle name="Remote 2 3" xfId="30986" xr:uid="{CF9725BB-EF0F-445B-A4FC-56DE7CF4A88F}"/>
    <cellStyle name="Remote 2_EBT" xfId="45261" xr:uid="{F7E514DA-7A35-4AFC-BC51-3199ABD737FC}"/>
    <cellStyle name="Remote 3" xfId="18936" xr:uid="{00000000-0005-0000-0000-0000EA5E0000}"/>
    <cellStyle name="Remote 3 2" xfId="24947" xr:uid="{00000000-0005-0000-0000-0000EB5E0000}"/>
    <cellStyle name="Remote 3 2 2" xfId="36936" xr:uid="{18CC5E31-1195-48AB-81C4-0E7F62C5B930}"/>
    <cellStyle name="Remote 3 3" xfId="30987" xr:uid="{B2E9B5E8-A0C5-4F24-8632-2AC742358781}"/>
    <cellStyle name="Remote 3_EBT" xfId="45262" xr:uid="{E85F9AE6-0DCC-44A9-9B10-AD1D1DBF6EEF}"/>
    <cellStyle name="Remote_EBT" xfId="45260" xr:uid="{253DF53F-1544-418E-BEED-B4B2425341AC}"/>
    <cellStyle name="Revenue" xfId="18937" xr:uid="{00000000-0005-0000-0000-0000EC5E0000}"/>
    <cellStyle name="Revenue 2" xfId="18938" xr:uid="{00000000-0005-0000-0000-0000ED5E0000}"/>
    <cellStyle name="Revenue 2 2" xfId="24948" xr:uid="{00000000-0005-0000-0000-0000EE5E0000}"/>
    <cellStyle name="Revenue 2 2 2" xfId="36937" xr:uid="{6A2E8D95-C636-4021-91CD-AB8731EB1C3B}"/>
    <cellStyle name="Revenue 2 3" xfId="30988" xr:uid="{43B55451-3721-4283-BA5C-D0293803E87A}"/>
    <cellStyle name="Revenue 2_EBT" xfId="45264" xr:uid="{8F381298-7956-4E19-9E3D-4E1B55037477}"/>
    <cellStyle name="Revenue 3" xfId="18939" xr:uid="{00000000-0005-0000-0000-0000EF5E0000}"/>
    <cellStyle name="Revenue 3 2" xfId="24949" xr:uid="{00000000-0005-0000-0000-0000F05E0000}"/>
    <cellStyle name="Revenue 3 2 2" xfId="36938" xr:uid="{6B9BFBDF-B962-4461-B762-94EC74B5C33F}"/>
    <cellStyle name="Revenue 3 3" xfId="30989" xr:uid="{283116FB-AE1E-497B-890B-AEB4A3697F78}"/>
    <cellStyle name="Revenue 3_EBT" xfId="45265" xr:uid="{CAED3839-5804-4273-9CD6-0726FF8186C5}"/>
    <cellStyle name="Revenue_EBT" xfId="45263" xr:uid="{12462018-F4BA-4DCD-8D31-0DF3C182AEA1}"/>
    <cellStyle name="RevList" xfId="18940" xr:uid="{00000000-0005-0000-0000-0000F15E0000}"/>
    <cellStyle name="RevList 2" xfId="18941" xr:uid="{00000000-0005-0000-0000-0000F25E0000}"/>
    <cellStyle name="RevList 2 2" xfId="24950" xr:uid="{00000000-0005-0000-0000-0000F35E0000}"/>
    <cellStyle name="RevList 2 2 2" xfId="36939" xr:uid="{B699DF3A-FA8F-4DC4-912B-10EEBC45A1BE}"/>
    <cellStyle name="RevList 2 3" xfId="30990" xr:uid="{1614D723-B93A-4D74-B950-8AF57B39A810}"/>
    <cellStyle name="RevList 2_EBT" xfId="45267" xr:uid="{D97312E0-E387-4CCD-B478-4B22179D61A0}"/>
    <cellStyle name="RevList 3" xfId="18942" xr:uid="{00000000-0005-0000-0000-0000F45E0000}"/>
    <cellStyle name="RevList 3 2" xfId="24951" xr:uid="{00000000-0005-0000-0000-0000F55E0000}"/>
    <cellStyle name="RevList 3 2 2" xfId="36940" xr:uid="{7AFD4AFD-73B4-4113-85BA-E10817C3097D}"/>
    <cellStyle name="RevList 3 3" xfId="30991" xr:uid="{F32CD591-5A41-4760-9711-AAB1AFCC8E06}"/>
    <cellStyle name="RevList 3_EBT" xfId="45268" xr:uid="{259F9D7A-DB29-43E2-9DF8-522786754947}"/>
    <cellStyle name="RevList_EBT" xfId="45266" xr:uid="{99A0DE58-ED95-4477-AD75-231014A5EDBB}"/>
    <cellStyle name="RMB" xfId="18943" xr:uid="{00000000-0005-0000-0000-0000F65E0000}"/>
    <cellStyle name="Rmb [0]" xfId="18944" xr:uid="{00000000-0005-0000-0000-0000F75E0000}"/>
    <cellStyle name="RMB 0.00" xfId="18945" xr:uid="{00000000-0005-0000-0000-0000F85E0000}"/>
    <cellStyle name="RMB_EBT" xfId="45269" xr:uid="{C883EB88-ADCA-4046-A5F6-B3EF8B167676}"/>
    <cellStyle name="SAPBEXstdData" xfId="18946" xr:uid="{00000000-0005-0000-0000-0000F95E0000}"/>
    <cellStyle name="SAPBEXstdData 2" xfId="18947" xr:uid="{00000000-0005-0000-0000-0000FA5E0000}"/>
    <cellStyle name="SAPBEXstdData 2 2" xfId="30993" xr:uid="{4450CE11-CA7C-4333-8359-B3BB61C87270}"/>
    <cellStyle name="SAPBEXstdData 3" xfId="24952" xr:uid="{00000000-0005-0000-0000-0000FB5E0000}"/>
    <cellStyle name="SAPBEXstdData 3 2" xfId="36941" xr:uid="{DF7B9830-6A30-491D-9E80-2F45A256EA05}"/>
    <cellStyle name="SAPBEXstdData 4" xfId="30992" xr:uid="{6283AB9F-6919-422F-B50F-FFFC273C118A}"/>
    <cellStyle name="SAPBEXstdData_EBT" xfId="45270" xr:uid="{CFA27D91-3275-461F-8455-8183BF794FC0}"/>
    <cellStyle name="Sheet Title" xfId="18948" xr:uid="{00000000-0005-0000-0000-0000FC5E0000}"/>
    <cellStyle name="Sheet Title 2" xfId="24953" xr:uid="{00000000-0005-0000-0000-0000FD5E0000}"/>
    <cellStyle name="Sheet Title 2 2" xfId="36942" xr:uid="{DBBD46A5-2EC0-4BCA-85E1-4C9A0E97243A}"/>
    <cellStyle name="Sheet Title 3" xfId="30994" xr:uid="{9784D6F7-28F0-4D83-B865-A543C722C2B4}"/>
    <cellStyle name="Sheet Title_EBT" xfId="45271" xr:uid="{0DDF6A75-1589-4509-AA01-296D5EBF0272}"/>
    <cellStyle name="small" xfId="18949" xr:uid="{00000000-0005-0000-0000-0000FE5E0000}"/>
    <cellStyle name="small 2" xfId="18950" xr:uid="{00000000-0005-0000-0000-0000FF5E0000}"/>
    <cellStyle name="small 2 2" xfId="30996" xr:uid="{FC01E5D7-A08E-4685-BE31-28ACD9365D82}"/>
    <cellStyle name="small 3" xfId="24954" xr:uid="{00000000-0005-0000-0000-0000005F0000}"/>
    <cellStyle name="small 3 2" xfId="36943" xr:uid="{729A1CB8-4770-4398-9A4A-B26F851B02EF}"/>
    <cellStyle name="small 4" xfId="30995" xr:uid="{E2B3E0C2-0D4E-4C94-B93A-34F2E386EECB}"/>
    <cellStyle name="small_EBT" xfId="45272" xr:uid="{EC64431C-9DDF-49D6-9DB6-742A097160D1}"/>
    <cellStyle name="SpacerLastRO" xfId="18951" xr:uid="{00000000-0005-0000-0000-0000015F0000}"/>
    <cellStyle name="SpacerLastRO 2" xfId="18952" xr:uid="{00000000-0005-0000-0000-0000025F0000}"/>
    <cellStyle name="SpacerLastRO 2 2" xfId="24956" xr:uid="{00000000-0005-0000-0000-0000035F0000}"/>
    <cellStyle name="SpacerLastRO 2 2 2" xfId="36945" xr:uid="{0EA7DF54-B2E1-4E7F-9601-FE4204351D99}"/>
    <cellStyle name="SpacerLastRO 2 3" xfId="30998" xr:uid="{3B9FB4F6-501C-4FF0-BD15-71890FA3C57C}"/>
    <cellStyle name="SpacerLastRO 2_EBT" xfId="45274" xr:uid="{90CE7306-363D-4D3C-A40B-B9AF87699E14}"/>
    <cellStyle name="SpacerLastRO 3" xfId="18953" xr:uid="{00000000-0005-0000-0000-0000045F0000}"/>
    <cellStyle name="SpacerLastRO 3 2" xfId="24957" xr:uid="{00000000-0005-0000-0000-0000055F0000}"/>
    <cellStyle name="SpacerLastRO 3 2 2" xfId="36946" xr:uid="{0CDECD3E-4AFC-4B40-9967-17CD095149F3}"/>
    <cellStyle name="SpacerLastRO 3 3" xfId="30999" xr:uid="{10344FBE-EFB1-4E94-9D97-F14004308D8B}"/>
    <cellStyle name="SpacerLastRO 3_EBT" xfId="45275" xr:uid="{7242FEA1-D933-4383-9722-D00038F27808}"/>
    <cellStyle name="SpacerLastRO 4" xfId="18954" xr:uid="{00000000-0005-0000-0000-0000065F0000}"/>
    <cellStyle name="SpacerLastRO 4 2" xfId="24958" xr:uid="{00000000-0005-0000-0000-0000075F0000}"/>
    <cellStyle name="SpacerLastRO 4 2 2" xfId="36947" xr:uid="{FDFAB661-36A0-4B4B-B1E2-52334DA3707A}"/>
    <cellStyle name="SpacerLastRO 4 3" xfId="31000" xr:uid="{A9DD785D-69A1-4BD1-8AAA-7BC79C311888}"/>
    <cellStyle name="SpacerLastRO 4_EBT" xfId="45276" xr:uid="{CE0D0353-B8CD-4497-AE1E-91238FC3EB78}"/>
    <cellStyle name="SpacerLastRO 5" xfId="24955" xr:uid="{00000000-0005-0000-0000-0000085F0000}"/>
    <cellStyle name="SpacerLastRO 5 2" xfId="36944" xr:uid="{EE1FD6A0-F200-4E3A-B15F-61DAC1B89443}"/>
    <cellStyle name="SpacerLastRO 6" xfId="30997" xr:uid="{B3DD338D-A065-43D5-9771-847453ADF7B2}"/>
    <cellStyle name="SpacerLastRO_EBT" xfId="45273" xr:uid="{CB561A00-AF3A-4398-BA44-7B2C9B8F286E}"/>
    <cellStyle name="SpacerRO" xfId="18955" xr:uid="{00000000-0005-0000-0000-0000095F0000}"/>
    <cellStyle name="SpacerRO 2" xfId="18956" xr:uid="{00000000-0005-0000-0000-00000A5F0000}"/>
    <cellStyle name="SpacerRO 2 2" xfId="24960" xr:uid="{00000000-0005-0000-0000-00000B5F0000}"/>
    <cellStyle name="SpacerRO 2 2 2" xfId="36949" xr:uid="{78E18D08-504E-476B-8A4D-5E85263985A6}"/>
    <cellStyle name="SpacerRO 2 3" xfId="31002" xr:uid="{042D6A4C-7789-4F91-A518-E5510AADF683}"/>
    <cellStyle name="SpacerRO 2_EBT" xfId="45278" xr:uid="{8DED1789-D990-4FAA-9BCB-D889D0AA8696}"/>
    <cellStyle name="SpacerRO 3" xfId="18957" xr:uid="{00000000-0005-0000-0000-00000C5F0000}"/>
    <cellStyle name="SpacerRO 3 2" xfId="18958" xr:uid="{00000000-0005-0000-0000-00000D5F0000}"/>
    <cellStyle name="SpacerRO 3 2 2" xfId="24962" xr:uid="{00000000-0005-0000-0000-00000E5F0000}"/>
    <cellStyle name="SpacerRO 3 2 2 2" xfId="36951" xr:uid="{7FEA4C39-E74E-478E-9802-B8F5586D9B49}"/>
    <cellStyle name="SpacerRO 3 2 3" xfId="31004" xr:uid="{BF3B7180-7595-45A8-ACBE-34D14A849D91}"/>
    <cellStyle name="SpacerRO 3 2_EBT" xfId="45280" xr:uid="{BF25FD3A-1791-4370-AE66-8184D30DE114}"/>
    <cellStyle name="SpacerRO 3 3" xfId="24961" xr:uid="{00000000-0005-0000-0000-00000F5F0000}"/>
    <cellStyle name="SpacerRO 3 3 2" xfId="36950" xr:uid="{4BBF6176-AC4A-4CC3-8A31-FDCC3830B69F}"/>
    <cellStyle name="SpacerRO 3 4" xfId="31003" xr:uid="{2FC55B89-306E-4AD0-B01C-BB9DB423F36D}"/>
    <cellStyle name="SpacerRO 3_EBT" xfId="45279" xr:uid="{A3F0C187-17FA-4014-8A8C-625A181020D0}"/>
    <cellStyle name="SpacerRO 4" xfId="18959" xr:uid="{00000000-0005-0000-0000-0000105F0000}"/>
    <cellStyle name="SpacerRO 4 2" xfId="18960" xr:uid="{00000000-0005-0000-0000-0000115F0000}"/>
    <cellStyle name="SpacerRO 4 2 2" xfId="24964" xr:uid="{00000000-0005-0000-0000-0000125F0000}"/>
    <cellStyle name="SpacerRO 4 2 2 2" xfId="36953" xr:uid="{F86B1543-637E-4DA6-A8F4-E05E4C0B5DEB}"/>
    <cellStyle name="SpacerRO 4 2 3" xfId="31006" xr:uid="{4516CA12-7B6F-4CB9-9FA6-5ACEF9C0ACF0}"/>
    <cellStyle name="SpacerRO 4 2_EBT" xfId="45282" xr:uid="{952FE840-75E1-4C4B-AE94-2C884699F952}"/>
    <cellStyle name="SpacerRO 4 3" xfId="24963" xr:uid="{00000000-0005-0000-0000-0000135F0000}"/>
    <cellStyle name="SpacerRO 4 3 2" xfId="36952" xr:uid="{AF283E36-471D-46C4-A870-50CCA217446E}"/>
    <cellStyle name="SpacerRO 4 4" xfId="31005" xr:uid="{A819427B-62B5-46C2-9D2B-70D6D9581A0D}"/>
    <cellStyle name="SpacerRO 4_EBT" xfId="45281" xr:uid="{20A323E9-B418-4FDF-B223-17896E70E47A}"/>
    <cellStyle name="SpacerRO 5" xfId="18961" xr:uid="{00000000-0005-0000-0000-0000145F0000}"/>
    <cellStyle name="SpacerRO 5 2" xfId="18962" xr:uid="{00000000-0005-0000-0000-0000155F0000}"/>
    <cellStyle name="SpacerRO 5 2 2" xfId="24966" xr:uid="{00000000-0005-0000-0000-0000165F0000}"/>
    <cellStyle name="SpacerRO 5 2 2 2" xfId="36955" xr:uid="{5A5CC715-9D01-45EF-A0A9-CA031C80A489}"/>
    <cellStyle name="SpacerRO 5 2 3" xfId="31008" xr:uid="{6848981F-98BF-4B74-A87E-51A8409CC357}"/>
    <cellStyle name="SpacerRO 5 2_EBT" xfId="45284" xr:uid="{8A6C1297-8168-4B5C-8BBA-F849167B3C00}"/>
    <cellStyle name="SpacerRO 5 3" xfId="24965" xr:uid="{00000000-0005-0000-0000-0000175F0000}"/>
    <cellStyle name="SpacerRO 5 3 2" xfId="36954" xr:uid="{FD2A10C2-F4B0-401E-B344-B946FDD1B390}"/>
    <cellStyle name="SpacerRO 5 4" xfId="31007" xr:uid="{F6706F92-FFD2-44A2-B152-F6042237F8C9}"/>
    <cellStyle name="SpacerRO 5_EBT" xfId="45283" xr:uid="{EC01CA9E-C78D-483C-A2A1-065A0021579E}"/>
    <cellStyle name="SpacerRO 6" xfId="24959" xr:uid="{00000000-0005-0000-0000-0000185F0000}"/>
    <cellStyle name="SpacerRO 6 2" xfId="36948" xr:uid="{E99DEBB5-D669-4B35-BF3E-FAB0BC101B70}"/>
    <cellStyle name="SpacerRO 7" xfId="31001" xr:uid="{5EE14548-E902-4194-BC47-6D094FD10492}"/>
    <cellStyle name="SpacerRO_EBT" xfId="45277" xr:uid="{62134D75-CAEE-4F7E-BF32-C39E42B0C998}"/>
    <cellStyle name="Spaceryesterday" xfId="18963" xr:uid="{00000000-0005-0000-0000-0000195F0000}"/>
    <cellStyle name="Spaceryesterday 2" xfId="24967" xr:uid="{00000000-0005-0000-0000-00001A5F0000}"/>
    <cellStyle name="Spaceryesterday 2 2" xfId="36956" xr:uid="{E9BA630D-7A31-423A-8680-FB4C00B677EB}"/>
    <cellStyle name="Spaceryesterday 3" xfId="31009" xr:uid="{B660DB55-ABB3-4B94-8D47-CA8307D35653}"/>
    <cellStyle name="Spaceryesterday_EBT" xfId="45285" xr:uid="{E2BDC5C9-F3DB-4C8C-906F-6B12F584D6EA}"/>
    <cellStyle name="SpaceryesterdayLast" xfId="18964" xr:uid="{00000000-0005-0000-0000-00001B5F0000}"/>
    <cellStyle name="SpaceryesterdayLast 2" xfId="24968" xr:uid="{00000000-0005-0000-0000-00001C5F0000}"/>
    <cellStyle name="SpaceryesterdayLast 2 2" xfId="36957" xr:uid="{6869705F-C106-43BD-9FE9-F023BC322410}"/>
    <cellStyle name="SpaceryesterdayLast 3" xfId="31010" xr:uid="{FD3C8BAB-21D5-437B-9F8E-C944A58173EB}"/>
    <cellStyle name="SpaceryesterdayLast_EBT" xfId="45286" xr:uid="{82886BB1-8BE9-43DE-98B0-C808855FE32D}"/>
    <cellStyle name="SpacetomorrowRO" xfId="18965" xr:uid="{00000000-0005-0000-0000-00001D5F0000}"/>
    <cellStyle name="SpacetomorrowRO 2" xfId="24969" xr:uid="{00000000-0005-0000-0000-00001E5F0000}"/>
    <cellStyle name="SpacetomorrowRO 2 2" xfId="36958" xr:uid="{1FAAB0F4-62E4-4D43-8FA6-D0D2B67884AD}"/>
    <cellStyle name="SpacetomorrowRO 3" xfId="31011" xr:uid="{7575EAED-27A3-4CB0-9A91-13E67DD57619}"/>
    <cellStyle name="SpacetomorrowRO_EBT" xfId="45287" xr:uid="{CD3AAE12-C32D-4AD7-8830-087D28067999}"/>
    <cellStyle name="Special" xfId="18966" xr:uid="{00000000-0005-0000-0000-00001F5F0000}"/>
    <cellStyle name="Standard_Anpassen der Amortisation" xfId="18967" xr:uid="{00000000-0005-0000-0000-0000205F0000}"/>
    <cellStyle name="sterday]" xfId="18968" xr:uid="{00000000-0005-0000-0000-0000215F0000}"/>
    <cellStyle name="sterday] 2" xfId="24970" xr:uid="{00000000-0005-0000-0000-0000225F0000}"/>
    <cellStyle name="sterday] 2 2" xfId="36959" xr:uid="{6082791A-FE13-4CB0-902E-F78A6B75658C}"/>
    <cellStyle name="sterday] 3" xfId="31012" xr:uid="{89504302-C9D0-4B48-A267-1DFA34A296B5}"/>
    <cellStyle name="sterday]_EBT" xfId="45288" xr:uid="{46A0C1F3-4853-45DD-BAFF-2B1B2EB9B59A}"/>
    <cellStyle name="Style 1" xfId="18969" xr:uid="{00000000-0005-0000-0000-0000235F0000}"/>
    <cellStyle name="Style 1 10" xfId="18970" xr:uid="{00000000-0005-0000-0000-0000245F0000}"/>
    <cellStyle name="Style 1 10 2" xfId="24971" xr:uid="{00000000-0005-0000-0000-0000255F0000}"/>
    <cellStyle name="Style 1 10 2 2" xfId="36960" xr:uid="{FAEE97D7-96F3-4E5E-9E2B-8E028E7117C6}"/>
    <cellStyle name="Style 1 10 3" xfId="31013" xr:uid="{705D8A36-F1F8-4B2A-98DC-50595825A0A9}"/>
    <cellStyle name="Style 1 10_EBT" xfId="45290" xr:uid="{3FF16C79-B1E3-4353-9F5C-54C8CC144E96}"/>
    <cellStyle name="Style 1 11" xfId="18971" xr:uid="{00000000-0005-0000-0000-0000265F0000}"/>
    <cellStyle name="Style 1 11 2" xfId="24972" xr:uid="{00000000-0005-0000-0000-0000275F0000}"/>
    <cellStyle name="Style 1 11 2 2" xfId="36961" xr:uid="{8E129D24-AF7B-474C-9141-D86662090FEC}"/>
    <cellStyle name="Style 1 11 3" xfId="31014" xr:uid="{D4E0A6E0-786D-40CF-B4A9-E0F28A133006}"/>
    <cellStyle name="Style 1 11_EBT" xfId="45291" xr:uid="{4AEC8880-99B6-4D42-98C0-C6FA3DB3BDA0}"/>
    <cellStyle name="Style 1 12" xfId="18972" xr:uid="{00000000-0005-0000-0000-0000285F0000}"/>
    <cellStyle name="Style 1 12 2" xfId="24973" xr:uid="{00000000-0005-0000-0000-0000295F0000}"/>
    <cellStyle name="Style 1 12 2 2" xfId="36962" xr:uid="{CEB3C5E6-363D-4944-9DC3-9A3E53CEF84B}"/>
    <cellStyle name="Style 1 12 3" xfId="31015" xr:uid="{12645080-168B-455A-9DBC-9653DC29A1D8}"/>
    <cellStyle name="Style 1 12_EBT" xfId="45292" xr:uid="{38AD1594-B25E-47C3-AD5C-F353731321F2}"/>
    <cellStyle name="Style 1 2" xfId="18973" xr:uid="{00000000-0005-0000-0000-00002A5F0000}"/>
    <cellStyle name="Style 1 2 2" xfId="18974" xr:uid="{00000000-0005-0000-0000-00002B5F0000}"/>
    <cellStyle name="Style 1 2 2 2" xfId="24975" xr:uid="{00000000-0005-0000-0000-00002C5F0000}"/>
    <cellStyle name="Style 1 2 2 2 2" xfId="36964" xr:uid="{C6E20F6B-E904-423A-A521-49B50C75D11D}"/>
    <cellStyle name="Style 1 2 2 3" xfId="31017" xr:uid="{6DD88D31-AB19-477B-8E84-09CD4F4EBA9E}"/>
    <cellStyle name="Style 1 2 2_EBT" xfId="45294" xr:uid="{C2A1C72A-AE82-465F-A579-AC37D68D710E}"/>
    <cellStyle name="Style 1 2 3" xfId="18975" xr:uid="{00000000-0005-0000-0000-00002D5F0000}"/>
    <cellStyle name="Style 1 2 3 2" xfId="24976" xr:uid="{00000000-0005-0000-0000-00002E5F0000}"/>
    <cellStyle name="Style 1 2 3 2 2" xfId="36965" xr:uid="{8FF2E9BC-054E-4583-97F7-DAA6335F4C09}"/>
    <cellStyle name="Style 1 2 3 3" xfId="31018" xr:uid="{42C07BBC-E326-434A-95CF-57A3A0EA331E}"/>
    <cellStyle name="Style 1 2 3_EBT" xfId="45295" xr:uid="{F4F9DBC9-254C-46C8-B24C-45555D3FAFC9}"/>
    <cellStyle name="Style 1 2 4" xfId="18976" xr:uid="{00000000-0005-0000-0000-00002F5F0000}"/>
    <cellStyle name="Style 1 2 4 2" xfId="24977" xr:uid="{00000000-0005-0000-0000-0000305F0000}"/>
    <cellStyle name="Style 1 2 4 2 2" xfId="36966" xr:uid="{821961B4-7339-4F64-B39B-4B58BF37C7DF}"/>
    <cellStyle name="Style 1 2 4 3" xfId="31019" xr:uid="{11FD163A-7547-411B-891F-05867B57E951}"/>
    <cellStyle name="Style 1 2 4_EBT" xfId="45296" xr:uid="{9CF67E19-3F10-46E4-989F-C790B2C3FEBD}"/>
    <cellStyle name="Style 1 2 5" xfId="18977" xr:uid="{00000000-0005-0000-0000-0000315F0000}"/>
    <cellStyle name="Style 1 2 5 2" xfId="24978" xr:uid="{00000000-0005-0000-0000-0000325F0000}"/>
    <cellStyle name="Style 1 2 5 2 2" xfId="36967" xr:uid="{B8F461E1-1AC9-4206-9465-A7E807A56E3B}"/>
    <cellStyle name="Style 1 2 5 3" xfId="31020" xr:uid="{E3302695-3986-46C5-A5BD-91A4E57A1F8C}"/>
    <cellStyle name="Style 1 2 5_EBT" xfId="45297" xr:uid="{AD53D92C-C636-4DDB-9ACB-6AB79AB79B71}"/>
    <cellStyle name="Style 1 2 6" xfId="18978" xr:uid="{00000000-0005-0000-0000-0000335F0000}"/>
    <cellStyle name="Style 1 2 6 2" xfId="24979" xr:uid="{00000000-0005-0000-0000-0000345F0000}"/>
    <cellStyle name="Style 1 2 6 2 2" xfId="36968" xr:uid="{D5F29EB3-15FF-4D03-83C8-EDFF7CD6B4BA}"/>
    <cellStyle name="Style 1 2 6 3" xfId="31021" xr:uid="{161E5B30-F8E4-412C-BA35-8D350D679459}"/>
    <cellStyle name="Style 1 2 6_EBT" xfId="45298" xr:uid="{26D3EEBA-8724-4D4C-B4C7-8D9AC3798DB4}"/>
    <cellStyle name="Style 1 2 7" xfId="24974" xr:uid="{00000000-0005-0000-0000-0000355F0000}"/>
    <cellStyle name="Style 1 2 7 2" xfId="36963" xr:uid="{60CA9F8F-4037-4C96-BB83-A11BEFDAF888}"/>
    <cellStyle name="Style 1 2 8" xfId="31016" xr:uid="{73952FB2-4EFD-4450-A1BF-7F45BDCF8517}"/>
    <cellStyle name="Style 1 2_EBT" xfId="45293" xr:uid="{FD17A387-434A-4957-B2BD-7DFB10506CD0}"/>
    <cellStyle name="Style 1 3" xfId="18979" xr:uid="{00000000-0005-0000-0000-0000365F0000}"/>
    <cellStyle name="Style 1 3 2" xfId="18980" xr:uid="{00000000-0005-0000-0000-0000375F0000}"/>
    <cellStyle name="Style 1 3 2 2" xfId="24981" xr:uid="{00000000-0005-0000-0000-0000385F0000}"/>
    <cellStyle name="Style 1 3 2 2 2" xfId="36970" xr:uid="{1322BB5E-D751-4689-8C5F-78F13F988E80}"/>
    <cellStyle name="Style 1 3 2 3" xfId="31023" xr:uid="{9BA77B2A-4FB6-4A45-9442-C98526D812D1}"/>
    <cellStyle name="Style 1 3 2_EBT" xfId="45300" xr:uid="{62483DC1-3E97-49C3-840D-820444C5D9AA}"/>
    <cellStyle name="Style 1 3 3" xfId="18981" xr:uid="{00000000-0005-0000-0000-0000395F0000}"/>
    <cellStyle name="Style 1 3 3 2" xfId="24982" xr:uid="{00000000-0005-0000-0000-00003A5F0000}"/>
    <cellStyle name="Style 1 3 3 2 2" xfId="36971" xr:uid="{7F9EA890-0E41-4E4A-85D7-CE0ECC7CD130}"/>
    <cellStyle name="Style 1 3 3 3" xfId="31024" xr:uid="{B16F45EE-AE60-4E19-96FA-690B05E76412}"/>
    <cellStyle name="Style 1 3 3_EBT" xfId="45301" xr:uid="{559F794B-DE1C-49B2-93EE-C91025AD8301}"/>
    <cellStyle name="Style 1 3 4" xfId="18982" xr:uid="{00000000-0005-0000-0000-00003B5F0000}"/>
    <cellStyle name="Style 1 3 4 2" xfId="24983" xr:uid="{00000000-0005-0000-0000-00003C5F0000}"/>
    <cellStyle name="Style 1 3 4 2 2" xfId="36972" xr:uid="{8E60787B-60B1-43A1-A499-2932D519F9D3}"/>
    <cellStyle name="Style 1 3 4 3" xfId="31025" xr:uid="{227D8172-D5D5-4C27-BB4B-736469495773}"/>
    <cellStyle name="Style 1 3 4_EBT" xfId="45302" xr:uid="{B3AB2DB9-9716-4533-91E6-8BACF228E2C5}"/>
    <cellStyle name="Style 1 3 5" xfId="18983" xr:uid="{00000000-0005-0000-0000-00003D5F0000}"/>
    <cellStyle name="Style 1 3 5 2" xfId="24984" xr:uid="{00000000-0005-0000-0000-00003E5F0000}"/>
    <cellStyle name="Style 1 3 5 2 2" xfId="36973" xr:uid="{E2BBC615-31DA-4703-ACD6-3FFA4F38A24D}"/>
    <cellStyle name="Style 1 3 5 3" xfId="31026" xr:uid="{6A8B9569-9FD7-41F7-9FC7-B205577A9A60}"/>
    <cellStyle name="Style 1 3 5_EBT" xfId="45303" xr:uid="{3225A08F-7C5A-4D79-9590-0B5A278109BF}"/>
    <cellStyle name="Style 1 3 6" xfId="24980" xr:uid="{00000000-0005-0000-0000-00003F5F0000}"/>
    <cellStyle name="Style 1 3 6 2" xfId="36969" xr:uid="{657C6C5B-8920-47A6-B76B-882A3D60C43F}"/>
    <cellStyle name="Style 1 3 7" xfId="31022" xr:uid="{156DE796-C84D-411F-80E3-14FC869A3A68}"/>
    <cellStyle name="Style 1 3_EBT" xfId="45299" xr:uid="{6BA42511-1E70-4E71-B012-30E7167EBF51}"/>
    <cellStyle name="Style 1 4" xfId="18984" xr:uid="{00000000-0005-0000-0000-0000405F0000}"/>
    <cellStyle name="Style 1 4 2" xfId="18985" xr:uid="{00000000-0005-0000-0000-0000415F0000}"/>
    <cellStyle name="Style 1 4 2 2" xfId="24986" xr:uid="{00000000-0005-0000-0000-0000425F0000}"/>
    <cellStyle name="Style 1 4 2 2 2" xfId="36975" xr:uid="{75F35010-08B4-452A-8625-82D2366AEEC1}"/>
    <cellStyle name="Style 1 4 2 3" xfId="31028" xr:uid="{DFA0BE07-C2EB-40B6-8159-9A8F4F2223B5}"/>
    <cellStyle name="Style 1 4 2_EBT" xfId="45305" xr:uid="{9AEAEA10-1E4B-4905-AF12-EA3B9489F045}"/>
    <cellStyle name="Style 1 4 3" xfId="18986" xr:uid="{00000000-0005-0000-0000-0000435F0000}"/>
    <cellStyle name="Style 1 4 3 2" xfId="24987" xr:uid="{00000000-0005-0000-0000-0000445F0000}"/>
    <cellStyle name="Style 1 4 3 2 2" xfId="36976" xr:uid="{F72ADEAE-A88F-4138-B649-E6A56BB02AE0}"/>
    <cellStyle name="Style 1 4 3 3" xfId="31029" xr:uid="{BF10023F-1FF1-4586-93F8-11671076D9E6}"/>
    <cellStyle name="Style 1 4 3_EBT" xfId="45306" xr:uid="{469A58F5-C962-4335-A488-AF900744FA50}"/>
    <cellStyle name="Style 1 4 4" xfId="24985" xr:uid="{00000000-0005-0000-0000-0000455F0000}"/>
    <cellStyle name="Style 1 4 4 2" xfId="36974" xr:uid="{E5FD09E6-10EC-4C33-8346-F2181E1CBCBA}"/>
    <cellStyle name="Style 1 4 5" xfId="31027" xr:uid="{15EE88BC-55BA-4E73-BE4B-CD84F58BF87C}"/>
    <cellStyle name="Style 1 4_EBT" xfId="45304" xr:uid="{F44D573C-FB22-4B0D-BA73-D02D66340EFC}"/>
    <cellStyle name="Style 1 5" xfId="18987" xr:uid="{00000000-0005-0000-0000-0000465F0000}"/>
    <cellStyle name="Style 1 5 2" xfId="24988" xr:uid="{00000000-0005-0000-0000-0000475F0000}"/>
    <cellStyle name="Style 1 5 2 2" xfId="36977" xr:uid="{08A5374F-F4BF-41AA-869B-62BEECDA2E2A}"/>
    <cellStyle name="Style 1 5 3" xfId="31030" xr:uid="{710C42CF-BE52-4B44-A480-82EC437AE851}"/>
    <cellStyle name="Style 1 5_EBT" xfId="45307" xr:uid="{DE500161-E83C-48D2-8CF3-D32B27E41146}"/>
    <cellStyle name="Style 1 6" xfId="18988" xr:uid="{00000000-0005-0000-0000-0000485F0000}"/>
    <cellStyle name="Style 1 6 2" xfId="24989" xr:uid="{00000000-0005-0000-0000-0000495F0000}"/>
    <cellStyle name="Style 1 6 2 2" xfId="36978" xr:uid="{EC31002D-F14C-475C-95C4-E2CF78729963}"/>
    <cellStyle name="Style 1 6 3" xfId="31031" xr:uid="{41471726-1163-41C6-B3FE-BF8C864A63D4}"/>
    <cellStyle name="Style 1 6_EBT" xfId="45308" xr:uid="{B2FC22A8-E4C3-40BC-AE72-39CA0888381D}"/>
    <cellStyle name="Style 1 7" xfId="18989" xr:uid="{00000000-0005-0000-0000-00004A5F0000}"/>
    <cellStyle name="Style 1 7 2" xfId="24990" xr:uid="{00000000-0005-0000-0000-00004B5F0000}"/>
    <cellStyle name="Style 1 7 2 2" xfId="36979" xr:uid="{82EC7577-770E-44CA-85E1-ECBA3B44FB74}"/>
    <cellStyle name="Style 1 7 3" xfId="31032" xr:uid="{B1FE9A65-2A0B-45C3-A98A-264FDC2EDEBF}"/>
    <cellStyle name="Style 1 7_EBT" xfId="45309" xr:uid="{34DF47D6-56DD-46B0-A293-85188AA7C969}"/>
    <cellStyle name="Style 1 8" xfId="18990" xr:uid="{00000000-0005-0000-0000-00004C5F0000}"/>
    <cellStyle name="Style 1 8 2" xfId="24991" xr:uid="{00000000-0005-0000-0000-00004D5F0000}"/>
    <cellStyle name="Style 1 8 2 2" xfId="36980" xr:uid="{166232B0-754F-440A-B256-AF7CF99E6789}"/>
    <cellStyle name="Style 1 8 3" xfId="31033" xr:uid="{4A2646AB-2B4F-45D6-829D-F28AD5B65063}"/>
    <cellStyle name="Style 1 8_EBT" xfId="45310" xr:uid="{A67C5004-C49E-4F0F-B222-CCA999BE874D}"/>
    <cellStyle name="Style 1 9" xfId="18991" xr:uid="{00000000-0005-0000-0000-00004E5F0000}"/>
    <cellStyle name="Style 1 9 2" xfId="24992" xr:uid="{00000000-0005-0000-0000-00004F5F0000}"/>
    <cellStyle name="Style 1 9 2 2" xfId="36981" xr:uid="{A4B9AFBE-DC35-41F8-8E7B-6D9398AC4276}"/>
    <cellStyle name="Style 1 9 3" xfId="31034" xr:uid="{B2DFD7F4-25D6-4EF8-B2A7-5AC7F55BB3D6}"/>
    <cellStyle name="Style 1 9_EBT" xfId="45311" xr:uid="{CEE33ED7-B508-4D44-96C3-E34FF127D86A}"/>
    <cellStyle name="Style 1_EBT" xfId="45289" xr:uid="{F6AABD72-2800-43A7-B492-BA65B04BD022}"/>
    <cellStyle name="Style 10" xfId="18992" xr:uid="{00000000-0005-0000-0000-0000505F0000}"/>
    <cellStyle name="Style 10 2" xfId="24993" xr:uid="{00000000-0005-0000-0000-0000515F0000}"/>
    <cellStyle name="Style 10 2 2" xfId="36982" xr:uid="{B8386515-2930-40A3-946D-43694719CE58}"/>
    <cellStyle name="Style 10 3" xfId="31035" xr:uid="{946B2C22-E775-4B0D-A096-EEC5B7194B7F}"/>
    <cellStyle name="Style 10_EBT" xfId="45312" xr:uid="{0254325A-75DB-4A92-AC21-11A77FDEE1DB}"/>
    <cellStyle name="Style 100" xfId="18993" xr:uid="{00000000-0005-0000-0000-0000525F0000}"/>
    <cellStyle name="Style 100 2" xfId="24994" xr:uid="{00000000-0005-0000-0000-0000535F0000}"/>
    <cellStyle name="Style 100 2 2" xfId="36983" xr:uid="{56C885A7-0ABC-4A56-BC4A-51CBB0369F8A}"/>
    <cellStyle name="Style 100 3" xfId="31036" xr:uid="{C413D4E5-66E1-498C-908E-DA2706695334}"/>
    <cellStyle name="Style 100_EBT" xfId="45313" xr:uid="{DE843E2D-7697-47C2-A73D-3ECD2C43115E}"/>
    <cellStyle name="Style 101" xfId="18994" xr:uid="{00000000-0005-0000-0000-0000545F0000}"/>
    <cellStyle name="Style 101 2" xfId="24995" xr:uid="{00000000-0005-0000-0000-0000555F0000}"/>
    <cellStyle name="Style 101 2 2" xfId="36984" xr:uid="{5C56E1F0-4AF2-4ED3-9658-FBFA8DF1ED49}"/>
    <cellStyle name="Style 101 3" xfId="31037" xr:uid="{E28F2041-A58C-4BD3-BBCA-D829936B4F6C}"/>
    <cellStyle name="Style 101_EBT" xfId="45314" xr:uid="{76493902-DE4C-4F8B-A704-5405B8335D35}"/>
    <cellStyle name="Style 102" xfId="18995" xr:uid="{00000000-0005-0000-0000-0000565F0000}"/>
    <cellStyle name="Style 102 2" xfId="24996" xr:uid="{00000000-0005-0000-0000-0000575F0000}"/>
    <cellStyle name="Style 102 2 2" xfId="36985" xr:uid="{03652C07-70A9-49E8-9603-6FA3B09475AC}"/>
    <cellStyle name="Style 102 3" xfId="31038" xr:uid="{D0AC4573-500A-4310-BF20-E99F95837DC3}"/>
    <cellStyle name="Style 102_EBT" xfId="45315" xr:uid="{8130ADD1-159D-4A26-9B7E-DD427A761F04}"/>
    <cellStyle name="Style 103" xfId="18996" xr:uid="{00000000-0005-0000-0000-0000585F0000}"/>
    <cellStyle name="Style 103 2" xfId="24997" xr:uid="{00000000-0005-0000-0000-0000595F0000}"/>
    <cellStyle name="Style 103 2 2" xfId="36986" xr:uid="{1951E4D8-A1E2-49DA-88B5-F5BFBB083B04}"/>
    <cellStyle name="Style 103 3" xfId="31039" xr:uid="{73D56A96-D2C0-41B0-B9DC-EBED168A44E9}"/>
    <cellStyle name="Style 103_EBT" xfId="45316" xr:uid="{5EBECAD5-DD30-4F86-9FBF-CA4776787849}"/>
    <cellStyle name="Style 104" xfId="18997" xr:uid="{00000000-0005-0000-0000-00005A5F0000}"/>
    <cellStyle name="Style 104 2" xfId="24998" xr:uid="{00000000-0005-0000-0000-00005B5F0000}"/>
    <cellStyle name="Style 104 2 2" xfId="36987" xr:uid="{E5477639-70F5-4AE1-824E-94C8E6632688}"/>
    <cellStyle name="Style 104 3" xfId="31040" xr:uid="{4FD99AD7-A0DC-433F-93BC-D2C8EBB2C626}"/>
    <cellStyle name="Style 104_EBT" xfId="45317" xr:uid="{3C89A357-743A-4E5D-A95C-9398ABEDDCD2}"/>
    <cellStyle name="Style 105" xfId="18998" xr:uid="{00000000-0005-0000-0000-00005C5F0000}"/>
    <cellStyle name="Style 105 2" xfId="24999" xr:uid="{00000000-0005-0000-0000-00005D5F0000}"/>
    <cellStyle name="Style 105 2 2" xfId="36988" xr:uid="{7CB785E1-C889-4501-A347-36DE6723020E}"/>
    <cellStyle name="Style 105 3" xfId="31041" xr:uid="{6B37E662-2A94-4802-8F70-707F2E2B402A}"/>
    <cellStyle name="Style 105_EBT" xfId="45318" xr:uid="{60C9C07E-1897-41DF-B276-CA88E8F4EF29}"/>
    <cellStyle name="Style 106" xfId="18999" xr:uid="{00000000-0005-0000-0000-00005E5F0000}"/>
    <cellStyle name="Style 106 2" xfId="19000" xr:uid="{00000000-0005-0000-0000-00005F5F0000}"/>
    <cellStyle name="Style 106 2 2" xfId="25001" xr:uid="{00000000-0005-0000-0000-0000605F0000}"/>
    <cellStyle name="Style 106 2 2 2" xfId="36990" xr:uid="{D18400E2-FBB5-4FCD-BE83-3170AB267221}"/>
    <cellStyle name="Style 106 2 3" xfId="31043" xr:uid="{BB7A5C5A-5B0A-4F0F-B89A-2445807161A2}"/>
    <cellStyle name="Style 106 2_EBT" xfId="45320" xr:uid="{09A49693-00F3-4C69-B796-989BC60AEE33}"/>
    <cellStyle name="Style 106 3" xfId="25000" xr:uid="{00000000-0005-0000-0000-0000615F0000}"/>
    <cellStyle name="Style 106 3 2" xfId="36989" xr:uid="{EB381D24-5A44-4BC6-9E62-6C2ED3994B0E}"/>
    <cellStyle name="Style 106 4" xfId="31042" xr:uid="{7060F6CC-E085-4775-BB50-7B647EABE675}"/>
    <cellStyle name="Style 106_EBT" xfId="45319" xr:uid="{E540B354-33FB-40EC-90BC-3BCBD49D9EB0}"/>
    <cellStyle name="Style 107" xfId="19001" xr:uid="{00000000-0005-0000-0000-0000625F0000}"/>
    <cellStyle name="Style 107 2" xfId="25002" xr:uid="{00000000-0005-0000-0000-0000635F0000}"/>
    <cellStyle name="Style 107 2 2" xfId="36991" xr:uid="{0AAEC3FB-B8B4-407F-AC4F-774630798F79}"/>
    <cellStyle name="Style 107 3" xfId="31044" xr:uid="{26775034-68A6-4B54-B5FC-AFE243E3EEDE}"/>
    <cellStyle name="Style 107_EBT" xfId="45321" xr:uid="{0D9D4CA2-73CF-4277-83D9-71A4536E3D2F}"/>
    <cellStyle name="Style 108" xfId="19002" xr:uid="{00000000-0005-0000-0000-0000645F0000}"/>
    <cellStyle name="Style 108 2" xfId="25003" xr:uid="{00000000-0005-0000-0000-0000655F0000}"/>
    <cellStyle name="Style 108 2 2" xfId="36992" xr:uid="{FE57395B-71DF-4E2C-93FA-600A858C0706}"/>
    <cellStyle name="Style 108 3" xfId="31045" xr:uid="{059DB583-5BD1-4F38-BF18-82AD30FC27E6}"/>
    <cellStyle name="Style 108_EBT" xfId="45322" xr:uid="{2BDEC1EF-C96C-4492-AE2E-B4E2635A2110}"/>
    <cellStyle name="Style 109" xfId="19003" xr:uid="{00000000-0005-0000-0000-0000665F0000}"/>
    <cellStyle name="Style 109 2" xfId="25004" xr:uid="{00000000-0005-0000-0000-0000675F0000}"/>
    <cellStyle name="Style 109 2 2" xfId="36993" xr:uid="{E29D8D45-B2F7-47A1-9815-A3E1CDF05A73}"/>
    <cellStyle name="Style 109 3" xfId="31046" xr:uid="{929AE03B-2AFF-4727-A74F-B63F793DB60B}"/>
    <cellStyle name="Style 109_EBT" xfId="45323" xr:uid="{2913DC16-CC30-40EA-97FE-11E2E15E9E62}"/>
    <cellStyle name="Style 11" xfId="19004" xr:uid="{00000000-0005-0000-0000-0000685F0000}"/>
    <cellStyle name="Style 11 2" xfId="25005" xr:uid="{00000000-0005-0000-0000-0000695F0000}"/>
    <cellStyle name="Style 11 2 2" xfId="36994" xr:uid="{076BAE29-2CFF-402F-B020-0EE37B39170A}"/>
    <cellStyle name="Style 11 3" xfId="31047" xr:uid="{26F8316B-DA08-4476-AEEF-561E1C1259F8}"/>
    <cellStyle name="Style 11_EBT" xfId="45324" xr:uid="{EFF6DC4B-2072-465B-979B-38FF16653B91}"/>
    <cellStyle name="Style 110" xfId="19005" xr:uid="{00000000-0005-0000-0000-00006A5F0000}"/>
    <cellStyle name="Style 110 2" xfId="25006" xr:uid="{00000000-0005-0000-0000-00006B5F0000}"/>
    <cellStyle name="Style 110 2 2" xfId="36995" xr:uid="{3CA3F08D-6277-4EBC-8C93-41057182F67C}"/>
    <cellStyle name="Style 110 3" xfId="31048" xr:uid="{91527C2A-8ADB-49C6-A1D9-D4C9A695AF9B}"/>
    <cellStyle name="Style 110_EBT" xfId="45325" xr:uid="{B14C6091-6C37-4501-9585-86FFC5322ACA}"/>
    <cellStyle name="Style 111" xfId="19006" xr:uid="{00000000-0005-0000-0000-00006C5F0000}"/>
    <cellStyle name="Style 111 2" xfId="25007" xr:uid="{00000000-0005-0000-0000-00006D5F0000}"/>
    <cellStyle name="Style 111 2 2" xfId="36996" xr:uid="{CE22F786-061A-43B3-9E33-C289FDD08D56}"/>
    <cellStyle name="Style 111 3" xfId="31049" xr:uid="{082558CF-CFB3-4EF5-A2A8-28EA50219CB3}"/>
    <cellStyle name="Style 111_EBT" xfId="45326" xr:uid="{FA3CE621-C903-4E18-A740-4AE8D51261AD}"/>
    <cellStyle name="Style 112" xfId="19007" xr:uid="{00000000-0005-0000-0000-00006E5F0000}"/>
    <cellStyle name="Style 112 2" xfId="25008" xr:uid="{00000000-0005-0000-0000-00006F5F0000}"/>
    <cellStyle name="Style 112 2 2" xfId="36997" xr:uid="{28E64563-CC78-4D8F-B8F9-E98865BE05CD}"/>
    <cellStyle name="Style 112 3" xfId="31050" xr:uid="{7A2FAAE0-197D-494E-9118-03644E4EF380}"/>
    <cellStyle name="Style 112_EBT" xfId="45327" xr:uid="{502D9129-772E-47F8-956A-B957B0F69424}"/>
    <cellStyle name="Style 113" xfId="19008" xr:uid="{00000000-0005-0000-0000-0000705F0000}"/>
    <cellStyle name="Style 113 2" xfId="25009" xr:uid="{00000000-0005-0000-0000-0000715F0000}"/>
    <cellStyle name="Style 113 2 2" xfId="36998" xr:uid="{BCA31259-9BF6-477B-B734-4E7C6AAD209F}"/>
    <cellStyle name="Style 113 3" xfId="31051" xr:uid="{FE7D1195-0CE0-43C9-A44C-0F70E1C624D4}"/>
    <cellStyle name="Style 113_EBT" xfId="45328" xr:uid="{A0F1107B-A6FC-48E7-B711-CBD38B324FE5}"/>
    <cellStyle name="Style 114" xfId="19009" xr:uid="{00000000-0005-0000-0000-0000725F0000}"/>
    <cellStyle name="Style 114 2" xfId="25010" xr:uid="{00000000-0005-0000-0000-0000735F0000}"/>
    <cellStyle name="Style 114 2 2" xfId="36999" xr:uid="{FFCB6650-2C3B-44B8-A3AE-DC3F354373B2}"/>
    <cellStyle name="Style 114 3" xfId="31052" xr:uid="{6F935690-F303-4B8C-9410-D2B925F2137A}"/>
    <cellStyle name="Style 114_EBT" xfId="45329" xr:uid="{D0B0DFDF-5221-4B67-9377-A1B52B3C0F8F}"/>
    <cellStyle name="Style 115" xfId="19010" xr:uid="{00000000-0005-0000-0000-0000745F0000}"/>
    <cellStyle name="Style 115 2" xfId="25011" xr:uid="{00000000-0005-0000-0000-0000755F0000}"/>
    <cellStyle name="Style 115 2 2" xfId="37000" xr:uid="{93F29EEB-8D08-41E0-A244-0E46A2012C00}"/>
    <cellStyle name="Style 115 3" xfId="31053" xr:uid="{856FBE63-0053-41AB-ACF2-4776B1B9A937}"/>
    <cellStyle name="Style 115_EBT" xfId="45330" xr:uid="{D3B0B0E9-9111-407C-9C0B-0ADAFC1F04AE}"/>
    <cellStyle name="Style 12" xfId="19011" xr:uid="{00000000-0005-0000-0000-0000765F0000}"/>
    <cellStyle name="Style 12 2" xfId="25012" xr:uid="{00000000-0005-0000-0000-0000775F0000}"/>
    <cellStyle name="Style 12 2 2" xfId="37001" xr:uid="{491603F2-CFC0-4FB3-8519-127415EBB686}"/>
    <cellStyle name="Style 12 3" xfId="31054" xr:uid="{48A53320-4085-4962-A871-33A279390C9E}"/>
    <cellStyle name="Style 12_EBT" xfId="45331" xr:uid="{A2ADBC94-86D1-4F7C-BD9D-2A619E9CA826}"/>
    <cellStyle name="Style 13" xfId="19012" xr:uid="{00000000-0005-0000-0000-0000785F0000}"/>
    <cellStyle name="Style 13 2" xfId="25013" xr:uid="{00000000-0005-0000-0000-0000795F0000}"/>
    <cellStyle name="Style 13 2 2" xfId="37002" xr:uid="{AFBF2660-50F3-4DF0-B672-B75AA699F02B}"/>
    <cellStyle name="Style 13 3" xfId="31055" xr:uid="{77655D6A-26CC-4B59-B9E2-C1B327B0F340}"/>
    <cellStyle name="Style 13_EBT" xfId="45332" xr:uid="{866EF4D4-B263-43CE-BE0F-28FCA5A9E559}"/>
    <cellStyle name="Style 14" xfId="19013" xr:uid="{00000000-0005-0000-0000-00007A5F0000}"/>
    <cellStyle name="Style 14 2" xfId="25014" xr:uid="{00000000-0005-0000-0000-00007B5F0000}"/>
    <cellStyle name="Style 14 2 2" xfId="37003" xr:uid="{E0E17C3C-2F35-4D5E-B610-021118580981}"/>
    <cellStyle name="Style 14 3" xfId="31056" xr:uid="{5305C74B-AAC9-4EAE-9589-60F770E36BBD}"/>
    <cellStyle name="Style 14_EBT" xfId="45333" xr:uid="{1A4FAEF5-41D2-482A-A2BF-C93135841525}"/>
    <cellStyle name="Style 15" xfId="19014" xr:uid="{00000000-0005-0000-0000-00007C5F0000}"/>
    <cellStyle name="Style 15 2" xfId="25015" xr:uid="{00000000-0005-0000-0000-00007D5F0000}"/>
    <cellStyle name="Style 15 2 2" xfId="37004" xr:uid="{5555EAA3-40A6-4181-9D81-D709E8C30F7E}"/>
    <cellStyle name="Style 15 3" xfId="31057" xr:uid="{C289D174-B4E9-47C7-B2DE-72E5284FAE7A}"/>
    <cellStyle name="Style 15_EBT" xfId="45334" xr:uid="{3AC04365-2BC7-436B-AC26-143889A525F9}"/>
    <cellStyle name="Style 16" xfId="19015" xr:uid="{00000000-0005-0000-0000-00007E5F0000}"/>
    <cellStyle name="Style 16 2" xfId="25016" xr:uid="{00000000-0005-0000-0000-00007F5F0000}"/>
    <cellStyle name="Style 16 2 2" xfId="37005" xr:uid="{C9EC7ADA-33BE-40F6-9760-58133578C4C7}"/>
    <cellStyle name="Style 16 3" xfId="31058" xr:uid="{8C396EAC-6E2E-473F-85EA-ADAC24CC45D6}"/>
    <cellStyle name="Style 16_EBT" xfId="45335" xr:uid="{6C8D12C6-6D3F-4301-88A2-CABDA27B1DE8}"/>
    <cellStyle name="Style 17" xfId="19016" xr:uid="{00000000-0005-0000-0000-0000805F0000}"/>
    <cellStyle name="Style 17 2" xfId="25017" xr:uid="{00000000-0005-0000-0000-0000815F0000}"/>
    <cellStyle name="Style 17 2 2" xfId="37006" xr:uid="{D5A82B0F-8FC6-448A-92CD-FF8248899A25}"/>
    <cellStyle name="Style 17 3" xfId="31059" xr:uid="{E70C94A6-E1A8-4009-B045-5383ED2E4887}"/>
    <cellStyle name="Style 17_EBT" xfId="45336" xr:uid="{36555FD6-1C5D-464E-BA83-F8251E00645F}"/>
    <cellStyle name="Style 18" xfId="19017" xr:uid="{00000000-0005-0000-0000-0000825F0000}"/>
    <cellStyle name="Style 18 2" xfId="25018" xr:uid="{00000000-0005-0000-0000-0000835F0000}"/>
    <cellStyle name="Style 18 2 2" xfId="37007" xr:uid="{1FE25731-6763-470E-A615-B55BA88C7D6C}"/>
    <cellStyle name="Style 18 3" xfId="31060" xr:uid="{DF83AED0-27B4-4558-AE8E-09092AEC3FD6}"/>
    <cellStyle name="Style 18_EBT" xfId="45337" xr:uid="{CB59777F-3754-434B-BBA5-22205D0C9C99}"/>
    <cellStyle name="Style 19" xfId="19018" xr:uid="{00000000-0005-0000-0000-0000845F0000}"/>
    <cellStyle name="Style 19 2" xfId="25019" xr:uid="{00000000-0005-0000-0000-0000855F0000}"/>
    <cellStyle name="Style 19 2 2" xfId="37008" xr:uid="{E252CC88-3214-48CE-83D4-6C4601118E31}"/>
    <cellStyle name="Style 19 3" xfId="31061" xr:uid="{D502D077-6ED0-499A-9B06-AEED1F8F0862}"/>
    <cellStyle name="Style 19_EBT" xfId="45338" xr:uid="{2B08F4AB-E822-4203-BF7F-92F9D870A693}"/>
    <cellStyle name="Style 2" xfId="19019" xr:uid="{00000000-0005-0000-0000-0000865F0000}"/>
    <cellStyle name="Style 2 2" xfId="25020" xr:uid="{00000000-0005-0000-0000-0000875F0000}"/>
    <cellStyle name="Style 2 2 2" xfId="37009" xr:uid="{878EEEE7-97FD-4A62-B4B3-58DC78A932FC}"/>
    <cellStyle name="Style 2 3" xfId="31062" xr:uid="{9CC8389C-C4BB-45D1-B48C-8F1161B9E79E}"/>
    <cellStyle name="Style 2_EBT" xfId="45339" xr:uid="{04E2465F-1B88-41CD-AE35-2ABB6BAED901}"/>
    <cellStyle name="Style 20" xfId="19020" xr:uid="{00000000-0005-0000-0000-0000885F0000}"/>
    <cellStyle name="Style 20 2" xfId="25021" xr:uid="{00000000-0005-0000-0000-0000895F0000}"/>
    <cellStyle name="Style 20 2 2" xfId="37010" xr:uid="{4C3E2362-F6AD-4765-971A-AE0DF7C5FCC0}"/>
    <cellStyle name="Style 20 3" xfId="31063" xr:uid="{95865879-43BF-4494-AB49-9E164C521445}"/>
    <cellStyle name="Style 20_EBT" xfId="45340" xr:uid="{984E2084-1673-423D-BE7E-3D5320A663BE}"/>
    <cellStyle name="Style 21" xfId="19021" xr:uid="{00000000-0005-0000-0000-00008A5F0000}"/>
    <cellStyle name="Style 21 2" xfId="19022" xr:uid="{00000000-0005-0000-0000-00008B5F0000}"/>
    <cellStyle name="Style 21 2 2" xfId="25022" xr:uid="{00000000-0005-0000-0000-00008C5F0000}"/>
    <cellStyle name="Style 21 2 2 2" xfId="37011" xr:uid="{8A3C104D-8CD6-4F16-8FA3-524B9E53B316}"/>
    <cellStyle name="Style 21 2 3" xfId="31064" xr:uid="{783496E7-AC04-45CE-BE38-9BB67B6DD5DE}"/>
    <cellStyle name="Style 21 2_EBT" xfId="45342" xr:uid="{9F4EFDD2-3B47-472F-879B-DEC2739B1142}"/>
    <cellStyle name="Style 21 3" xfId="19023" xr:uid="{00000000-0005-0000-0000-00008D5F0000}"/>
    <cellStyle name="Style 21 3 2" xfId="25023" xr:uid="{00000000-0005-0000-0000-00008E5F0000}"/>
    <cellStyle name="Style 21 3 2 2" xfId="37012" xr:uid="{00830E87-592E-4E16-9E17-D6BAE2DF1D23}"/>
    <cellStyle name="Style 21 3 3" xfId="31065" xr:uid="{EE5757CF-1A6A-43AB-AF37-90673E98ED51}"/>
    <cellStyle name="Style 21 3_EBT" xfId="45343" xr:uid="{D01E617D-6E54-40A7-908F-9E9B33CB9E30}"/>
    <cellStyle name="Style 21 4" xfId="19024" xr:uid="{00000000-0005-0000-0000-00008F5F0000}"/>
    <cellStyle name="Style 21 4 2" xfId="25024" xr:uid="{00000000-0005-0000-0000-0000905F0000}"/>
    <cellStyle name="Style 21 4 2 2" xfId="37013" xr:uid="{83A7BC33-F11B-4DC9-B048-17E4CE9966EC}"/>
    <cellStyle name="Style 21 4 3" xfId="31066" xr:uid="{AFFF8ED5-5470-488D-BAED-3B73E373DD42}"/>
    <cellStyle name="Style 21 4_EBT" xfId="45344" xr:uid="{BA05B158-D5B4-4E7E-BFAC-18B16FC6BD67}"/>
    <cellStyle name="Style 21 5" xfId="19025" xr:uid="{00000000-0005-0000-0000-0000915F0000}"/>
    <cellStyle name="Style 21 5 2" xfId="25025" xr:uid="{00000000-0005-0000-0000-0000925F0000}"/>
    <cellStyle name="Style 21 5 2 2" xfId="37014" xr:uid="{7C85FEEA-1936-4BD3-A69B-985F524707BC}"/>
    <cellStyle name="Style 21 5 3" xfId="31067" xr:uid="{DDE452A2-96E0-44C5-A9A7-7D6BAEC36604}"/>
    <cellStyle name="Style 21 5_EBT" xfId="45345" xr:uid="{6C04F690-E003-4F51-BA5F-30663F9E465A}"/>
    <cellStyle name="Style 21 6" xfId="19026" xr:uid="{00000000-0005-0000-0000-0000935F0000}"/>
    <cellStyle name="Style 21 6 2" xfId="25026" xr:uid="{00000000-0005-0000-0000-0000945F0000}"/>
    <cellStyle name="Style 21 6 2 2" xfId="37015" xr:uid="{046CF6BF-CDFC-4423-B581-76CD45ACD489}"/>
    <cellStyle name="Style 21 6 3" xfId="31068" xr:uid="{AC07FBDE-6B7A-424A-B9F7-4ED48315AE8D}"/>
    <cellStyle name="Style 21 6_EBT" xfId="45346" xr:uid="{B7A11326-3303-435F-B65A-92A55112F76D}"/>
    <cellStyle name="Style 21 7" xfId="19027" xr:uid="{00000000-0005-0000-0000-0000955F0000}"/>
    <cellStyle name="Style 21 7 2" xfId="25027" xr:uid="{00000000-0005-0000-0000-0000965F0000}"/>
    <cellStyle name="Style 21 7 2 2" xfId="37016" xr:uid="{C736B520-69BA-458D-A946-4421E9B68F02}"/>
    <cellStyle name="Style 21 7 3" xfId="31069" xr:uid="{61498E23-B441-49FA-AF06-ACCA2F713FD4}"/>
    <cellStyle name="Style 21 7_EBT" xfId="45347" xr:uid="{8B6A4715-B9FD-4A72-8D31-F2379C1B9DA5}"/>
    <cellStyle name="Style 21_EBT" xfId="45341" xr:uid="{035FF8B3-ECBF-495B-8523-79C261FEF5A6}"/>
    <cellStyle name="Style 22" xfId="19028" xr:uid="{00000000-0005-0000-0000-0000975F0000}"/>
    <cellStyle name="Style 22 10" xfId="19029" xr:uid="{00000000-0005-0000-0000-0000985F0000}"/>
    <cellStyle name="Style 22 2" xfId="19030" xr:uid="{00000000-0005-0000-0000-0000995F0000}"/>
    <cellStyle name="Style 22 2 2" xfId="19031" xr:uid="{00000000-0005-0000-0000-00009A5F0000}"/>
    <cellStyle name="Style 22 2 2 2" xfId="25029" xr:uid="{00000000-0005-0000-0000-00009B5F0000}"/>
    <cellStyle name="Style 22 2 2 2 2" xfId="37018" xr:uid="{11CBA20F-C718-4352-9373-1C5584AC5155}"/>
    <cellStyle name="Style 22 2 2 3" xfId="31071" xr:uid="{5EC61DB3-4CC7-4DA5-916D-E9C78C2950D9}"/>
    <cellStyle name="Style 22 2 2_EBT" xfId="45350" xr:uid="{BC3ECE76-D239-4BF1-9985-5BE2050DCEC6}"/>
    <cellStyle name="Style 22 2 3" xfId="25028" xr:uid="{00000000-0005-0000-0000-00009C5F0000}"/>
    <cellStyle name="Style 22 2 3 2" xfId="37017" xr:uid="{2553BA9E-9B8E-4E67-B302-72C28D6D4739}"/>
    <cellStyle name="Style 22 2 4" xfId="31070" xr:uid="{AE88C38C-3E70-4337-A389-C7511706E0B5}"/>
    <cellStyle name="Style 22 2_EBT" xfId="45349" xr:uid="{BEA3B2BB-6993-4DD8-910B-782AC7B50016}"/>
    <cellStyle name="Style 22 3" xfId="19032" xr:uid="{00000000-0005-0000-0000-00009D5F0000}"/>
    <cellStyle name="Style 22 3 2" xfId="25030" xr:uid="{00000000-0005-0000-0000-00009E5F0000}"/>
    <cellStyle name="Style 22 3 2 2" xfId="37019" xr:uid="{A6B202A9-26F2-46CF-BBAC-1F48C9EC3AA8}"/>
    <cellStyle name="Style 22 3 3" xfId="31072" xr:uid="{7690C4EA-C02D-4773-B95C-3BAD3A31E0F9}"/>
    <cellStyle name="Style 22 3_EBT" xfId="45351" xr:uid="{008D82C4-EEE4-4446-B04C-C7254C9E56E9}"/>
    <cellStyle name="Style 22 4" xfId="19033" xr:uid="{00000000-0005-0000-0000-00009F5F0000}"/>
    <cellStyle name="Style 22 4 2" xfId="25031" xr:uid="{00000000-0005-0000-0000-0000A05F0000}"/>
    <cellStyle name="Style 22 4 2 2" xfId="37020" xr:uid="{0A503D9D-8B61-4CA3-8B9F-D573AB292AF3}"/>
    <cellStyle name="Style 22 4 3" xfId="31073" xr:uid="{59650B0C-65D2-4B08-B596-51590CFC5322}"/>
    <cellStyle name="Style 22 4_EBT" xfId="45352" xr:uid="{A49EAD20-234B-4B56-BD30-129F8FCD43ED}"/>
    <cellStyle name="Style 22 5" xfId="19034" xr:uid="{00000000-0005-0000-0000-0000A15F0000}"/>
    <cellStyle name="Style 22 5 2" xfId="25032" xr:uid="{00000000-0005-0000-0000-0000A25F0000}"/>
    <cellStyle name="Style 22 5 2 2" xfId="37021" xr:uid="{C4DDBDDA-3E99-4481-9186-2A6B332CD7DC}"/>
    <cellStyle name="Style 22 5 3" xfId="31074" xr:uid="{2CCE2408-0FBC-4FDA-8C5C-1D6AB1718A85}"/>
    <cellStyle name="Style 22 5_EBT" xfId="45353" xr:uid="{3D146FEB-E329-4209-82C9-FDDD6D3FF48E}"/>
    <cellStyle name="Style 22 6" xfId="19035" xr:uid="{00000000-0005-0000-0000-0000A35F0000}"/>
    <cellStyle name="Style 22 6 2" xfId="25033" xr:uid="{00000000-0005-0000-0000-0000A45F0000}"/>
    <cellStyle name="Style 22 6 2 2" xfId="37022" xr:uid="{84E5A070-1A2E-4F4F-9CE6-6EA0F63D41CB}"/>
    <cellStyle name="Style 22 6 3" xfId="31075" xr:uid="{561A1EF7-22F5-4DB3-B87C-67F0A1A64FDF}"/>
    <cellStyle name="Style 22 6_EBT" xfId="45354" xr:uid="{A846AA44-0C47-4A01-86BE-6B4F46BC1F9F}"/>
    <cellStyle name="Style 22 7" xfId="19036" xr:uid="{00000000-0005-0000-0000-0000A55F0000}"/>
    <cellStyle name="Style 22 7 2" xfId="25034" xr:uid="{00000000-0005-0000-0000-0000A65F0000}"/>
    <cellStyle name="Style 22 7 2 2" xfId="37023" xr:uid="{5C3B1EBD-2A18-416D-80C7-C274A326CF94}"/>
    <cellStyle name="Style 22 7 3" xfId="31076" xr:uid="{0B77F84E-0B30-4652-A397-73BFDF7C7F0B}"/>
    <cellStyle name="Style 22 7_EBT" xfId="45355" xr:uid="{08DF5C85-6E46-4EF0-B05E-06FE8AAE43DE}"/>
    <cellStyle name="Style 22 8" xfId="19037" xr:uid="{00000000-0005-0000-0000-0000A75F0000}"/>
    <cellStyle name="Style 22 8 2" xfId="25035" xr:uid="{00000000-0005-0000-0000-0000A85F0000}"/>
    <cellStyle name="Style 22 8 2 2" xfId="37024" xr:uid="{C6E1D144-DD1B-4086-A06B-1B7C4C0F8E2F}"/>
    <cellStyle name="Style 22 8 3" xfId="31077" xr:uid="{385B5BC9-12DD-4A5D-9CC7-C527A9D2DADA}"/>
    <cellStyle name="Style 22 8_EBT" xfId="45356" xr:uid="{60822E19-C41C-43E4-8994-B4F2B5E12278}"/>
    <cellStyle name="Style 22 9" xfId="19038" xr:uid="{00000000-0005-0000-0000-0000A95F0000}"/>
    <cellStyle name="Style 22 9 2" xfId="25036" xr:uid="{00000000-0005-0000-0000-0000AA5F0000}"/>
    <cellStyle name="Style 22 9 2 2" xfId="37025" xr:uid="{ABE8455B-DFEE-41E6-A0B3-004CBF7D9B92}"/>
    <cellStyle name="Style 22 9 3" xfId="31078" xr:uid="{DE63496A-413C-4DE6-8DC4-96AB82111796}"/>
    <cellStyle name="Style 22 9_EBT" xfId="45357" xr:uid="{FD8FA87C-CF97-4A7E-B0CB-226812BB0C8A}"/>
    <cellStyle name="Style 22_EBT" xfId="45348" xr:uid="{61C24DB7-AD0F-4B40-A8DF-0500244609F6}"/>
    <cellStyle name="Style 23" xfId="19039" xr:uid="{00000000-0005-0000-0000-0000AB5F0000}"/>
    <cellStyle name="Style 23 2" xfId="19040" xr:uid="{00000000-0005-0000-0000-0000AC5F0000}"/>
    <cellStyle name="Style 23 2 2" xfId="19041" xr:uid="{00000000-0005-0000-0000-0000AD5F0000}"/>
    <cellStyle name="Style 23 2 2 2" xfId="25038" xr:uid="{00000000-0005-0000-0000-0000AE5F0000}"/>
    <cellStyle name="Style 23 2 2 2 2" xfId="37027" xr:uid="{47CE6B5D-FA3F-488D-8124-B6245D45AFD7}"/>
    <cellStyle name="Style 23 2 2 3" xfId="31080" xr:uid="{1B4A991C-92FE-4079-9290-06D33B2B0025}"/>
    <cellStyle name="Style 23 2 2_EBT" xfId="45360" xr:uid="{FA31A288-9DCE-4B97-B377-1E942FE85AEF}"/>
    <cellStyle name="Style 23 2 3" xfId="25037" xr:uid="{00000000-0005-0000-0000-0000AF5F0000}"/>
    <cellStyle name="Style 23 2 3 2" xfId="37026" xr:uid="{BD040C4A-F9A4-42C3-B844-5FECC4A3D394}"/>
    <cellStyle name="Style 23 2 4" xfId="31079" xr:uid="{E9DAB1EE-904E-43A3-AD04-C5061B2C87A4}"/>
    <cellStyle name="Style 23 2_EBT" xfId="45359" xr:uid="{AA5649CB-BCB3-4612-A739-65DE71294CA1}"/>
    <cellStyle name="Style 23 3" xfId="19042" xr:uid="{00000000-0005-0000-0000-0000B05F0000}"/>
    <cellStyle name="Style 23 3 2" xfId="25039" xr:uid="{00000000-0005-0000-0000-0000B15F0000}"/>
    <cellStyle name="Style 23 3 2 2" xfId="37028" xr:uid="{FF859623-AC51-49E2-BD99-D1C2A45C6085}"/>
    <cellStyle name="Style 23 3 3" xfId="31081" xr:uid="{1C804F24-0501-4AA8-94D7-8F98C6EEA9E6}"/>
    <cellStyle name="Style 23 3_EBT" xfId="45361" xr:uid="{BD6C67D5-0599-4900-8C64-68C07A373558}"/>
    <cellStyle name="Style 23 4" xfId="19043" xr:uid="{00000000-0005-0000-0000-0000B25F0000}"/>
    <cellStyle name="Style 23 4 2" xfId="25040" xr:uid="{00000000-0005-0000-0000-0000B35F0000}"/>
    <cellStyle name="Style 23 4 2 2" xfId="37029" xr:uid="{13DA255A-BBD5-4BC6-91F7-624FD97A82FC}"/>
    <cellStyle name="Style 23 4 3" xfId="31082" xr:uid="{1F757081-10C0-475C-86E0-A03F686F9FB0}"/>
    <cellStyle name="Style 23 4_EBT" xfId="45362" xr:uid="{4879586D-B03E-4F35-82A7-3BF93547B7CC}"/>
    <cellStyle name="Style 23 5" xfId="19044" xr:uid="{00000000-0005-0000-0000-0000B45F0000}"/>
    <cellStyle name="Style 23 5 2" xfId="25041" xr:uid="{00000000-0005-0000-0000-0000B55F0000}"/>
    <cellStyle name="Style 23 5 2 2" xfId="37030" xr:uid="{9F656743-4E51-463E-8D7F-902ED1654213}"/>
    <cellStyle name="Style 23 5 3" xfId="31083" xr:uid="{9A7BD9A9-BADA-4186-8428-F4AE9C0609CF}"/>
    <cellStyle name="Style 23 5_EBT" xfId="45363" xr:uid="{D3974896-51DD-420E-8030-6D342FD66C52}"/>
    <cellStyle name="Style 23 6" xfId="19045" xr:uid="{00000000-0005-0000-0000-0000B65F0000}"/>
    <cellStyle name="Style 23 6 2" xfId="25042" xr:uid="{00000000-0005-0000-0000-0000B75F0000}"/>
    <cellStyle name="Style 23 6 2 2" xfId="37031" xr:uid="{BDD63190-96B3-4C5A-B37E-D9BA60DFB13D}"/>
    <cellStyle name="Style 23 6 3" xfId="31084" xr:uid="{DA8392A8-95F3-40AC-A206-D623E3FC7892}"/>
    <cellStyle name="Style 23 6_EBT" xfId="45364" xr:uid="{5F67CCE0-396A-4A83-90F9-2AFCC8517C5B}"/>
    <cellStyle name="Style 23 7" xfId="19046" xr:uid="{00000000-0005-0000-0000-0000B85F0000}"/>
    <cellStyle name="Style 23 7 2" xfId="25043" xr:uid="{00000000-0005-0000-0000-0000B95F0000}"/>
    <cellStyle name="Style 23 7 2 2" xfId="37032" xr:uid="{6927278F-4B66-49D7-9282-6780534867BE}"/>
    <cellStyle name="Style 23 7 3" xfId="31085" xr:uid="{49696B54-C87E-4504-BF74-F54D9E9807D4}"/>
    <cellStyle name="Style 23 7_EBT" xfId="45365" xr:uid="{19F4D339-85A2-4983-935B-30A9FBD43786}"/>
    <cellStyle name="Style 23 8" xfId="19047" xr:uid="{00000000-0005-0000-0000-0000BA5F0000}"/>
    <cellStyle name="Style 23 8 2" xfId="25044" xr:uid="{00000000-0005-0000-0000-0000BB5F0000}"/>
    <cellStyle name="Style 23 8 2 2" xfId="37033" xr:uid="{CBCEB61A-2C72-4A29-A827-888ADA396061}"/>
    <cellStyle name="Style 23 8 3" xfId="31086" xr:uid="{F4985369-F790-42B4-8688-7B385964454B}"/>
    <cellStyle name="Style 23 8_EBT" xfId="45366" xr:uid="{CC649FB2-1E46-4D6E-88C1-0BAA36FBA22B}"/>
    <cellStyle name="Style 23 9" xfId="19048" xr:uid="{00000000-0005-0000-0000-0000BC5F0000}"/>
    <cellStyle name="Style 23_EBT" xfId="45358" xr:uid="{A088DED0-AB16-4CA9-95CD-44D1EA2C3F0B}"/>
    <cellStyle name="Style 24" xfId="19049" xr:uid="{00000000-0005-0000-0000-0000BD5F0000}"/>
    <cellStyle name="Style 24 2" xfId="19050" xr:uid="{00000000-0005-0000-0000-0000BE5F0000}"/>
    <cellStyle name="Style 24 2 2" xfId="19051" xr:uid="{00000000-0005-0000-0000-0000BF5F0000}"/>
    <cellStyle name="Style 24 2 2 2" xfId="25046" xr:uid="{00000000-0005-0000-0000-0000C05F0000}"/>
    <cellStyle name="Style 24 2 2 2 2" xfId="37035" xr:uid="{F829C8F6-613B-4BD1-BD81-1BE8AED75280}"/>
    <cellStyle name="Style 24 2 2 3" xfId="31088" xr:uid="{118AF20B-654C-4034-9C16-25F923A5BF7A}"/>
    <cellStyle name="Style 24 2 2_EBT" xfId="45369" xr:uid="{F19E7E2B-FDF7-4978-A973-7F17BE8267D3}"/>
    <cellStyle name="Style 24 2 3" xfId="25045" xr:uid="{00000000-0005-0000-0000-0000C15F0000}"/>
    <cellStyle name="Style 24 2 3 2" xfId="37034" xr:uid="{B0EF695D-3EAC-4BBD-85EC-CB4299BC9B2F}"/>
    <cellStyle name="Style 24 2 4" xfId="31087" xr:uid="{F0A56D6A-F3F7-49EF-A0A5-B87E9194D168}"/>
    <cellStyle name="Style 24 2_EBT" xfId="45368" xr:uid="{783944B4-10B8-41DE-9557-75C3E455CE0A}"/>
    <cellStyle name="Style 24 3" xfId="19052" xr:uid="{00000000-0005-0000-0000-0000C25F0000}"/>
    <cellStyle name="Style 24 3 2" xfId="25047" xr:uid="{00000000-0005-0000-0000-0000C35F0000}"/>
    <cellStyle name="Style 24 3 2 2" xfId="37036" xr:uid="{D569FA84-C61C-4EE3-A949-501D2CF8058A}"/>
    <cellStyle name="Style 24 3 3" xfId="31089" xr:uid="{BA8175F1-C43A-4876-ABD2-B00D12ECBEA6}"/>
    <cellStyle name="Style 24 3_EBT" xfId="45370" xr:uid="{B0333ED5-34FF-47EC-9AEF-7F4EBE2314E6}"/>
    <cellStyle name="Style 24 4" xfId="19053" xr:uid="{00000000-0005-0000-0000-0000C45F0000}"/>
    <cellStyle name="Style 24 4 2" xfId="25048" xr:uid="{00000000-0005-0000-0000-0000C55F0000}"/>
    <cellStyle name="Style 24 4 2 2" xfId="37037" xr:uid="{5AF6845A-C6E8-4E86-BCA0-A4B105B9AF1E}"/>
    <cellStyle name="Style 24 4 3" xfId="31090" xr:uid="{ACF28913-093D-4C40-8B58-3D855EA2189F}"/>
    <cellStyle name="Style 24 4_EBT" xfId="45371" xr:uid="{22535922-C5A8-4CA8-89DD-54A7DB6D043F}"/>
    <cellStyle name="Style 24 5" xfId="19054" xr:uid="{00000000-0005-0000-0000-0000C65F0000}"/>
    <cellStyle name="Style 24 5 2" xfId="25049" xr:uid="{00000000-0005-0000-0000-0000C75F0000}"/>
    <cellStyle name="Style 24 5 2 2" xfId="37038" xr:uid="{0D7E1D83-838E-4FFC-AF87-3FD2EC8D3A82}"/>
    <cellStyle name="Style 24 5 3" xfId="31091" xr:uid="{2B44A899-4ED9-4D8D-8F15-E95036FD73AF}"/>
    <cellStyle name="Style 24 5_EBT" xfId="45372" xr:uid="{00257629-EA7C-4EBA-8590-2636133E29BA}"/>
    <cellStyle name="Style 24 6" xfId="19055" xr:uid="{00000000-0005-0000-0000-0000C85F0000}"/>
    <cellStyle name="Style 24 6 2" xfId="25050" xr:uid="{00000000-0005-0000-0000-0000C95F0000}"/>
    <cellStyle name="Style 24 6 2 2" xfId="37039" xr:uid="{DE0A37F6-411F-4F27-ACFB-0CD1D9972B45}"/>
    <cellStyle name="Style 24 6 3" xfId="31092" xr:uid="{2ECCBDA0-1084-4C41-A1DA-C49C46B1D98F}"/>
    <cellStyle name="Style 24 6_EBT" xfId="45373" xr:uid="{AAC424D6-5848-44BC-A091-6C00EE653E50}"/>
    <cellStyle name="Style 24 7" xfId="19056" xr:uid="{00000000-0005-0000-0000-0000CA5F0000}"/>
    <cellStyle name="Style 24 7 2" xfId="25051" xr:uid="{00000000-0005-0000-0000-0000CB5F0000}"/>
    <cellStyle name="Style 24 7 2 2" xfId="37040" xr:uid="{A026B5EF-1962-421F-9353-AE2513E21CAA}"/>
    <cellStyle name="Style 24 7 3" xfId="31093" xr:uid="{E0FCC255-6B58-48BA-9518-AC990B031504}"/>
    <cellStyle name="Style 24 7_EBT" xfId="45374" xr:uid="{41097EB7-6E54-4A91-AEA7-72F2516216FD}"/>
    <cellStyle name="Style 24 8" xfId="19057" xr:uid="{00000000-0005-0000-0000-0000CC5F0000}"/>
    <cellStyle name="Style 24 8 2" xfId="25052" xr:uid="{00000000-0005-0000-0000-0000CD5F0000}"/>
    <cellStyle name="Style 24 8 2 2" xfId="37041" xr:uid="{26F7C004-4BEA-4ED9-B1DA-CD71D7DFBCE7}"/>
    <cellStyle name="Style 24 8 3" xfId="31094" xr:uid="{2DAF843C-8B61-4762-A185-95563916F693}"/>
    <cellStyle name="Style 24 8_EBT" xfId="45375" xr:uid="{3262E95D-D61A-4449-B1C4-84BBD598DE3F}"/>
    <cellStyle name="Style 24 9" xfId="19058" xr:uid="{00000000-0005-0000-0000-0000CE5F0000}"/>
    <cellStyle name="Style 24_EBT" xfId="45367" xr:uid="{44ECFD28-C2CF-48F9-BA0B-162310D3A09B}"/>
    <cellStyle name="Style 25" xfId="19059" xr:uid="{00000000-0005-0000-0000-0000CF5F0000}"/>
    <cellStyle name="Style 25 2" xfId="19060" xr:uid="{00000000-0005-0000-0000-0000D05F0000}"/>
    <cellStyle name="Style 25 2 2" xfId="25053" xr:uid="{00000000-0005-0000-0000-0000D15F0000}"/>
    <cellStyle name="Style 25 2 2 2" xfId="37042" xr:uid="{B3988346-3A66-4FC8-9FB8-0A6210C70BA6}"/>
    <cellStyle name="Style 25 2 3" xfId="31095" xr:uid="{E25D9680-E467-4258-9576-2B58B06D3CB0}"/>
    <cellStyle name="Style 25 2_EBT" xfId="45377" xr:uid="{F2048372-BC3A-4584-A811-6BF5EFF1C795}"/>
    <cellStyle name="Style 25 3" xfId="19061" xr:uid="{00000000-0005-0000-0000-0000D25F0000}"/>
    <cellStyle name="Style 25 3 2" xfId="25054" xr:uid="{00000000-0005-0000-0000-0000D35F0000}"/>
    <cellStyle name="Style 25 3 2 2" xfId="37043" xr:uid="{6FE8AE95-6AE1-44F5-99A6-7D2A121F321E}"/>
    <cellStyle name="Style 25 3 3" xfId="31096" xr:uid="{D4E8107F-FBB8-4393-BD36-762579E1AF43}"/>
    <cellStyle name="Style 25 3_EBT" xfId="45378" xr:uid="{EE4E9081-AE87-45CF-A360-58950B88ACE8}"/>
    <cellStyle name="Style 25 4" xfId="19062" xr:uid="{00000000-0005-0000-0000-0000D45F0000}"/>
    <cellStyle name="Style 25 4 2" xfId="25055" xr:uid="{00000000-0005-0000-0000-0000D55F0000}"/>
    <cellStyle name="Style 25 4 2 2" xfId="37044" xr:uid="{116769EB-7313-4D35-966B-2F123CAA86A4}"/>
    <cellStyle name="Style 25 4 3" xfId="31097" xr:uid="{EBC1C3E6-9C9B-49E3-8D0C-941DABC6EF24}"/>
    <cellStyle name="Style 25 4_EBT" xfId="45379" xr:uid="{769E1FF1-1E81-4C39-87BB-96BC57B5F104}"/>
    <cellStyle name="Style 25 5" xfId="19063" xr:uid="{00000000-0005-0000-0000-0000D65F0000}"/>
    <cellStyle name="Style 25 5 2" xfId="25056" xr:uid="{00000000-0005-0000-0000-0000D75F0000}"/>
    <cellStyle name="Style 25 5 2 2" xfId="37045" xr:uid="{C351E9BD-7037-4C47-B212-B1372B4C09DB}"/>
    <cellStyle name="Style 25 5 3" xfId="31098" xr:uid="{F59A66A9-0C7F-447F-82DB-7DCC0924A8A6}"/>
    <cellStyle name="Style 25 5_EBT" xfId="45380" xr:uid="{642D85C9-8621-4817-8F7F-239924709407}"/>
    <cellStyle name="Style 25 6" xfId="19064" xr:uid="{00000000-0005-0000-0000-0000D85F0000}"/>
    <cellStyle name="Style 25 6 2" xfId="25057" xr:uid="{00000000-0005-0000-0000-0000D95F0000}"/>
    <cellStyle name="Style 25 6 2 2" xfId="37046" xr:uid="{CFE9B7CA-F131-44E8-A162-3E0C9184788A}"/>
    <cellStyle name="Style 25 6 3" xfId="31099" xr:uid="{187FEED9-2745-47DC-9B1D-33FB79AE3559}"/>
    <cellStyle name="Style 25 6_EBT" xfId="45381" xr:uid="{CAAFFFCB-4261-4E9D-92B0-0668A94C020F}"/>
    <cellStyle name="Style 25_EBT" xfId="45376" xr:uid="{8F580254-CD4F-4048-851A-822E59185FCA}"/>
    <cellStyle name="Style 26" xfId="19065" xr:uid="{00000000-0005-0000-0000-0000DA5F0000}"/>
    <cellStyle name="Style 26 2" xfId="19066" xr:uid="{00000000-0005-0000-0000-0000DB5F0000}"/>
    <cellStyle name="Style 26 2 2" xfId="25058" xr:uid="{00000000-0005-0000-0000-0000DC5F0000}"/>
    <cellStyle name="Style 26 2 2 2" xfId="37047" xr:uid="{C6C1EFBE-C731-4B95-853C-91D05C407FEE}"/>
    <cellStyle name="Style 26 2 3" xfId="31100" xr:uid="{B079C560-8FB1-4DC8-8836-88A1150478DC}"/>
    <cellStyle name="Style 26 2_EBT" xfId="45383" xr:uid="{74B5C1B0-B55F-475B-9BBA-EF5AF7853AEB}"/>
    <cellStyle name="Style 26 3" xfId="19067" xr:uid="{00000000-0005-0000-0000-0000DD5F0000}"/>
    <cellStyle name="Style 26 3 2" xfId="25059" xr:uid="{00000000-0005-0000-0000-0000DE5F0000}"/>
    <cellStyle name="Style 26 3 2 2" xfId="37048" xr:uid="{F9932EAF-E4F1-4F56-8A2B-480049E77E0B}"/>
    <cellStyle name="Style 26 3 3" xfId="31101" xr:uid="{4F7D93E5-A4E6-41F3-BC01-21309F34C726}"/>
    <cellStyle name="Style 26 3_EBT" xfId="45384" xr:uid="{59A56047-E1DF-45A1-AE26-843E0A30B905}"/>
    <cellStyle name="Style 26 4" xfId="19068" xr:uid="{00000000-0005-0000-0000-0000DF5F0000}"/>
    <cellStyle name="Style 26 4 2" xfId="25060" xr:uid="{00000000-0005-0000-0000-0000E05F0000}"/>
    <cellStyle name="Style 26 4 2 2" xfId="37049" xr:uid="{C7A04998-DC70-437D-822C-A14F001B3109}"/>
    <cellStyle name="Style 26 4 3" xfId="31102" xr:uid="{EC70A1D9-4093-405E-9625-FCB6F25BC73D}"/>
    <cellStyle name="Style 26 4_EBT" xfId="45385" xr:uid="{91894D10-7FBB-4F0C-B3B9-CA94C34691C7}"/>
    <cellStyle name="Style 26 5" xfId="19069" xr:uid="{00000000-0005-0000-0000-0000E15F0000}"/>
    <cellStyle name="Style 26 5 2" xfId="25061" xr:uid="{00000000-0005-0000-0000-0000E25F0000}"/>
    <cellStyle name="Style 26 5 2 2" xfId="37050" xr:uid="{81171BD3-5BD2-4766-B0A3-F41CBE6F2064}"/>
    <cellStyle name="Style 26 5 3" xfId="31103" xr:uid="{BD99D7C0-1C19-4188-ADC9-B62E108CECFD}"/>
    <cellStyle name="Style 26 5_EBT" xfId="45386" xr:uid="{704B1A3E-A8FF-44A5-927A-E3E0B89BE696}"/>
    <cellStyle name="Style 26 6" xfId="19070" xr:uid="{00000000-0005-0000-0000-0000E35F0000}"/>
    <cellStyle name="Style 26 6 2" xfId="25062" xr:uid="{00000000-0005-0000-0000-0000E45F0000}"/>
    <cellStyle name="Style 26 6 2 2" xfId="37051" xr:uid="{B462654B-DD15-48FF-AD48-654EC957384D}"/>
    <cellStyle name="Style 26 6 3" xfId="31104" xr:uid="{804FFE28-B420-4E52-A1B7-FA5F7F3E06AE}"/>
    <cellStyle name="Style 26 6_EBT" xfId="45387" xr:uid="{E5F0E1E3-FA97-4CAF-91D0-E5FDF76072A5}"/>
    <cellStyle name="Style 26_EBT" xfId="45382" xr:uid="{9654402C-3519-45B1-B8B5-5C1384B39639}"/>
    <cellStyle name="Style 27" xfId="19071" xr:uid="{00000000-0005-0000-0000-0000E55F0000}"/>
    <cellStyle name="Style 27 2" xfId="19072" xr:uid="{00000000-0005-0000-0000-0000E65F0000}"/>
    <cellStyle name="Style 27 2 2" xfId="25063" xr:uid="{00000000-0005-0000-0000-0000E75F0000}"/>
    <cellStyle name="Style 27 2 2 2" xfId="37052" xr:uid="{F34D9DBA-E7FD-457E-B7A1-BB70EDF5842A}"/>
    <cellStyle name="Style 27 2 3" xfId="31105" xr:uid="{96315C0E-DBF3-4A80-B8FB-CF61A9805C84}"/>
    <cellStyle name="Style 27 2_EBT" xfId="45389" xr:uid="{598AF316-C17F-4E96-8CE2-0AFA6F1D96E3}"/>
    <cellStyle name="Style 27 3" xfId="19073" xr:uid="{00000000-0005-0000-0000-0000E85F0000}"/>
    <cellStyle name="Style 27 3 2" xfId="25064" xr:uid="{00000000-0005-0000-0000-0000E95F0000}"/>
    <cellStyle name="Style 27 3 2 2" xfId="37053" xr:uid="{54FC24D4-7D23-4ACE-8A91-34E1D66070A3}"/>
    <cellStyle name="Style 27 3 3" xfId="31106" xr:uid="{64032487-243C-43B4-93E7-4DDCA5744FEF}"/>
    <cellStyle name="Style 27 3_EBT" xfId="45390" xr:uid="{0F87A84F-9292-4D38-B67A-9F69460BE9C6}"/>
    <cellStyle name="Style 27 4" xfId="19074" xr:uid="{00000000-0005-0000-0000-0000EA5F0000}"/>
    <cellStyle name="Style 27 4 2" xfId="25065" xr:uid="{00000000-0005-0000-0000-0000EB5F0000}"/>
    <cellStyle name="Style 27 4 2 2" xfId="37054" xr:uid="{6D098104-F40B-4E50-83F6-6B008D542B6B}"/>
    <cellStyle name="Style 27 4 3" xfId="31107" xr:uid="{D2650501-BEA1-4DF9-87B5-0809813649DD}"/>
    <cellStyle name="Style 27 4_EBT" xfId="45391" xr:uid="{DAC0FCD5-2A2B-4B09-9C13-F18862D9AC44}"/>
    <cellStyle name="Style 27 5" xfId="19075" xr:uid="{00000000-0005-0000-0000-0000EC5F0000}"/>
    <cellStyle name="Style 27 5 2" xfId="25066" xr:uid="{00000000-0005-0000-0000-0000ED5F0000}"/>
    <cellStyle name="Style 27 5 2 2" xfId="37055" xr:uid="{3480ABCE-8C40-4F6A-804A-E8ACF7B06E47}"/>
    <cellStyle name="Style 27 5 3" xfId="31108" xr:uid="{B1BDFB0E-06CA-49AC-A4D2-82848B71FC9F}"/>
    <cellStyle name="Style 27 5_EBT" xfId="45392" xr:uid="{C0C9536D-60EE-4DF0-8A11-BE91A7C5BFA5}"/>
    <cellStyle name="Style 27 6" xfId="19076" xr:uid="{00000000-0005-0000-0000-0000EE5F0000}"/>
    <cellStyle name="Style 27 6 2" xfId="25067" xr:uid="{00000000-0005-0000-0000-0000EF5F0000}"/>
    <cellStyle name="Style 27 6 2 2" xfId="37056" xr:uid="{7985044E-FD91-4F4A-A7C8-91B7CC1A8789}"/>
    <cellStyle name="Style 27 6 3" xfId="31109" xr:uid="{48B04CC0-E901-4BFC-B5E8-EE480F31CECB}"/>
    <cellStyle name="Style 27 6_EBT" xfId="45393" xr:uid="{34D83907-7AA1-4064-8D11-26A02B7EE327}"/>
    <cellStyle name="Style 27_EBT" xfId="45388" xr:uid="{E8FE15FC-89C4-4787-9C68-A1E0EA6C1D2E}"/>
    <cellStyle name="Style 28" xfId="19077" xr:uid="{00000000-0005-0000-0000-0000F05F0000}"/>
    <cellStyle name="Style 28 2" xfId="19078" xr:uid="{00000000-0005-0000-0000-0000F15F0000}"/>
    <cellStyle name="Style 28 2 2" xfId="25068" xr:uid="{00000000-0005-0000-0000-0000F25F0000}"/>
    <cellStyle name="Style 28 2 2 2" xfId="37057" xr:uid="{479520AC-801D-4C86-90AD-44C37B73B903}"/>
    <cellStyle name="Style 28 2 3" xfId="31110" xr:uid="{87B110A0-90CF-4CBE-8B28-8B8886A80339}"/>
    <cellStyle name="Style 28 2_EBT" xfId="45395" xr:uid="{BA2DC6F1-318E-48E6-9ED4-55144D20E724}"/>
    <cellStyle name="Style 28 3" xfId="19079" xr:uid="{00000000-0005-0000-0000-0000F35F0000}"/>
    <cellStyle name="Style 28 3 2" xfId="25069" xr:uid="{00000000-0005-0000-0000-0000F45F0000}"/>
    <cellStyle name="Style 28 3 2 2" xfId="37058" xr:uid="{EFA7869A-018C-4DB1-92FB-DF8604EDCDB7}"/>
    <cellStyle name="Style 28 3 3" xfId="31111" xr:uid="{96E13C01-FAEE-4122-9FDD-3C9772239D7E}"/>
    <cellStyle name="Style 28 3_EBT" xfId="45396" xr:uid="{56E90A95-C9AE-4229-B25B-A7DC5515FE41}"/>
    <cellStyle name="Style 28 4" xfId="19080" xr:uid="{00000000-0005-0000-0000-0000F55F0000}"/>
    <cellStyle name="Style 28 4 2" xfId="25070" xr:uid="{00000000-0005-0000-0000-0000F65F0000}"/>
    <cellStyle name="Style 28 4 2 2" xfId="37059" xr:uid="{B813807A-F409-4C7F-A152-C5B57363C804}"/>
    <cellStyle name="Style 28 4 3" xfId="31112" xr:uid="{EF90E568-E4E7-444C-A819-CCAEBBBCC477}"/>
    <cellStyle name="Style 28 4_EBT" xfId="45397" xr:uid="{605AD86E-0C7B-4E1D-9831-70430E012E57}"/>
    <cellStyle name="Style 28 5" xfId="19081" xr:uid="{00000000-0005-0000-0000-0000F75F0000}"/>
    <cellStyle name="Style 28 5 2" xfId="25071" xr:uid="{00000000-0005-0000-0000-0000F85F0000}"/>
    <cellStyle name="Style 28 5 2 2" xfId="37060" xr:uid="{DB27372B-4C53-4136-B9E6-62F313F5C8D8}"/>
    <cellStyle name="Style 28 5 3" xfId="31113" xr:uid="{7817AF21-265D-4E38-B8F4-2308758E0750}"/>
    <cellStyle name="Style 28 5_EBT" xfId="45398" xr:uid="{7C31847B-74C4-4FA3-85EC-B1309B78AB02}"/>
    <cellStyle name="Style 28 6" xfId="19082" xr:uid="{00000000-0005-0000-0000-0000F95F0000}"/>
    <cellStyle name="Style 28 6 2" xfId="25072" xr:uid="{00000000-0005-0000-0000-0000FA5F0000}"/>
    <cellStyle name="Style 28 6 2 2" xfId="37061" xr:uid="{0C9FB52D-B69A-4695-9929-B15A22B4F41F}"/>
    <cellStyle name="Style 28 6 3" xfId="31114" xr:uid="{F0F75125-FAA6-4C6A-B916-597776372BA3}"/>
    <cellStyle name="Style 28 6_EBT" xfId="45399" xr:uid="{AD4D9616-E125-48EF-A97C-1A59F8DE22D5}"/>
    <cellStyle name="Style 28_EBT" xfId="45394" xr:uid="{DBF103E1-479E-471D-B4BA-1D66FA778EB5}"/>
    <cellStyle name="Style 29" xfId="19083" xr:uid="{00000000-0005-0000-0000-0000FB5F0000}"/>
    <cellStyle name="Style 29 2" xfId="19084" xr:uid="{00000000-0005-0000-0000-0000FC5F0000}"/>
    <cellStyle name="Style 29 2 2" xfId="25073" xr:uid="{00000000-0005-0000-0000-0000FD5F0000}"/>
    <cellStyle name="Style 29 2 2 2" xfId="37062" xr:uid="{40843761-0F37-4A16-A288-A9435D6D8B39}"/>
    <cellStyle name="Style 29 2 3" xfId="31115" xr:uid="{D77AC912-ADDA-4CE0-9D0E-2404B43835D8}"/>
    <cellStyle name="Style 29 2_EBT" xfId="45401" xr:uid="{135A07F7-EE2C-4F8A-8493-2A6A11527677}"/>
    <cellStyle name="Style 29 3" xfId="19085" xr:uid="{00000000-0005-0000-0000-0000FE5F0000}"/>
    <cellStyle name="Style 29 3 2" xfId="25074" xr:uid="{00000000-0005-0000-0000-0000FF5F0000}"/>
    <cellStyle name="Style 29 3 2 2" xfId="37063" xr:uid="{87808800-D25B-4BF2-9E1E-EEF39BF88313}"/>
    <cellStyle name="Style 29 3 3" xfId="31116" xr:uid="{A531A910-EBFD-4B23-B60D-53E5EA4F6ED6}"/>
    <cellStyle name="Style 29 3_EBT" xfId="45402" xr:uid="{D4EF2438-CBC3-4878-A308-858AED3873BC}"/>
    <cellStyle name="Style 29 4" xfId="19086" xr:uid="{00000000-0005-0000-0000-000000600000}"/>
    <cellStyle name="Style 29 4 2" xfId="25075" xr:uid="{00000000-0005-0000-0000-000001600000}"/>
    <cellStyle name="Style 29 4 2 2" xfId="37064" xr:uid="{35472C94-450E-4EE5-8424-DBF124811E67}"/>
    <cellStyle name="Style 29 4 3" xfId="31117" xr:uid="{D4AD7B54-34B3-4D6F-9B7B-57344DE65996}"/>
    <cellStyle name="Style 29 4_EBT" xfId="45403" xr:uid="{076FAA9A-3162-4C3F-B6C7-1F276B9C1237}"/>
    <cellStyle name="Style 29 5" xfId="19087" xr:uid="{00000000-0005-0000-0000-000002600000}"/>
    <cellStyle name="Style 29 5 2" xfId="25076" xr:uid="{00000000-0005-0000-0000-000003600000}"/>
    <cellStyle name="Style 29 5 2 2" xfId="37065" xr:uid="{5271EFF1-2283-4D1E-AE12-B61911C9D23A}"/>
    <cellStyle name="Style 29 5 3" xfId="31118" xr:uid="{25D1EF26-7CD0-453E-A0F1-50F4EFEB8D1F}"/>
    <cellStyle name="Style 29 5_EBT" xfId="45404" xr:uid="{48E82E7D-1ED5-46CC-8EFB-8E32DF36457F}"/>
    <cellStyle name="Style 29 6" xfId="19088" xr:uid="{00000000-0005-0000-0000-000004600000}"/>
    <cellStyle name="Style 29 6 2" xfId="25077" xr:uid="{00000000-0005-0000-0000-000005600000}"/>
    <cellStyle name="Style 29 6 2 2" xfId="37066" xr:uid="{83377C56-1DE6-46B1-A358-30FC61F4F3F5}"/>
    <cellStyle name="Style 29 6 3" xfId="31119" xr:uid="{4AA9FBF7-9F6E-4E4D-9E4A-A3819F389443}"/>
    <cellStyle name="Style 29 6_EBT" xfId="45405" xr:uid="{97FE346A-85BD-401B-8D17-05DFFF64919B}"/>
    <cellStyle name="Style 29_EBT" xfId="45400" xr:uid="{D5052FA0-E27E-44C2-8AC9-20C08F2AFDF6}"/>
    <cellStyle name="Style 3" xfId="19089" xr:uid="{00000000-0005-0000-0000-000006600000}"/>
    <cellStyle name="Style 3 2" xfId="19090" xr:uid="{00000000-0005-0000-0000-000007600000}"/>
    <cellStyle name="Style 3 2 2" xfId="25079" xr:uid="{00000000-0005-0000-0000-000008600000}"/>
    <cellStyle name="Style 3 2 2 2" xfId="37068" xr:uid="{8E31137A-A673-4FAC-8439-E295D8CECA3C}"/>
    <cellStyle name="Style 3 2 3" xfId="31121" xr:uid="{A6DA8648-FE57-4510-B602-CE841AA8F66D}"/>
    <cellStyle name="Style 3 2_EBT" xfId="45407" xr:uid="{D9CB1F2F-24B4-48E7-B1FB-0D1B60B79D62}"/>
    <cellStyle name="Style 3 3" xfId="25078" xr:uid="{00000000-0005-0000-0000-000009600000}"/>
    <cellStyle name="Style 3 3 2" xfId="37067" xr:uid="{8E58A1D8-9791-4DE6-856C-E7F43FE7457E}"/>
    <cellStyle name="Style 3 4" xfId="31120" xr:uid="{C55FCB15-793D-4837-B30B-2D7E969B7EAF}"/>
    <cellStyle name="Style 3_EBT" xfId="45406" xr:uid="{2A5D6ABF-E90F-45C8-97F6-E036C796050D}"/>
    <cellStyle name="Style 30" xfId="19091" xr:uid="{00000000-0005-0000-0000-00000A600000}"/>
    <cellStyle name="Style 30 2" xfId="19092" xr:uid="{00000000-0005-0000-0000-00000B600000}"/>
    <cellStyle name="Style 30 2 2" xfId="25080" xr:uid="{00000000-0005-0000-0000-00000C600000}"/>
    <cellStyle name="Style 30 2 2 2" xfId="37069" xr:uid="{DFCA4623-B1EA-4A4B-86AD-0C612ECDEA4E}"/>
    <cellStyle name="Style 30 2 3" xfId="31122" xr:uid="{3D33F300-C228-490A-9773-8832FC650B13}"/>
    <cellStyle name="Style 30 2_EBT" xfId="45409" xr:uid="{34571D9A-6F35-469E-A8DC-0BCD278A1B66}"/>
    <cellStyle name="Style 30 3" xfId="19093" xr:uid="{00000000-0005-0000-0000-00000D600000}"/>
    <cellStyle name="Style 30 3 2" xfId="25081" xr:uid="{00000000-0005-0000-0000-00000E600000}"/>
    <cellStyle name="Style 30 3 2 2" xfId="37070" xr:uid="{F7ED0B25-24E0-425C-AB12-F7911B91F296}"/>
    <cellStyle name="Style 30 3 3" xfId="31123" xr:uid="{FCE10333-2269-488B-90B7-BF6DFD6041D8}"/>
    <cellStyle name="Style 30 3_EBT" xfId="45410" xr:uid="{B95D2B75-1B4D-4E27-8A43-4DB1D357B4AB}"/>
    <cellStyle name="Style 30 4" xfId="19094" xr:uid="{00000000-0005-0000-0000-00000F600000}"/>
    <cellStyle name="Style 30 4 2" xfId="25082" xr:uid="{00000000-0005-0000-0000-000010600000}"/>
    <cellStyle name="Style 30 4 2 2" xfId="37071" xr:uid="{2FE11A1E-563F-46C6-BFC1-8233531F5212}"/>
    <cellStyle name="Style 30 4 3" xfId="31124" xr:uid="{EAF7FAF0-BE5C-45B8-8DFF-F0F969292AD1}"/>
    <cellStyle name="Style 30 4_EBT" xfId="45411" xr:uid="{EF27A24B-3501-4741-AEC3-4EB19FB326A0}"/>
    <cellStyle name="Style 30 5" xfId="19095" xr:uid="{00000000-0005-0000-0000-000011600000}"/>
    <cellStyle name="Style 30 5 2" xfId="25083" xr:uid="{00000000-0005-0000-0000-000012600000}"/>
    <cellStyle name="Style 30 5 2 2" xfId="37072" xr:uid="{5E85E9C7-E884-4FF8-837D-A835C69BAC4C}"/>
    <cellStyle name="Style 30 5 3" xfId="31125" xr:uid="{34D43990-8E90-418B-BB0B-836D405F9659}"/>
    <cellStyle name="Style 30 5_EBT" xfId="45412" xr:uid="{40B0DE9F-163A-4C1A-B516-EDA2CBBA09C5}"/>
    <cellStyle name="Style 30 6" xfId="19096" xr:uid="{00000000-0005-0000-0000-000013600000}"/>
    <cellStyle name="Style 30 6 2" xfId="25084" xr:uid="{00000000-0005-0000-0000-000014600000}"/>
    <cellStyle name="Style 30 6 2 2" xfId="37073" xr:uid="{2B9B1087-70FE-4999-B3E0-250C000AD882}"/>
    <cellStyle name="Style 30 6 3" xfId="31126" xr:uid="{7D055118-534A-493F-BC6E-58A5F3B069AB}"/>
    <cellStyle name="Style 30 6_EBT" xfId="45413" xr:uid="{0BEAADBA-549E-4A42-A775-160222A4E9FF}"/>
    <cellStyle name="Style 30_EBT" xfId="45408" xr:uid="{C274750E-01B2-494E-8BD7-791C43627056}"/>
    <cellStyle name="Style 31" xfId="19097" xr:uid="{00000000-0005-0000-0000-000015600000}"/>
    <cellStyle name="Style 31 2" xfId="19098" xr:uid="{00000000-0005-0000-0000-000016600000}"/>
    <cellStyle name="Style 31 2 2" xfId="25085" xr:uid="{00000000-0005-0000-0000-000017600000}"/>
    <cellStyle name="Style 31 2 2 2" xfId="37074" xr:uid="{67ED620D-F2BC-489C-BFB9-1F2734ABD976}"/>
    <cellStyle name="Style 31 2 3" xfId="31127" xr:uid="{901E7D16-58C0-4788-B623-6CF0D922BF60}"/>
    <cellStyle name="Style 31 2_EBT" xfId="45415" xr:uid="{4A16E739-3D79-408E-92B6-BF64976AC19E}"/>
    <cellStyle name="Style 31 3" xfId="19099" xr:uid="{00000000-0005-0000-0000-000018600000}"/>
    <cellStyle name="Style 31 3 2" xfId="25086" xr:uid="{00000000-0005-0000-0000-000019600000}"/>
    <cellStyle name="Style 31 3 2 2" xfId="37075" xr:uid="{94E6C5B9-6212-4DA0-B3CB-0A4007985D80}"/>
    <cellStyle name="Style 31 3 3" xfId="31128" xr:uid="{187808F1-0B9F-4166-8CFF-D1CD64AB1B85}"/>
    <cellStyle name="Style 31 3_EBT" xfId="45416" xr:uid="{A9B6B924-CB58-4FAF-99EC-2CE14EC7C7FC}"/>
    <cellStyle name="Style 31 4" xfId="19100" xr:uid="{00000000-0005-0000-0000-00001A600000}"/>
    <cellStyle name="Style 31 4 2" xfId="25087" xr:uid="{00000000-0005-0000-0000-00001B600000}"/>
    <cellStyle name="Style 31 4 2 2" xfId="37076" xr:uid="{FF138026-563F-42D2-892A-E25A77D0EF71}"/>
    <cellStyle name="Style 31 4 3" xfId="31129" xr:uid="{112FC80E-A2BF-4A5A-AAE1-CF7FC8611D64}"/>
    <cellStyle name="Style 31 4_EBT" xfId="45417" xr:uid="{D2BF26EA-C429-44BC-88CF-EC473AC3D3F9}"/>
    <cellStyle name="Style 31 5" xfId="19101" xr:uid="{00000000-0005-0000-0000-00001C600000}"/>
    <cellStyle name="Style 31 5 2" xfId="25088" xr:uid="{00000000-0005-0000-0000-00001D600000}"/>
    <cellStyle name="Style 31 5 2 2" xfId="37077" xr:uid="{7A16B5F6-6D43-45AD-ABDF-0BECDD2EF662}"/>
    <cellStyle name="Style 31 5 3" xfId="31130" xr:uid="{FCE3AAC5-9E9D-4107-954E-04D132016956}"/>
    <cellStyle name="Style 31 5_EBT" xfId="45418" xr:uid="{53F6468A-379E-4E8E-BEAA-B4497452EC38}"/>
    <cellStyle name="Style 31 6" xfId="19102" xr:uid="{00000000-0005-0000-0000-00001E600000}"/>
    <cellStyle name="Style 31 6 2" xfId="25089" xr:uid="{00000000-0005-0000-0000-00001F600000}"/>
    <cellStyle name="Style 31 6 2 2" xfId="37078" xr:uid="{A26E565B-5D45-4B80-AFCA-B14C3BBF7E82}"/>
    <cellStyle name="Style 31 6 3" xfId="31131" xr:uid="{2356E3D9-CA8E-4038-A32F-8C0864C6D884}"/>
    <cellStyle name="Style 31 6_EBT" xfId="45419" xr:uid="{26AFE638-7E69-45EA-B9DA-B603F1255BD5}"/>
    <cellStyle name="Style 31_EBT" xfId="45414" xr:uid="{C2B260AA-B13F-471B-9D1E-D3D19C873C42}"/>
    <cellStyle name="Style 32" xfId="19103" xr:uid="{00000000-0005-0000-0000-000020600000}"/>
    <cellStyle name="Style 32 2" xfId="19104" xr:uid="{00000000-0005-0000-0000-000021600000}"/>
    <cellStyle name="Style 32 2 2" xfId="25090" xr:uid="{00000000-0005-0000-0000-000022600000}"/>
    <cellStyle name="Style 32 2 2 2" xfId="37079" xr:uid="{3D189F94-BF30-4F7C-A4F5-027BAAD2B906}"/>
    <cellStyle name="Style 32 2 3" xfId="31132" xr:uid="{8F5FA92A-3BEA-4CD5-8DB9-6C66003D7B99}"/>
    <cellStyle name="Style 32 2_EBT" xfId="45421" xr:uid="{57E6505C-9780-47EB-8F7A-7F97BD10CD27}"/>
    <cellStyle name="Style 32 3" xfId="19105" xr:uid="{00000000-0005-0000-0000-000023600000}"/>
    <cellStyle name="Style 32 3 2" xfId="25091" xr:uid="{00000000-0005-0000-0000-000024600000}"/>
    <cellStyle name="Style 32 3 2 2" xfId="37080" xr:uid="{D9C3EEB2-6D4D-40AB-89E4-64EC04C5E9FC}"/>
    <cellStyle name="Style 32 3 3" xfId="31133" xr:uid="{BD8EF2B8-AA92-443A-ACD7-D1FF9CF74CBC}"/>
    <cellStyle name="Style 32 3_EBT" xfId="45422" xr:uid="{DB5B815E-9BED-41E6-AB01-35210BACA321}"/>
    <cellStyle name="Style 32 4" xfId="19106" xr:uid="{00000000-0005-0000-0000-000025600000}"/>
    <cellStyle name="Style 32 4 2" xfId="25092" xr:uid="{00000000-0005-0000-0000-000026600000}"/>
    <cellStyle name="Style 32 4 2 2" xfId="37081" xr:uid="{F8C3A2E2-D66E-42FC-B467-D4922747E0CD}"/>
    <cellStyle name="Style 32 4 3" xfId="31134" xr:uid="{4D6318BA-92A2-4D2D-A634-0E161745AA2D}"/>
    <cellStyle name="Style 32 4_EBT" xfId="45423" xr:uid="{2F13565C-544B-4F25-991B-D92FBB2C7BA7}"/>
    <cellStyle name="Style 32 5" xfId="19107" xr:uid="{00000000-0005-0000-0000-000027600000}"/>
    <cellStyle name="Style 32 5 2" xfId="25093" xr:uid="{00000000-0005-0000-0000-000028600000}"/>
    <cellStyle name="Style 32 5 2 2" xfId="37082" xr:uid="{DD830AD2-BC39-4E31-BB57-B21FC9581720}"/>
    <cellStyle name="Style 32 5 3" xfId="31135" xr:uid="{882783D1-AC22-408C-A1E4-D64D64AEEB7C}"/>
    <cellStyle name="Style 32 5_EBT" xfId="45424" xr:uid="{47F34DB4-7609-409B-8731-9BDE3DB2AEF4}"/>
    <cellStyle name="Style 32 6" xfId="19108" xr:uid="{00000000-0005-0000-0000-000029600000}"/>
    <cellStyle name="Style 32 6 2" xfId="25094" xr:uid="{00000000-0005-0000-0000-00002A600000}"/>
    <cellStyle name="Style 32 6 2 2" xfId="37083" xr:uid="{8C28CCCC-3636-42E0-9108-B1ECFC96AEDB}"/>
    <cellStyle name="Style 32 6 3" xfId="31136" xr:uid="{BA7D49AB-A984-43E5-8BEB-062A37D799A7}"/>
    <cellStyle name="Style 32 6_EBT" xfId="45425" xr:uid="{15964553-7595-444B-896C-5D303A2AE80B}"/>
    <cellStyle name="Style 32_EBT" xfId="45420" xr:uid="{E148D492-37DA-4FE1-A8BC-6E7586F801F0}"/>
    <cellStyle name="Style 33" xfId="19109" xr:uid="{00000000-0005-0000-0000-00002B600000}"/>
    <cellStyle name="Style 33 2" xfId="19110" xr:uid="{00000000-0005-0000-0000-00002C600000}"/>
    <cellStyle name="Style 33 2 2" xfId="25095" xr:uid="{00000000-0005-0000-0000-00002D600000}"/>
    <cellStyle name="Style 33 2 2 2" xfId="37084" xr:uid="{055A0CF8-8CA7-4F41-A2D9-73A248656689}"/>
    <cellStyle name="Style 33 2 3" xfId="31137" xr:uid="{33405FDF-D86B-4D07-85FF-C7175CC49A23}"/>
    <cellStyle name="Style 33 2_EBT" xfId="45427" xr:uid="{368A0456-A64E-4817-9EDC-CD63178337BC}"/>
    <cellStyle name="Style 33 3" xfId="19111" xr:uid="{00000000-0005-0000-0000-00002E600000}"/>
    <cellStyle name="Style 33 3 2" xfId="25096" xr:uid="{00000000-0005-0000-0000-00002F600000}"/>
    <cellStyle name="Style 33 3 2 2" xfId="37085" xr:uid="{295D4E00-3041-49F5-969D-47D3A10DDE87}"/>
    <cellStyle name="Style 33 3 3" xfId="31138" xr:uid="{BF8CCA53-C2C5-4177-9AC4-2138C462C59D}"/>
    <cellStyle name="Style 33 3_EBT" xfId="45428" xr:uid="{D5A7C7CD-B054-422B-8958-48C51144DA46}"/>
    <cellStyle name="Style 33 4" xfId="19112" xr:uid="{00000000-0005-0000-0000-000030600000}"/>
    <cellStyle name="Style 33 4 2" xfId="25097" xr:uid="{00000000-0005-0000-0000-000031600000}"/>
    <cellStyle name="Style 33 4 2 2" xfId="37086" xr:uid="{ADF1DA91-D8D9-47AF-9525-CF2208372045}"/>
    <cellStyle name="Style 33 4 3" xfId="31139" xr:uid="{635727EC-07A9-4D89-83CB-9BCA4C9BA665}"/>
    <cellStyle name="Style 33 4_EBT" xfId="45429" xr:uid="{C5C36874-B19D-42D7-A293-570A03344234}"/>
    <cellStyle name="Style 33 5" xfId="19113" xr:uid="{00000000-0005-0000-0000-000032600000}"/>
    <cellStyle name="Style 33 5 2" xfId="25098" xr:uid="{00000000-0005-0000-0000-000033600000}"/>
    <cellStyle name="Style 33 5 2 2" xfId="37087" xr:uid="{A8A13314-48E9-45FB-BB12-84590F879012}"/>
    <cellStyle name="Style 33 5 3" xfId="31140" xr:uid="{BF6E7709-8686-4C34-9F7F-58CB290FEAE0}"/>
    <cellStyle name="Style 33 5_EBT" xfId="45430" xr:uid="{FD149B3F-6679-4C4E-94DF-C1FDEA62BAEE}"/>
    <cellStyle name="Style 33 6" xfId="19114" xr:uid="{00000000-0005-0000-0000-000034600000}"/>
    <cellStyle name="Style 33 6 2" xfId="25099" xr:uid="{00000000-0005-0000-0000-000035600000}"/>
    <cellStyle name="Style 33 6 2 2" xfId="37088" xr:uid="{93217902-BA7E-46E0-8B9A-232EA827106F}"/>
    <cellStyle name="Style 33 6 3" xfId="31141" xr:uid="{7EEEBE24-7853-422B-B2D8-7E12E5B30D88}"/>
    <cellStyle name="Style 33 6_EBT" xfId="45431" xr:uid="{C33C6B2F-2C99-4208-B3BF-B24FE3B2E90C}"/>
    <cellStyle name="Style 33_EBT" xfId="45426" xr:uid="{AAD2990B-566C-4ED7-AC59-1D3A60E6A74B}"/>
    <cellStyle name="Style 34" xfId="19115" xr:uid="{00000000-0005-0000-0000-000036600000}"/>
    <cellStyle name="Style 34 2" xfId="19116" xr:uid="{00000000-0005-0000-0000-000037600000}"/>
    <cellStyle name="Style 34 2 2" xfId="25100" xr:uid="{00000000-0005-0000-0000-000038600000}"/>
    <cellStyle name="Style 34 2 2 2" xfId="37089" xr:uid="{EBCAD232-3C3D-4875-8F9B-EA25CAE583AB}"/>
    <cellStyle name="Style 34 2 3" xfId="31142" xr:uid="{537E07A8-7155-40B0-B0EA-689DB3868F44}"/>
    <cellStyle name="Style 34 2_EBT" xfId="45433" xr:uid="{381FA37C-553B-416C-9903-85D15D6819F2}"/>
    <cellStyle name="Style 34 3" xfId="19117" xr:uid="{00000000-0005-0000-0000-000039600000}"/>
    <cellStyle name="Style 34 3 2" xfId="25101" xr:uid="{00000000-0005-0000-0000-00003A600000}"/>
    <cellStyle name="Style 34 3 2 2" xfId="37090" xr:uid="{6232E7C4-AC3D-4015-861A-17E82BDF081B}"/>
    <cellStyle name="Style 34 3 3" xfId="31143" xr:uid="{96A52331-0DEB-48B8-BF26-77B5D385DEA7}"/>
    <cellStyle name="Style 34 3_EBT" xfId="45434" xr:uid="{B025E08A-BD3B-43E6-BEDD-356F278960C7}"/>
    <cellStyle name="Style 34 4" xfId="19118" xr:uid="{00000000-0005-0000-0000-00003B600000}"/>
    <cellStyle name="Style 34 4 2" xfId="25102" xr:uid="{00000000-0005-0000-0000-00003C600000}"/>
    <cellStyle name="Style 34 4 2 2" xfId="37091" xr:uid="{A7227F6B-67CD-4888-924B-DB51BF9DF041}"/>
    <cellStyle name="Style 34 4 3" xfId="31144" xr:uid="{88EF23B0-B1BC-437A-999A-B3A8DC9D3A91}"/>
    <cellStyle name="Style 34 4_EBT" xfId="45435" xr:uid="{FD3DE8C2-554A-442E-BA71-DC977C0681B6}"/>
    <cellStyle name="Style 34 5" xfId="19119" xr:uid="{00000000-0005-0000-0000-00003D600000}"/>
    <cellStyle name="Style 34 5 2" xfId="25103" xr:uid="{00000000-0005-0000-0000-00003E600000}"/>
    <cellStyle name="Style 34 5 2 2" xfId="37092" xr:uid="{540F97CD-3D49-4E25-B238-0F0340889F08}"/>
    <cellStyle name="Style 34 5 3" xfId="31145" xr:uid="{9B161D50-E648-4538-B9EB-CB7BE24866B1}"/>
    <cellStyle name="Style 34 5_EBT" xfId="45436" xr:uid="{2E9AF6DB-F073-4EA5-A703-E9DAC8F0974F}"/>
    <cellStyle name="Style 34 6" xfId="19120" xr:uid="{00000000-0005-0000-0000-00003F600000}"/>
    <cellStyle name="Style 34 6 2" xfId="25104" xr:uid="{00000000-0005-0000-0000-000040600000}"/>
    <cellStyle name="Style 34 6 2 2" xfId="37093" xr:uid="{CE364CB9-B656-42CC-821D-2F2E68B8529C}"/>
    <cellStyle name="Style 34 6 3" xfId="31146" xr:uid="{C866DF90-33CC-4AF4-A8D2-12D0E6E79E14}"/>
    <cellStyle name="Style 34 6_EBT" xfId="45437" xr:uid="{FFC18717-0E91-45FA-9FE0-8DC1325770DB}"/>
    <cellStyle name="Style 34_EBT" xfId="45432" xr:uid="{C1DD6640-BA95-42E8-9E48-E6EA25D4EB98}"/>
    <cellStyle name="Style 35" xfId="19121" xr:uid="{00000000-0005-0000-0000-000041600000}"/>
    <cellStyle name="Style 35 2" xfId="19122" xr:uid="{00000000-0005-0000-0000-000042600000}"/>
    <cellStyle name="Style 35 2 2" xfId="25105" xr:uid="{00000000-0005-0000-0000-000043600000}"/>
    <cellStyle name="Style 35 2 2 2" xfId="37094" xr:uid="{4837A98A-68F3-4A7C-8A7F-AF77D558CA14}"/>
    <cellStyle name="Style 35 2 3" xfId="31147" xr:uid="{003878FA-F7DB-41E4-B4BB-FB37087E6A64}"/>
    <cellStyle name="Style 35 2_EBT" xfId="45439" xr:uid="{6D36DA44-93FE-4434-B2CF-251C1803B6CD}"/>
    <cellStyle name="Style 35 3" xfId="19123" xr:uid="{00000000-0005-0000-0000-000044600000}"/>
    <cellStyle name="Style 35 3 2" xfId="25106" xr:uid="{00000000-0005-0000-0000-000045600000}"/>
    <cellStyle name="Style 35 3 2 2" xfId="37095" xr:uid="{D2B4FD27-E193-4E62-9CDD-DF010BF15588}"/>
    <cellStyle name="Style 35 3 3" xfId="31148" xr:uid="{C2437052-BBCD-4BA3-B4E6-04069EE38E33}"/>
    <cellStyle name="Style 35 3_EBT" xfId="45440" xr:uid="{DEF4B515-C7F7-4088-8435-2F6C2C26103C}"/>
    <cellStyle name="Style 35 4" xfId="19124" xr:uid="{00000000-0005-0000-0000-000046600000}"/>
    <cellStyle name="Style 35 4 2" xfId="25107" xr:uid="{00000000-0005-0000-0000-000047600000}"/>
    <cellStyle name="Style 35 4 2 2" xfId="37096" xr:uid="{80DDD6A7-6053-4AEB-A4E6-823E3C0CB5CF}"/>
    <cellStyle name="Style 35 4 3" xfId="31149" xr:uid="{EEC97261-9D20-4491-89BA-AA434976DE5C}"/>
    <cellStyle name="Style 35 4_EBT" xfId="45441" xr:uid="{AEDC5C58-6207-4659-B062-549E64ECF7EA}"/>
    <cellStyle name="Style 35 5" xfId="19125" xr:uid="{00000000-0005-0000-0000-000048600000}"/>
    <cellStyle name="Style 35 5 2" xfId="25108" xr:uid="{00000000-0005-0000-0000-000049600000}"/>
    <cellStyle name="Style 35 5 2 2" xfId="37097" xr:uid="{0E36F145-1482-443B-9631-7E992AADAA15}"/>
    <cellStyle name="Style 35 5 3" xfId="31150" xr:uid="{7C4EA221-35FC-4BA5-B0DF-E4075B6C7776}"/>
    <cellStyle name="Style 35 5_EBT" xfId="45442" xr:uid="{C832BE24-EC0A-4026-84CA-97AD976A604B}"/>
    <cellStyle name="Style 35 6" xfId="19126" xr:uid="{00000000-0005-0000-0000-00004A600000}"/>
    <cellStyle name="Style 35 6 2" xfId="25109" xr:uid="{00000000-0005-0000-0000-00004B600000}"/>
    <cellStyle name="Style 35 6 2 2" xfId="37098" xr:uid="{B45CC0BB-7200-450B-8C16-294752FFA7C2}"/>
    <cellStyle name="Style 35 6 3" xfId="31151" xr:uid="{778A1487-E42D-40EC-98D3-D3CF152F26A0}"/>
    <cellStyle name="Style 35 6_EBT" xfId="45443" xr:uid="{B54FBB46-366A-468B-878B-64EB2C1EAA7D}"/>
    <cellStyle name="Style 35 7" xfId="19127" xr:uid="{00000000-0005-0000-0000-00004C600000}"/>
    <cellStyle name="Style 35 7 2" xfId="25110" xr:uid="{00000000-0005-0000-0000-00004D600000}"/>
    <cellStyle name="Style 35 7 2 2" xfId="37099" xr:uid="{684938E8-1DB0-42F7-A37B-6AE9F0B6CD1F}"/>
    <cellStyle name="Style 35 7 3" xfId="31152" xr:uid="{D73465A4-E115-46F4-B8DB-3A95F1EC9A1F}"/>
    <cellStyle name="Style 35 7_EBT" xfId="45444" xr:uid="{F9F7A3E8-308F-421A-AFA5-D392C8F51644}"/>
    <cellStyle name="Style 35_EBT" xfId="45438" xr:uid="{FA53BE4B-EBD9-4F88-937E-713EEC404F63}"/>
    <cellStyle name="Style 36" xfId="19128" xr:uid="{00000000-0005-0000-0000-00004E600000}"/>
    <cellStyle name="Style 36 2" xfId="19129" xr:uid="{00000000-0005-0000-0000-00004F600000}"/>
    <cellStyle name="Style 36 2 2" xfId="25111" xr:uid="{00000000-0005-0000-0000-000050600000}"/>
    <cellStyle name="Style 36 2 2 2" xfId="37100" xr:uid="{E15A6C74-ABF3-4632-97E5-585072DAD50C}"/>
    <cellStyle name="Style 36 2 3" xfId="31153" xr:uid="{CBAD06A4-8A06-4F30-9AFD-CCCBDD463D3C}"/>
    <cellStyle name="Style 36 2_EBT" xfId="45446" xr:uid="{ADAE371F-0115-4C60-A682-2D7643393BF2}"/>
    <cellStyle name="Style 36 3" xfId="19130" xr:uid="{00000000-0005-0000-0000-000051600000}"/>
    <cellStyle name="Style 36 3 2" xfId="25112" xr:uid="{00000000-0005-0000-0000-000052600000}"/>
    <cellStyle name="Style 36 3 2 2" xfId="37101" xr:uid="{9ED922D0-255C-4CD5-A044-4CA5BE44891A}"/>
    <cellStyle name="Style 36 3 3" xfId="31154" xr:uid="{4BD03909-1ED4-49FE-83B3-1EB007E5D517}"/>
    <cellStyle name="Style 36 3_EBT" xfId="45447" xr:uid="{F10B9F38-2D79-4575-BD00-5546D3676EBF}"/>
    <cellStyle name="Style 36 4" xfId="19131" xr:uid="{00000000-0005-0000-0000-000053600000}"/>
    <cellStyle name="Style 36 4 2" xfId="25113" xr:uid="{00000000-0005-0000-0000-000054600000}"/>
    <cellStyle name="Style 36 4 2 2" xfId="37102" xr:uid="{17A1E41F-BAAA-4E93-B0B6-CF4469D7794F}"/>
    <cellStyle name="Style 36 4 3" xfId="31155" xr:uid="{31212AF1-39F8-4E23-9517-8BF28BDDD45F}"/>
    <cellStyle name="Style 36 4_EBT" xfId="45448" xr:uid="{7DBBB647-C2DC-46BD-91B4-89AEBB930360}"/>
    <cellStyle name="Style 36 5" xfId="19132" xr:uid="{00000000-0005-0000-0000-000055600000}"/>
    <cellStyle name="Style 36 5 2" xfId="25114" xr:uid="{00000000-0005-0000-0000-000056600000}"/>
    <cellStyle name="Style 36 5 2 2" xfId="37103" xr:uid="{A5894BF6-C9DD-4566-985A-C4189FCAF8B7}"/>
    <cellStyle name="Style 36 5 3" xfId="31156" xr:uid="{33A9EF56-73AD-43C2-8F85-47D8F431E4E1}"/>
    <cellStyle name="Style 36 5_EBT" xfId="45449" xr:uid="{DF40CBCE-8460-4EE9-8A3E-9B18DC172E52}"/>
    <cellStyle name="Style 36 6" xfId="19133" xr:uid="{00000000-0005-0000-0000-000057600000}"/>
    <cellStyle name="Style 36 6 2" xfId="25115" xr:uid="{00000000-0005-0000-0000-000058600000}"/>
    <cellStyle name="Style 36 6 2 2" xfId="37104" xr:uid="{5E1B09C7-3ECA-4F1C-BC9D-CD4771302589}"/>
    <cellStyle name="Style 36 6 3" xfId="31157" xr:uid="{A7F26C88-43A0-4B5B-B42B-A7BC5A7CB049}"/>
    <cellStyle name="Style 36 6_EBT" xfId="45450" xr:uid="{1DD378FD-AAEA-450F-BB26-DE6A460B5998}"/>
    <cellStyle name="Style 36 7" xfId="19134" xr:uid="{00000000-0005-0000-0000-000059600000}"/>
    <cellStyle name="Style 36 7 2" xfId="25116" xr:uid="{00000000-0005-0000-0000-00005A600000}"/>
    <cellStyle name="Style 36 7 2 2" xfId="37105" xr:uid="{0867493F-D9E4-451A-A4F3-CE40BBA8D41F}"/>
    <cellStyle name="Style 36 7 3" xfId="31158" xr:uid="{1F799391-8F08-4055-9819-A7AE1A8B2406}"/>
    <cellStyle name="Style 36 7_EBT" xfId="45451" xr:uid="{A01DE0E1-F08F-4093-90A3-F9F2F0072719}"/>
    <cellStyle name="Style 36_EBT" xfId="45445" xr:uid="{62A24D8D-BE8B-4479-855D-F1E811461273}"/>
    <cellStyle name="Style 37" xfId="19135" xr:uid="{00000000-0005-0000-0000-00005B600000}"/>
    <cellStyle name="Style 37 2" xfId="25117" xr:uid="{00000000-0005-0000-0000-00005C600000}"/>
    <cellStyle name="Style 37 2 2" xfId="37106" xr:uid="{AC5C3EBF-F8F6-4E66-B9FB-3F3CF23F1349}"/>
    <cellStyle name="Style 37 3" xfId="31159" xr:uid="{4C43ECB7-D48E-4CC9-8648-0C2CAE705F9B}"/>
    <cellStyle name="Style 37_EBT" xfId="45452" xr:uid="{B2474C61-2137-4B24-862A-F5BAE40E6D93}"/>
    <cellStyle name="Style 38" xfId="19136" xr:uid="{00000000-0005-0000-0000-00005D600000}"/>
    <cellStyle name="Style 38 2" xfId="25118" xr:uid="{00000000-0005-0000-0000-00005E600000}"/>
    <cellStyle name="Style 38 2 2" xfId="37107" xr:uid="{DF32BEAF-4A91-4A52-9FFC-B2636FBF97F0}"/>
    <cellStyle name="Style 38 3" xfId="31160" xr:uid="{B93B01FE-EA18-4DB3-806B-DCC51F9A6066}"/>
    <cellStyle name="Style 38_EBT" xfId="45453" xr:uid="{20A064ED-9C3C-403E-B319-B7DA7360FF7A}"/>
    <cellStyle name="Style 39" xfId="19137" xr:uid="{00000000-0005-0000-0000-00005F600000}"/>
    <cellStyle name="Style 39 10" xfId="19138" xr:uid="{00000000-0005-0000-0000-000060600000}"/>
    <cellStyle name="Style 39 10 2" xfId="25119" xr:uid="{00000000-0005-0000-0000-000061600000}"/>
    <cellStyle name="Style 39 10 2 2" xfId="37108" xr:uid="{8CEEFFB3-16E4-4153-A2B4-D6FA5F3908E3}"/>
    <cellStyle name="Style 39 10 3" xfId="31161" xr:uid="{94B2DF74-B5DB-4246-90FE-A8D56B1A093B}"/>
    <cellStyle name="Style 39 10_EBT" xfId="45455" xr:uid="{C2C3843B-D43A-4D09-9814-786C67C05AFD}"/>
    <cellStyle name="Style 39 11" xfId="19139" xr:uid="{00000000-0005-0000-0000-000062600000}"/>
    <cellStyle name="Style 39 11 2" xfId="25120" xr:uid="{00000000-0005-0000-0000-000063600000}"/>
    <cellStyle name="Style 39 11 2 2" xfId="37109" xr:uid="{D956C7E2-3334-4785-962D-2734CAB86C22}"/>
    <cellStyle name="Style 39 11 3" xfId="31162" xr:uid="{2A317806-F787-4BFE-A43E-69BC65A2AE0A}"/>
    <cellStyle name="Style 39 11_EBT" xfId="45456" xr:uid="{0AA6A4FA-4FD5-465C-9DA0-EC15268017B8}"/>
    <cellStyle name="Style 39 12" xfId="19140" xr:uid="{00000000-0005-0000-0000-000064600000}"/>
    <cellStyle name="Style 39 12 2" xfId="25121" xr:uid="{00000000-0005-0000-0000-000065600000}"/>
    <cellStyle name="Style 39 12 2 2" xfId="37110" xr:uid="{6E3E53B7-245A-41FB-87AA-070702119040}"/>
    <cellStyle name="Style 39 12 3" xfId="31163" xr:uid="{5E767EFF-AE2B-4947-B92E-C74BC30DB26F}"/>
    <cellStyle name="Style 39 12_EBT" xfId="45457" xr:uid="{A14DC52E-D985-4BC2-B511-5641922F3875}"/>
    <cellStyle name="Style 39 13" xfId="19141" xr:uid="{00000000-0005-0000-0000-000066600000}"/>
    <cellStyle name="Style 39 13 2" xfId="25122" xr:uid="{00000000-0005-0000-0000-000067600000}"/>
    <cellStyle name="Style 39 13 2 2" xfId="37111" xr:uid="{FCBF6D4A-1331-4105-B953-073ED9F20267}"/>
    <cellStyle name="Style 39 13 3" xfId="31164" xr:uid="{B233AE99-B017-48EC-A349-A6DC7144BBFC}"/>
    <cellStyle name="Style 39 13_EBT" xfId="45458" xr:uid="{B679C61A-AB09-4E3B-A5BD-998727AD2FC9}"/>
    <cellStyle name="Style 39 2" xfId="19142" xr:uid="{00000000-0005-0000-0000-000068600000}"/>
    <cellStyle name="Style 39 2 2" xfId="25123" xr:uid="{00000000-0005-0000-0000-000069600000}"/>
    <cellStyle name="Style 39 2 2 2" xfId="37112" xr:uid="{D6255947-7F08-45A6-852F-2036A9A51501}"/>
    <cellStyle name="Style 39 2 3" xfId="31165" xr:uid="{FD291491-3D01-4579-9A72-8F834DE86846}"/>
    <cellStyle name="Style 39 2_EBT" xfId="45459" xr:uid="{88C26DC5-984E-4E1F-A035-9CA2A356CC1D}"/>
    <cellStyle name="Style 39 3" xfId="19143" xr:uid="{00000000-0005-0000-0000-00006A600000}"/>
    <cellStyle name="Style 39 3 2" xfId="25124" xr:uid="{00000000-0005-0000-0000-00006B600000}"/>
    <cellStyle name="Style 39 3 2 2" xfId="37113" xr:uid="{E920206C-3DFF-45A0-96CD-4B6573A05D34}"/>
    <cellStyle name="Style 39 3 3" xfId="31166" xr:uid="{84203540-5387-41A4-A040-F95634212B5B}"/>
    <cellStyle name="Style 39 3_EBT" xfId="45460" xr:uid="{D8D6F921-2695-4748-ACDE-82E81C4804DC}"/>
    <cellStyle name="Style 39 4" xfId="19144" xr:uid="{00000000-0005-0000-0000-00006C600000}"/>
    <cellStyle name="Style 39 4 2" xfId="25125" xr:uid="{00000000-0005-0000-0000-00006D600000}"/>
    <cellStyle name="Style 39 4 2 2" xfId="37114" xr:uid="{01A5EE51-9163-4CCA-AEC7-2F379521E59F}"/>
    <cellStyle name="Style 39 4 3" xfId="31167" xr:uid="{7FA59BD5-A305-4DDB-99A4-58DA2CB2F697}"/>
    <cellStyle name="Style 39 4_EBT" xfId="45461" xr:uid="{041B7B53-22F6-493D-84DA-E2EC4C471507}"/>
    <cellStyle name="Style 39 5" xfId="19145" xr:uid="{00000000-0005-0000-0000-00006E600000}"/>
    <cellStyle name="Style 39 5 2" xfId="25126" xr:uid="{00000000-0005-0000-0000-00006F600000}"/>
    <cellStyle name="Style 39 5 2 2" xfId="37115" xr:uid="{17E99A88-D42A-456F-A880-96009FCCF480}"/>
    <cellStyle name="Style 39 5 3" xfId="31168" xr:uid="{489CB97A-898F-4077-AD88-5FDA5ED08A4A}"/>
    <cellStyle name="Style 39 5_EBT" xfId="45462" xr:uid="{7CC9B96A-5AD0-4CEB-B05F-EFE1A422CD71}"/>
    <cellStyle name="Style 39 6" xfId="19146" xr:uid="{00000000-0005-0000-0000-000070600000}"/>
    <cellStyle name="Style 39 6 2" xfId="25127" xr:uid="{00000000-0005-0000-0000-000071600000}"/>
    <cellStyle name="Style 39 6 2 2" xfId="37116" xr:uid="{D5E7B533-A1C9-423F-A06A-68BD016F3744}"/>
    <cellStyle name="Style 39 6 3" xfId="31169" xr:uid="{73D957C6-A01F-415B-B5F6-89B279537329}"/>
    <cellStyle name="Style 39 6_EBT" xfId="45463" xr:uid="{F9289096-7E87-444A-8175-C15DD5EE9EE2}"/>
    <cellStyle name="Style 39 7" xfId="19147" xr:uid="{00000000-0005-0000-0000-000072600000}"/>
    <cellStyle name="Style 39 7 2" xfId="25128" xr:uid="{00000000-0005-0000-0000-000073600000}"/>
    <cellStyle name="Style 39 7 2 2" xfId="37117" xr:uid="{AE1AB760-1446-4785-8A23-034C951A8691}"/>
    <cellStyle name="Style 39 7 3" xfId="31170" xr:uid="{45F84E5B-157F-41FA-AB96-893654EFEB6E}"/>
    <cellStyle name="Style 39 7_EBT" xfId="45464" xr:uid="{024D0CE3-8550-4BD7-A6F3-A5C0736DA2EC}"/>
    <cellStyle name="Style 39 8" xfId="19148" xr:uid="{00000000-0005-0000-0000-000074600000}"/>
    <cellStyle name="Style 39 8 2" xfId="25129" xr:uid="{00000000-0005-0000-0000-000075600000}"/>
    <cellStyle name="Style 39 8 2 2" xfId="37118" xr:uid="{17294226-61E1-4BAE-AFD0-0D7ACB708BDD}"/>
    <cellStyle name="Style 39 8 3" xfId="31171" xr:uid="{637FA174-A151-4877-8C83-1F2D8CC9D185}"/>
    <cellStyle name="Style 39 8_EBT" xfId="45465" xr:uid="{588261DD-E203-47B6-9F75-F5650D898B1D}"/>
    <cellStyle name="Style 39 9" xfId="19149" xr:uid="{00000000-0005-0000-0000-000076600000}"/>
    <cellStyle name="Style 39 9 2" xfId="25130" xr:uid="{00000000-0005-0000-0000-000077600000}"/>
    <cellStyle name="Style 39 9 2 2" xfId="37119" xr:uid="{8AA28AD7-119D-4676-8CC8-B07EF0CA83F5}"/>
    <cellStyle name="Style 39 9 3" xfId="31172" xr:uid="{9065619A-B74C-4DF8-B32F-A9E662916E4D}"/>
    <cellStyle name="Style 39 9_EBT" xfId="45466" xr:uid="{3F589941-DA66-4FED-9B88-D10C9CD87B8A}"/>
    <cellStyle name="Style 39_EBT" xfId="45454" xr:uid="{A3A27101-5726-46B3-A8EC-7696236A7C89}"/>
    <cellStyle name="Style 4" xfId="19150" xr:uid="{00000000-0005-0000-0000-000078600000}"/>
    <cellStyle name="Style 4 2" xfId="19151" xr:uid="{00000000-0005-0000-0000-000079600000}"/>
    <cellStyle name="Style 4 2 2" xfId="25132" xr:uid="{00000000-0005-0000-0000-00007A600000}"/>
    <cellStyle name="Style 4 2 2 2" xfId="37121" xr:uid="{927F1BD4-226D-4FAA-A30E-97E78083A26F}"/>
    <cellStyle name="Style 4 2 3" xfId="31174" xr:uid="{048ECE23-6B66-4BEB-BFBC-96C3F1DE3B2E}"/>
    <cellStyle name="Style 4 2_EBT" xfId="45468" xr:uid="{A30364CE-E606-4393-BC6A-B4393AC60681}"/>
    <cellStyle name="Style 4 3" xfId="25131" xr:uid="{00000000-0005-0000-0000-00007B600000}"/>
    <cellStyle name="Style 4 3 2" xfId="37120" xr:uid="{8CC7D181-A717-4F36-825A-D6B7C6EB0758}"/>
    <cellStyle name="Style 4 4" xfId="31173" xr:uid="{6EEB4D76-E72B-4DBB-AEEF-94D1265CBE8E}"/>
    <cellStyle name="Style 4_EBT" xfId="45467" xr:uid="{83CFF3FF-2940-402D-BB0C-C053CBB9474C}"/>
    <cellStyle name="Style 40" xfId="19152" xr:uid="{00000000-0005-0000-0000-00007C600000}"/>
    <cellStyle name="Style 40 2" xfId="25133" xr:uid="{00000000-0005-0000-0000-00007D600000}"/>
    <cellStyle name="Style 40 2 2" xfId="37122" xr:uid="{BF6FFD44-DF2E-415A-BB99-91B732038CDC}"/>
    <cellStyle name="Style 40 3" xfId="31175" xr:uid="{76F47A51-5C1A-4637-BB63-AEE8090A6E41}"/>
    <cellStyle name="Style 40_EBT" xfId="45469" xr:uid="{A2C4FA5A-8627-4F00-B555-9815CA523273}"/>
    <cellStyle name="Style 41" xfId="19153" xr:uid="{00000000-0005-0000-0000-00007E600000}"/>
    <cellStyle name="Style 41 2" xfId="25134" xr:uid="{00000000-0005-0000-0000-00007F600000}"/>
    <cellStyle name="Style 41 2 2" xfId="37123" xr:uid="{92E73FB6-3785-45CE-B0EE-5C2CDDEDB65A}"/>
    <cellStyle name="Style 41 3" xfId="31176" xr:uid="{F8A14BE3-647B-4BBC-BC66-8EAD213073F2}"/>
    <cellStyle name="Style 41_EBT" xfId="45470" xr:uid="{54AAEF41-5024-4F6E-901E-5434BAE7609F}"/>
    <cellStyle name="Style 42" xfId="19154" xr:uid="{00000000-0005-0000-0000-000080600000}"/>
    <cellStyle name="Style 42 2" xfId="25135" xr:uid="{00000000-0005-0000-0000-000081600000}"/>
    <cellStyle name="Style 42 2 2" xfId="37124" xr:uid="{1D2C1BA9-48A0-4BCF-81EF-26649A1DF0EF}"/>
    <cellStyle name="Style 42 3" xfId="31177" xr:uid="{FB41C2F3-3A04-48ED-B383-7C3B60408480}"/>
    <cellStyle name="Style 42_EBT" xfId="45471" xr:uid="{8DA2A507-09A0-4207-8631-75559A4CCAFE}"/>
    <cellStyle name="Style 43" xfId="19155" xr:uid="{00000000-0005-0000-0000-000082600000}"/>
    <cellStyle name="Style 43 2" xfId="25136" xr:uid="{00000000-0005-0000-0000-000083600000}"/>
    <cellStyle name="Style 43 2 2" xfId="37125" xr:uid="{646B204C-A3CA-4698-98E7-198F962E819D}"/>
    <cellStyle name="Style 43 3" xfId="31178" xr:uid="{6BD5E4BC-ECC2-4E73-8911-6A56768FB035}"/>
    <cellStyle name="Style 43_EBT" xfId="45472" xr:uid="{1DC15638-45A3-4ECE-B586-F301AA31CA7A}"/>
    <cellStyle name="Style 44" xfId="19156" xr:uid="{00000000-0005-0000-0000-000084600000}"/>
    <cellStyle name="Style 44 2" xfId="25137" xr:uid="{00000000-0005-0000-0000-000085600000}"/>
    <cellStyle name="Style 44 2 2" xfId="37126" xr:uid="{D3698BCC-C621-40F8-997E-7A1B9F243791}"/>
    <cellStyle name="Style 44 3" xfId="31179" xr:uid="{074C95E4-BE62-43E8-8595-1DF48A81FC49}"/>
    <cellStyle name="Style 44_EBT" xfId="45473" xr:uid="{4516B42A-201E-413C-9A06-5391492F55D8}"/>
    <cellStyle name="Style 45" xfId="19157" xr:uid="{00000000-0005-0000-0000-000086600000}"/>
    <cellStyle name="Style 45 2" xfId="25138" xr:uid="{00000000-0005-0000-0000-000087600000}"/>
    <cellStyle name="Style 45 2 2" xfId="37127" xr:uid="{CE1E3EAC-0D88-4FB8-B13D-3B7928D01D75}"/>
    <cellStyle name="Style 45 3" xfId="31180" xr:uid="{55C6A75A-A09C-4300-807D-ECCCED6E078A}"/>
    <cellStyle name="Style 45_EBT" xfId="45474" xr:uid="{64B4FD0B-ECF8-418E-8D20-76825FFEA200}"/>
    <cellStyle name="Style 46" xfId="19158" xr:uid="{00000000-0005-0000-0000-000088600000}"/>
    <cellStyle name="Style 46 2" xfId="25139" xr:uid="{00000000-0005-0000-0000-000089600000}"/>
    <cellStyle name="Style 46 2 2" xfId="37128" xr:uid="{035E490F-7B58-4760-9CF3-7903A7A09FF2}"/>
    <cellStyle name="Style 46 3" xfId="31181" xr:uid="{2A19028A-691E-4831-B783-186F850369F4}"/>
    <cellStyle name="Style 46_EBT" xfId="45475" xr:uid="{8529CBD8-E796-4760-B5B0-D7F9DF9E3568}"/>
    <cellStyle name="Style 47" xfId="19159" xr:uid="{00000000-0005-0000-0000-00008A600000}"/>
    <cellStyle name="Style 47 2" xfId="25140" xr:uid="{00000000-0005-0000-0000-00008B600000}"/>
    <cellStyle name="Style 47 2 2" xfId="37129" xr:uid="{D85304AD-3ECD-4F40-98C5-88EC84E57C0E}"/>
    <cellStyle name="Style 47 3" xfId="31182" xr:uid="{F14FE937-1785-4CE3-8A0D-560F2DF080D7}"/>
    <cellStyle name="Style 47_EBT" xfId="45476" xr:uid="{EF68CA50-5FBD-4127-BA50-EE4AA5E6C9E0}"/>
    <cellStyle name="Style 48" xfId="19160" xr:uid="{00000000-0005-0000-0000-00008C600000}"/>
    <cellStyle name="Style 48 2" xfId="25141" xr:uid="{00000000-0005-0000-0000-00008D600000}"/>
    <cellStyle name="Style 48 2 2" xfId="37130" xr:uid="{520B4B29-F67F-4F4A-91F9-529AB76D420B}"/>
    <cellStyle name="Style 48 3" xfId="31183" xr:uid="{02026255-018A-4C86-9CB3-7E216E353526}"/>
    <cellStyle name="Style 48_EBT" xfId="45477" xr:uid="{F82D5C42-972B-461A-B6F9-D9CE8A7D733B}"/>
    <cellStyle name="Style 49" xfId="19161" xr:uid="{00000000-0005-0000-0000-00008E600000}"/>
    <cellStyle name="Style 49 2" xfId="25142" xr:uid="{00000000-0005-0000-0000-00008F600000}"/>
    <cellStyle name="Style 49 2 2" xfId="37131" xr:uid="{80C81697-95F5-4A90-BF0A-34C5549DF5A3}"/>
    <cellStyle name="Style 49 3" xfId="31184" xr:uid="{8A6C37BA-DA3B-4604-BC26-94FAC10DBB1C}"/>
    <cellStyle name="Style 49_EBT" xfId="45478" xr:uid="{377BC70D-FEED-4027-BBC4-688FD5D530AA}"/>
    <cellStyle name="Style 5" xfId="19162" xr:uid="{00000000-0005-0000-0000-000090600000}"/>
    <cellStyle name="Style 5 2" xfId="25143" xr:uid="{00000000-0005-0000-0000-000091600000}"/>
    <cellStyle name="Style 5 2 2" xfId="37132" xr:uid="{1E8BFD19-DA15-44F1-9653-B39197B88B44}"/>
    <cellStyle name="Style 5 3" xfId="31185" xr:uid="{329B4FA5-3D57-4B34-BD97-6AD062B1645F}"/>
    <cellStyle name="Style 5_EBT" xfId="45479" xr:uid="{632140B3-2C27-4A93-91AC-35295B3DD4C4}"/>
    <cellStyle name="Style 50" xfId="19163" xr:uid="{00000000-0005-0000-0000-000092600000}"/>
    <cellStyle name="Style 50 2" xfId="25144" xr:uid="{00000000-0005-0000-0000-000093600000}"/>
    <cellStyle name="Style 50 2 2" xfId="37133" xr:uid="{02CB81CD-2627-405A-9C4D-3EB3C04217CE}"/>
    <cellStyle name="Style 50 3" xfId="31186" xr:uid="{C802D445-35D5-4AD7-97C0-3EFA3E7504E2}"/>
    <cellStyle name="Style 50_EBT" xfId="45480" xr:uid="{FC4E69F1-64FB-4456-B39C-84BA235897F1}"/>
    <cellStyle name="Style 51" xfId="19164" xr:uid="{00000000-0005-0000-0000-000094600000}"/>
    <cellStyle name="Style 51 2" xfId="25145" xr:uid="{00000000-0005-0000-0000-000095600000}"/>
    <cellStyle name="Style 51 2 2" xfId="37134" xr:uid="{FE2A83DB-A92D-4E88-BB33-88C27004761B}"/>
    <cellStyle name="Style 51 3" xfId="31187" xr:uid="{52FB9887-0D8D-4874-A318-66223212E94D}"/>
    <cellStyle name="Style 51_EBT" xfId="45481" xr:uid="{EF00170A-9542-4F60-8020-E407AFB9C7B8}"/>
    <cellStyle name="Style 52" xfId="19165" xr:uid="{00000000-0005-0000-0000-000096600000}"/>
    <cellStyle name="Style 52 2" xfId="25146" xr:uid="{00000000-0005-0000-0000-000097600000}"/>
    <cellStyle name="Style 52 2 2" xfId="37135" xr:uid="{351E319B-5258-4EAF-A6D9-D71097F76B23}"/>
    <cellStyle name="Style 52 3" xfId="31188" xr:uid="{1D4633B2-230B-47AD-A5D8-0E4208FEDE3A}"/>
    <cellStyle name="Style 52_EBT" xfId="45482" xr:uid="{69EE44D6-20EE-4518-A95A-43C72F77A932}"/>
    <cellStyle name="Style 53" xfId="19166" xr:uid="{00000000-0005-0000-0000-000098600000}"/>
    <cellStyle name="Style 53 2" xfId="25147" xr:uid="{00000000-0005-0000-0000-000099600000}"/>
    <cellStyle name="Style 53 2 2" xfId="37136" xr:uid="{B8CEC117-6C10-41FA-A733-00F20160A28C}"/>
    <cellStyle name="Style 53 3" xfId="31189" xr:uid="{7A942742-E14B-4582-BA8E-9E963112880F}"/>
    <cellStyle name="Style 53_EBT" xfId="45483" xr:uid="{ADBA76BA-2EB7-45A1-873E-2A5C4D705B92}"/>
    <cellStyle name="Style 54" xfId="19167" xr:uid="{00000000-0005-0000-0000-00009A600000}"/>
    <cellStyle name="Style 54 2" xfId="25148" xr:uid="{00000000-0005-0000-0000-00009B600000}"/>
    <cellStyle name="Style 54 2 2" xfId="37137" xr:uid="{1AAABF27-29E0-4534-83D7-A0F928008B35}"/>
    <cellStyle name="Style 54 3" xfId="31190" xr:uid="{CE1BA6D7-8D2A-43F5-A36D-4E6ACB65B73B}"/>
    <cellStyle name="Style 54_EBT" xfId="45484" xr:uid="{B1E1665C-C1E0-42C8-B93F-F533AA5DABE6}"/>
    <cellStyle name="Style 55" xfId="19168" xr:uid="{00000000-0005-0000-0000-00009C600000}"/>
    <cellStyle name="Style 55 2" xfId="25149" xr:uid="{00000000-0005-0000-0000-00009D600000}"/>
    <cellStyle name="Style 55 2 2" xfId="37138" xr:uid="{861D5DD0-72B1-466C-8141-4CA16814CD1D}"/>
    <cellStyle name="Style 55 3" xfId="31191" xr:uid="{969E07D8-1125-4398-9B0D-E44E4E412B3D}"/>
    <cellStyle name="Style 55_EBT" xfId="45485" xr:uid="{DBC305B8-D39F-4A00-82C7-B119E1E4CD85}"/>
    <cellStyle name="Style 56" xfId="19169" xr:uid="{00000000-0005-0000-0000-00009E600000}"/>
    <cellStyle name="Style 56 2" xfId="25150" xr:uid="{00000000-0005-0000-0000-00009F600000}"/>
    <cellStyle name="Style 56 2 2" xfId="37139" xr:uid="{06BE90A8-3342-40E2-902F-ACBB679A3B26}"/>
    <cellStyle name="Style 56 3" xfId="31192" xr:uid="{F019162F-A839-47F0-A33A-6EEE5A59ACBF}"/>
    <cellStyle name="Style 56_EBT" xfId="45486" xr:uid="{59420FB0-5E68-4263-AE6E-B277DB6416C6}"/>
    <cellStyle name="Style 57" xfId="19170" xr:uid="{00000000-0005-0000-0000-0000A0600000}"/>
    <cellStyle name="Style 57 2" xfId="25151" xr:uid="{00000000-0005-0000-0000-0000A1600000}"/>
    <cellStyle name="Style 57 2 2" xfId="37140" xr:uid="{D0149166-C183-447D-89BA-B1F67D0A59AB}"/>
    <cellStyle name="Style 57 3" xfId="31193" xr:uid="{95377A33-B1F4-45CC-A751-C7F6FEC94C13}"/>
    <cellStyle name="Style 57_EBT" xfId="45487" xr:uid="{C18063A2-F29A-4981-BD4E-0F97B2FEBD2E}"/>
    <cellStyle name="Style 58" xfId="19171" xr:uid="{00000000-0005-0000-0000-0000A2600000}"/>
    <cellStyle name="Style 58 2" xfId="25152" xr:uid="{00000000-0005-0000-0000-0000A3600000}"/>
    <cellStyle name="Style 58 2 2" xfId="37141" xr:uid="{FD11BF1B-F252-461E-AF82-BAE58B49CDA5}"/>
    <cellStyle name="Style 58 3" xfId="31194" xr:uid="{93667FB7-89CD-46C5-AD01-D880EC81C127}"/>
    <cellStyle name="Style 58_EBT" xfId="45488" xr:uid="{BDBCE86C-773D-43A3-9687-C43431768211}"/>
    <cellStyle name="Style 59" xfId="19172" xr:uid="{00000000-0005-0000-0000-0000A4600000}"/>
    <cellStyle name="Style 59 2" xfId="25153" xr:uid="{00000000-0005-0000-0000-0000A5600000}"/>
    <cellStyle name="Style 59 2 2" xfId="37142" xr:uid="{3ADB4901-44E6-47D3-8588-04A2AE0F6E1C}"/>
    <cellStyle name="Style 59 3" xfId="31195" xr:uid="{80993A02-5D04-4BE1-96E2-A35F8E7CCA4E}"/>
    <cellStyle name="Style 59_EBT" xfId="45489" xr:uid="{8C8ECF08-CDF3-4293-ABD6-FFBDF963FD10}"/>
    <cellStyle name="Style 6" xfId="19173" xr:uid="{00000000-0005-0000-0000-0000A6600000}"/>
    <cellStyle name="Style 6 2" xfId="19174" xr:uid="{00000000-0005-0000-0000-0000A7600000}"/>
    <cellStyle name="Style 6 2 2" xfId="25155" xr:uid="{00000000-0005-0000-0000-0000A8600000}"/>
    <cellStyle name="Style 6 2 2 2" xfId="37144" xr:uid="{E6D46AB9-826E-4E00-9211-072418C6D54E}"/>
    <cellStyle name="Style 6 2 3" xfId="31197" xr:uid="{056A6D90-A6A0-4DD5-9092-1A2D3388596F}"/>
    <cellStyle name="Style 6 2_EBT" xfId="45491" xr:uid="{ED6F5CA7-BD17-431B-A0C6-AA243EDFCE54}"/>
    <cellStyle name="Style 6 3" xfId="25154" xr:uid="{00000000-0005-0000-0000-0000A9600000}"/>
    <cellStyle name="Style 6 3 2" xfId="37143" xr:uid="{41B7FF18-CA50-43B5-BD54-6C8BF8AE2FCA}"/>
    <cellStyle name="Style 6 4" xfId="31196" xr:uid="{2B0415BE-F5D5-4B61-8DDD-B22F32B7F4E8}"/>
    <cellStyle name="Style 6_EBT" xfId="45490" xr:uid="{9F1BC6DE-313F-4A23-B04A-41ADDACEE6A8}"/>
    <cellStyle name="Style 60" xfId="19175" xr:uid="{00000000-0005-0000-0000-0000AA600000}"/>
    <cellStyle name="Style 60 2" xfId="25156" xr:uid="{00000000-0005-0000-0000-0000AB600000}"/>
    <cellStyle name="Style 60 2 2" xfId="37145" xr:uid="{33E28465-3141-45EB-9387-03BB4C512D52}"/>
    <cellStyle name="Style 60 3" xfId="31198" xr:uid="{98755E03-46E4-4001-94E4-A139B301854A}"/>
    <cellStyle name="Style 60_EBT" xfId="45492" xr:uid="{A9B239CF-1B78-4C0E-B370-B0352FE2E86F}"/>
    <cellStyle name="Style 61" xfId="19176" xr:uid="{00000000-0005-0000-0000-0000AC600000}"/>
    <cellStyle name="Style 61 2" xfId="25157" xr:uid="{00000000-0005-0000-0000-0000AD600000}"/>
    <cellStyle name="Style 61 2 2" xfId="37146" xr:uid="{35F16192-A52E-45F0-9A28-F09811BA80E4}"/>
    <cellStyle name="Style 61 3" xfId="31199" xr:uid="{B664F17A-C4DB-4807-8D5F-801226F7AC72}"/>
    <cellStyle name="Style 61_EBT" xfId="45493" xr:uid="{2039F1F9-6962-47DD-A744-F2DAA4B2A12A}"/>
    <cellStyle name="Style 62" xfId="19177" xr:uid="{00000000-0005-0000-0000-0000AE600000}"/>
    <cellStyle name="Style 62 2" xfId="25158" xr:uid="{00000000-0005-0000-0000-0000AF600000}"/>
    <cellStyle name="Style 62 2 2" xfId="37147" xr:uid="{1CEF84EA-4920-4BC5-B315-E7B4E41314B4}"/>
    <cellStyle name="Style 62 3" xfId="31200" xr:uid="{4E163B76-3579-453A-97B6-90C9A4F75BE4}"/>
    <cellStyle name="Style 62_EBT" xfId="45494" xr:uid="{F3077032-7688-4007-801A-259CB63688A3}"/>
    <cellStyle name="Style 63" xfId="19178" xr:uid="{00000000-0005-0000-0000-0000B0600000}"/>
    <cellStyle name="Style 63 2" xfId="25159" xr:uid="{00000000-0005-0000-0000-0000B1600000}"/>
    <cellStyle name="Style 63 2 2" xfId="37148" xr:uid="{DAEC37FF-FDE1-4C8C-86C6-FC3AC0B8616D}"/>
    <cellStyle name="Style 63 3" xfId="31201" xr:uid="{8716B26F-2C60-4FE8-950C-AF80D4294F71}"/>
    <cellStyle name="Style 63_EBT" xfId="45495" xr:uid="{84796C3D-58B0-420B-8DA7-AB8BA53F1B47}"/>
    <cellStyle name="Style 64" xfId="19179" xr:uid="{00000000-0005-0000-0000-0000B2600000}"/>
    <cellStyle name="Style 64 2" xfId="25160" xr:uid="{00000000-0005-0000-0000-0000B3600000}"/>
    <cellStyle name="Style 64 2 2" xfId="37149" xr:uid="{0D06E88D-670A-4307-89ED-B9F4DF7EF5FB}"/>
    <cellStyle name="Style 64 3" xfId="31202" xr:uid="{FC49446C-69DE-49BE-AA8E-E0FA4B6143C8}"/>
    <cellStyle name="Style 64_EBT" xfId="45496" xr:uid="{1B22C80A-A93A-458B-B33C-A072ED821484}"/>
    <cellStyle name="Style 65" xfId="19180" xr:uid="{00000000-0005-0000-0000-0000B4600000}"/>
    <cellStyle name="Style 65 2" xfId="25161" xr:uid="{00000000-0005-0000-0000-0000B5600000}"/>
    <cellStyle name="Style 65 2 2" xfId="37150" xr:uid="{AFF405BD-80F6-4D3F-88DB-2269C3D74770}"/>
    <cellStyle name="Style 65 3" xfId="31203" xr:uid="{9BA457A1-8BE5-4E4F-BD41-7EEB63C1BB77}"/>
    <cellStyle name="Style 65_EBT" xfId="45497" xr:uid="{980D82AE-4F31-40CE-8FD0-1CD124260B7E}"/>
    <cellStyle name="Style 66" xfId="19181" xr:uid="{00000000-0005-0000-0000-0000B6600000}"/>
    <cellStyle name="Style 66 2" xfId="25162" xr:uid="{00000000-0005-0000-0000-0000B7600000}"/>
    <cellStyle name="Style 66 2 2" xfId="37151" xr:uid="{7D8C7752-EB05-4E14-B40D-E82CE536BAEC}"/>
    <cellStyle name="Style 66 3" xfId="31204" xr:uid="{1F82ACBD-17A5-4DDB-A0C5-C6616AA3B25F}"/>
    <cellStyle name="Style 66_EBT" xfId="45498" xr:uid="{D29E81A5-799B-44ED-BD07-8DBCCAA24621}"/>
    <cellStyle name="Style 67" xfId="19182" xr:uid="{00000000-0005-0000-0000-0000B8600000}"/>
    <cellStyle name="Style 67 2" xfId="25163" xr:uid="{00000000-0005-0000-0000-0000B9600000}"/>
    <cellStyle name="Style 67 2 2" xfId="37152" xr:uid="{BA844A3A-EDB5-4780-A893-1F1185CB65CE}"/>
    <cellStyle name="Style 67 3" xfId="31205" xr:uid="{62FF87D5-2E7F-42D0-A918-775183ADD66F}"/>
    <cellStyle name="Style 67_EBT" xfId="45499" xr:uid="{D765CA3F-E006-4334-843F-F7FFC88292AA}"/>
    <cellStyle name="Style 68" xfId="19183" xr:uid="{00000000-0005-0000-0000-0000BA600000}"/>
    <cellStyle name="Style 68 2" xfId="25164" xr:uid="{00000000-0005-0000-0000-0000BB600000}"/>
    <cellStyle name="Style 68 2 2" xfId="37153" xr:uid="{806DE900-1520-4313-8E3C-74DDDE5C3808}"/>
    <cellStyle name="Style 68 3" xfId="31206" xr:uid="{57EB5945-92B7-4557-9E11-13FDE140F869}"/>
    <cellStyle name="Style 68_EBT" xfId="45500" xr:uid="{8BD7E146-A17D-4B4D-8F3F-A1FE20D0B496}"/>
    <cellStyle name="Style 69" xfId="19184" xr:uid="{00000000-0005-0000-0000-0000BC600000}"/>
    <cellStyle name="Style 69 2" xfId="25165" xr:uid="{00000000-0005-0000-0000-0000BD600000}"/>
    <cellStyle name="Style 69 2 2" xfId="37154" xr:uid="{02EF2F52-CB49-46C5-952B-BC51E94BA672}"/>
    <cellStyle name="Style 69 3" xfId="31207" xr:uid="{4E979521-8070-47D6-99E4-81EBDE38166A}"/>
    <cellStyle name="Style 69_EBT" xfId="45501" xr:uid="{BC99F31C-2C3D-4660-8D93-F828E89243A1}"/>
    <cellStyle name="Style 7" xfId="19185" xr:uid="{00000000-0005-0000-0000-0000BE600000}"/>
    <cellStyle name="Style 7 2" xfId="25166" xr:uid="{00000000-0005-0000-0000-0000BF600000}"/>
    <cellStyle name="Style 7 2 2" xfId="37155" xr:uid="{08031A49-19FD-416F-90F9-586E600FE5E1}"/>
    <cellStyle name="Style 7 3" xfId="31208" xr:uid="{DDE29416-2405-4E7C-9BD5-D9517A462048}"/>
    <cellStyle name="Style 7_EBT" xfId="45502" xr:uid="{E068EF4F-8E15-4C77-93CB-7EC0D88A7EB7}"/>
    <cellStyle name="Style 70" xfId="19186" xr:uid="{00000000-0005-0000-0000-0000C0600000}"/>
    <cellStyle name="Style 70 2" xfId="25167" xr:uid="{00000000-0005-0000-0000-0000C1600000}"/>
    <cellStyle name="Style 70 2 2" xfId="37156" xr:uid="{B6C2D06D-D173-4281-9207-BEC6B5C1A310}"/>
    <cellStyle name="Style 70 3" xfId="31209" xr:uid="{4300FF6F-F562-40BE-BD88-A8F3FF981375}"/>
    <cellStyle name="Style 70_EBT" xfId="45503" xr:uid="{AAEE93AC-92D6-4058-A81E-9973C2E7A2BC}"/>
    <cellStyle name="Style 71" xfId="19187" xr:uid="{00000000-0005-0000-0000-0000C2600000}"/>
    <cellStyle name="Style 71 2" xfId="25168" xr:uid="{00000000-0005-0000-0000-0000C3600000}"/>
    <cellStyle name="Style 71 2 2" xfId="37157" xr:uid="{952DC130-84F3-413A-9F9C-A3DAAE310A5E}"/>
    <cellStyle name="Style 71 3" xfId="31210" xr:uid="{FAEBF1C2-92D0-4D44-95AF-4A9628153449}"/>
    <cellStyle name="Style 71_EBT" xfId="45504" xr:uid="{B2331832-3EBF-4922-996E-A7B5EF77E99D}"/>
    <cellStyle name="Style 72" xfId="19188" xr:uid="{00000000-0005-0000-0000-0000C4600000}"/>
    <cellStyle name="Style 72 2" xfId="25169" xr:uid="{00000000-0005-0000-0000-0000C5600000}"/>
    <cellStyle name="Style 72 2 2" xfId="37158" xr:uid="{6C099FD4-9CA4-4993-A1D0-A110E474280F}"/>
    <cellStyle name="Style 72 3" xfId="31211" xr:uid="{0FD59103-D8B4-4786-8FAA-41764E582349}"/>
    <cellStyle name="Style 72_EBT" xfId="45505" xr:uid="{6FEC4B5B-FA59-4ABA-B510-8C73227A4ACA}"/>
    <cellStyle name="Style 73" xfId="19189" xr:uid="{00000000-0005-0000-0000-0000C6600000}"/>
    <cellStyle name="Style 73 2" xfId="25170" xr:uid="{00000000-0005-0000-0000-0000C7600000}"/>
    <cellStyle name="Style 73 2 2" xfId="37159" xr:uid="{4DC1F6F9-2BD8-42D7-858A-138C021EC28E}"/>
    <cellStyle name="Style 73 3" xfId="31212" xr:uid="{6189427A-8D38-4F58-BB06-BCF6EDEDA260}"/>
    <cellStyle name="Style 73_EBT" xfId="45506" xr:uid="{9D130BA7-3DC7-4198-971F-E8142D014192}"/>
    <cellStyle name="Style 74" xfId="19190" xr:uid="{00000000-0005-0000-0000-0000C8600000}"/>
    <cellStyle name="Style 74 2" xfId="25171" xr:uid="{00000000-0005-0000-0000-0000C9600000}"/>
    <cellStyle name="Style 74 2 2" xfId="37160" xr:uid="{418B6A41-B0A8-48F3-A740-DDC71500B5E7}"/>
    <cellStyle name="Style 74 3" xfId="31213" xr:uid="{6828F246-C72A-492A-9C35-FEC99319FE52}"/>
    <cellStyle name="Style 74_EBT" xfId="45507" xr:uid="{07F5E994-33ED-46E6-8D0A-4678431D3ACF}"/>
    <cellStyle name="Style 75" xfId="19191" xr:uid="{00000000-0005-0000-0000-0000CA600000}"/>
    <cellStyle name="Style 75 2" xfId="25172" xr:uid="{00000000-0005-0000-0000-0000CB600000}"/>
    <cellStyle name="Style 75 2 2" xfId="37161" xr:uid="{9DC67B9A-C958-49F9-B39C-536B6D905E03}"/>
    <cellStyle name="Style 75 3" xfId="31214" xr:uid="{E81A91D9-93F4-4E4E-B9D9-06471D1C7F7D}"/>
    <cellStyle name="Style 75_EBT" xfId="45508" xr:uid="{1941E5C4-9A9F-4D4D-AA94-E79FC1E84140}"/>
    <cellStyle name="Style 76" xfId="19192" xr:uid="{00000000-0005-0000-0000-0000CC600000}"/>
    <cellStyle name="Style 76 2" xfId="25173" xr:uid="{00000000-0005-0000-0000-0000CD600000}"/>
    <cellStyle name="Style 76 2 2" xfId="37162" xr:uid="{186DD256-4615-4802-8821-F4A60629D0AD}"/>
    <cellStyle name="Style 76 3" xfId="31215" xr:uid="{E55F7506-FF84-4A64-834B-7C8AEE0044A3}"/>
    <cellStyle name="Style 76_EBT" xfId="45509" xr:uid="{269135CB-445F-4376-AF4E-78E28DCF00CC}"/>
    <cellStyle name="Style 77" xfId="19193" xr:uid="{00000000-0005-0000-0000-0000CE600000}"/>
    <cellStyle name="Style 77 2" xfId="25174" xr:uid="{00000000-0005-0000-0000-0000CF600000}"/>
    <cellStyle name="Style 77 2 2" xfId="37163" xr:uid="{74227402-46A0-4E6F-BA9D-59E50D3A7356}"/>
    <cellStyle name="Style 77 3" xfId="31216" xr:uid="{51C2CE51-06EB-423B-9A58-C852C6255618}"/>
    <cellStyle name="Style 77_EBT" xfId="45510" xr:uid="{BA745366-B49F-427A-8C58-FF4A928185B6}"/>
    <cellStyle name="Style 78" xfId="19194" xr:uid="{00000000-0005-0000-0000-0000D0600000}"/>
    <cellStyle name="Style 78 2" xfId="25175" xr:uid="{00000000-0005-0000-0000-0000D1600000}"/>
    <cellStyle name="Style 78 2 2" xfId="37164" xr:uid="{E86A9E24-BD26-4A12-A236-34404BAF08DA}"/>
    <cellStyle name="Style 78 3" xfId="31217" xr:uid="{36B99460-264D-4CF3-900F-CFCE18AAEE19}"/>
    <cellStyle name="Style 78_EBT" xfId="45511" xr:uid="{382818FB-7366-4406-B383-AB266D4B1F6F}"/>
    <cellStyle name="Style 79" xfId="19195" xr:uid="{00000000-0005-0000-0000-0000D2600000}"/>
    <cellStyle name="Style 79 2" xfId="25176" xr:uid="{00000000-0005-0000-0000-0000D3600000}"/>
    <cellStyle name="Style 79 2 2" xfId="37165" xr:uid="{7BABD3FE-296D-44B9-84F2-390C217E11B2}"/>
    <cellStyle name="Style 79 3" xfId="31218" xr:uid="{0DAED053-5223-4756-90A6-702EC866F34C}"/>
    <cellStyle name="Style 79_EBT" xfId="45512" xr:uid="{430985EC-1278-471A-A38B-1B431BE39D2E}"/>
    <cellStyle name="Style 8" xfId="19196" xr:uid="{00000000-0005-0000-0000-0000D4600000}"/>
    <cellStyle name="Style 8 2" xfId="25177" xr:uid="{00000000-0005-0000-0000-0000D5600000}"/>
    <cellStyle name="Style 8 2 2" xfId="37166" xr:uid="{C5E2E301-1B30-4E29-AC40-8F5EDA932050}"/>
    <cellStyle name="Style 8 3" xfId="31219" xr:uid="{BC33019E-0EF0-457C-BDA4-5FBCCF57BA5F}"/>
    <cellStyle name="Style 8_EBT" xfId="45513" xr:uid="{31913411-93D3-4FCC-A7A6-8DDDD51469B3}"/>
    <cellStyle name="Style 80" xfId="19197" xr:uid="{00000000-0005-0000-0000-0000D6600000}"/>
    <cellStyle name="Style 80 2" xfId="25178" xr:uid="{00000000-0005-0000-0000-0000D7600000}"/>
    <cellStyle name="Style 80 2 2" xfId="37167" xr:uid="{84B0C900-DD53-4E97-A673-AE7996E1DA3A}"/>
    <cellStyle name="Style 80 3" xfId="31220" xr:uid="{D20DAE30-B3C5-4E0C-83BB-EF3048654011}"/>
    <cellStyle name="Style 80_EBT" xfId="45514" xr:uid="{FB2D11C7-81A0-45EC-B1FC-E28091C8022C}"/>
    <cellStyle name="Style 81" xfId="19198" xr:uid="{00000000-0005-0000-0000-0000D8600000}"/>
    <cellStyle name="Style 81 2" xfId="25179" xr:uid="{00000000-0005-0000-0000-0000D9600000}"/>
    <cellStyle name="Style 81 2 2" xfId="37168" xr:uid="{2D0D4B09-1E62-4A81-A6FF-209F71206514}"/>
    <cellStyle name="Style 81 3" xfId="31221" xr:uid="{757D3470-3518-4051-845E-36516688D714}"/>
    <cellStyle name="Style 81_EBT" xfId="45515" xr:uid="{F8BB41BA-960E-4E90-AA91-895701F3391D}"/>
    <cellStyle name="Style 82" xfId="19199" xr:uid="{00000000-0005-0000-0000-0000DA600000}"/>
    <cellStyle name="Style 82 2" xfId="25180" xr:uid="{00000000-0005-0000-0000-0000DB600000}"/>
    <cellStyle name="Style 82 2 2" xfId="37169" xr:uid="{BE7EDA5C-7C9F-43E3-BBF6-45450634406D}"/>
    <cellStyle name="Style 82 3" xfId="31222" xr:uid="{F4BD7B40-BC91-49E4-BBA1-47F6E399FB1B}"/>
    <cellStyle name="Style 82_EBT" xfId="45516" xr:uid="{BECBABF6-C2B3-40CA-AD13-79B42B0FCF2D}"/>
    <cellStyle name="Style 83" xfId="19200" xr:uid="{00000000-0005-0000-0000-0000DC600000}"/>
    <cellStyle name="Style 83 2" xfId="25181" xr:uid="{00000000-0005-0000-0000-0000DD600000}"/>
    <cellStyle name="Style 83 2 2" xfId="37170" xr:uid="{308CA947-8273-40FB-BCC5-FC4610C7322B}"/>
    <cellStyle name="Style 83 3" xfId="31223" xr:uid="{634E1237-9F8F-45A8-BE87-3B9331DD3350}"/>
    <cellStyle name="Style 83_EBT" xfId="45517" xr:uid="{04AEDC4A-4260-4EE7-B956-BFD9CCB2D22A}"/>
    <cellStyle name="Style 84" xfId="19201" xr:uid="{00000000-0005-0000-0000-0000DE600000}"/>
    <cellStyle name="Style 84 2" xfId="25182" xr:uid="{00000000-0005-0000-0000-0000DF600000}"/>
    <cellStyle name="Style 84 2 2" xfId="37171" xr:uid="{F9B12587-60E9-4D42-BB3F-54A66DDD9D64}"/>
    <cellStyle name="Style 84 3" xfId="31224" xr:uid="{C898049B-A12A-48B0-9EFC-EDDAF457C992}"/>
    <cellStyle name="Style 84_EBT" xfId="45518" xr:uid="{1588EEF1-FFD7-4BB5-80D9-485CBEAF4C4C}"/>
    <cellStyle name="Style 85" xfId="19202" xr:uid="{00000000-0005-0000-0000-0000E0600000}"/>
    <cellStyle name="Style 85 2" xfId="25183" xr:uid="{00000000-0005-0000-0000-0000E1600000}"/>
    <cellStyle name="Style 85 2 2" xfId="37172" xr:uid="{24D4B0B0-BEE6-4A69-9652-7E382BBD93A4}"/>
    <cellStyle name="Style 85 3" xfId="31225" xr:uid="{A4FF9260-6F78-4C26-B620-B7973A11929E}"/>
    <cellStyle name="Style 85_EBT" xfId="45519" xr:uid="{643E87E4-543B-44AD-AE55-B2C84DF5CF99}"/>
    <cellStyle name="Style 86" xfId="19203" xr:uid="{00000000-0005-0000-0000-0000E2600000}"/>
    <cellStyle name="Style 86 2" xfId="25184" xr:uid="{00000000-0005-0000-0000-0000E3600000}"/>
    <cellStyle name="Style 86 2 2" xfId="37173" xr:uid="{8F6D0575-4737-4C2A-88D6-1C7749F017ED}"/>
    <cellStyle name="Style 86 3" xfId="31226" xr:uid="{088DDBAE-5498-48E9-B476-068548282C4F}"/>
    <cellStyle name="Style 86_EBT" xfId="45520" xr:uid="{75AE3C2A-FA5B-4186-A869-9D5B31150BE9}"/>
    <cellStyle name="Style 87" xfId="19204" xr:uid="{00000000-0005-0000-0000-0000E4600000}"/>
    <cellStyle name="Style 87 2" xfId="25185" xr:uid="{00000000-0005-0000-0000-0000E5600000}"/>
    <cellStyle name="Style 87 2 2" xfId="37174" xr:uid="{00A620DA-657E-49FC-B570-7D2892B9E362}"/>
    <cellStyle name="Style 87 3" xfId="31227" xr:uid="{32425054-17D5-4F2E-88A3-F24049D85A6B}"/>
    <cellStyle name="Style 87_EBT" xfId="45521" xr:uid="{0883E6B4-8FBF-48AC-8313-5F6ED8E8A248}"/>
    <cellStyle name="Style 88" xfId="19205" xr:uid="{00000000-0005-0000-0000-0000E6600000}"/>
    <cellStyle name="Style 88 2" xfId="25186" xr:uid="{00000000-0005-0000-0000-0000E7600000}"/>
    <cellStyle name="Style 88 2 2" xfId="37175" xr:uid="{F4BA0E07-EA03-4D7E-84DC-322BF26C3507}"/>
    <cellStyle name="Style 88 3" xfId="31228" xr:uid="{744EA111-2B45-4456-8B87-7D48B689188D}"/>
    <cellStyle name="Style 88_EBT" xfId="45522" xr:uid="{9D4D511D-1856-4809-8AD4-913247AC19DC}"/>
    <cellStyle name="Style 89" xfId="19206" xr:uid="{00000000-0005-0000-0000-0000E8600000}"/>
    <cellStyle name="Style 89 2" xfId="25187" xr:uid="{00000000-0005-0000-0000-0000E9600000}"/>
    <cellStyle name="Style 89 2 2" xfId="37176" xr:uid="{316725B3-5DFC-49F8-A5C8-85249262D00F}"/>
    <cellStyle name="Style 89 3" xfId="31229" xr:uid="{C2736CFA-1F9B-4ECE-9200-AA3ED7AC3886}"/>
    <cellStyle name="Style 89_EBT" xfId="45523" xr:uid="{B1D7EDC3-51DB-4CE8-BEE8-7FA42855E6E1}"/>
    <cellStyle name="Style 9" xfId="19207" xr:uid="{00000000-0005-0000-0000-0000EA600000}"/>
    <cellStyle name="Style 9 2" xfId="25188" xr:uid="{00000000-0005-0000-0000-0000EB600000}"/>
    <cellStyle name="Style 9 2 2" xfId="37177" xr:uid="{BBAA51A8-8FCE-4C91-BE7C-90CB1B941374}"/>
    <cellStyle name="Style 9 3" xfId="31230" xr:uid="{CD2A355C-8853-47C9-A167-26BB8CBEDAE0}"/>
    <cellStyle name="Style 9_EBT" xfId="45524" xr:uid="{59DE0994-161E-4B32-8F84-C01AF994B6B9}"/>
    <cellStyle name="Style 90" xfId="19208" xr:uid="{00000000-0005-0000-0000-0000EC600000}"/>
    <cellStyle name="Style 90 2" xfId="25189" xr:uid="{00000000-0005-0000-0000-0000ED600000}"/>
    <cellStyle name="Style 90 2 2" xfId="37178" xr:uid="{E506BA96-7C36-47FD-93D5-B300CD8EDDAB}"/>
    <cellStyle name="Style 90 3" xfId="31231" xr:uid="{A900B202-60C8-466D-8483-F57642E7A350}"/>
    <cellStyle name="Style 90_EBT" xfId="45525" xr:uid="{2BE7FBEB-9C0E-4F5C-940A-68FB3F22BF20}"/>
    <cellStyle name="Style 91" xfId="19209" xr:uid="{00000000-0005-0000-0000-0000EE600000}"/>
    <cellStyle name="Style 91 2" xfId="25190" xr:uid="{00000000-0005-0000-0000-0000EF600000}"/>
    <cellStyle name="Style 91 2 2" xfId="37179" xr:uid="{B3A1A031-2F0E-4E1E-9609-1697D5618719}"/>
    <cellStyle name="Style 91 3" xfId="31232" xr:uid="{5A05C1F2-1B63-4E97-8953-A565869628B6}"/>
    <cellStyle name="Style 91_EBT" xfId="45526" xr:uid="{E97125FB-95D1-487F-A3CF-4D0846A477D1}"/>
    <cellStyle name="Style 92" xfId="19210" xr:uid="{00000000-0005-0000-0000-0000F0600000}"/>
    <cellStyle name="Style 92 2" xfId="25191" xr:uid="{00000000-0005-0000-0000-0000F1600000}"/>
    <cellStyle name="Style 92 2 2" xfId="37180" xr:uid="{3FE30946-638E-487F-9DD2-F23E854F23E6}"/>
    <cellStyle name="Style 92 3" xfId="31233" xr:uid="{A500EE26-E2C7-47C9-8A1D-23A6EBC60953}"/>
    <cellStyle name="Style 92_EBT" xfId="45527" xr:uid="{291A70F4-E674-4E71-AAEA-0D71806095B6}"/>
    <cellStyle name="Style 93" xfId="19211" xr:uid="{00000000-0005-0000-0000-0000F2600000}"/>
    <cellStyle name="Style 93 2" xfId="25192" xr:uid="{00000000-0005-0000-0000-0000F3600000}"/>
    <cellStyle name="Style 93 2 2" xfId="37181" xr:uid="{9145EE97-CC62-4958-A2AB-2527C6C80038}"/>
    <cellStyle name="Style 93 3" xfId="31234" xr:uid="{ACC7FDD3-7511-4576-A2A5-0AC760FDCA26}"/>
    <cellStyle name="Style 93_EBT" xfId="45528" xr:uid="{73E9708C-C151-4A23-8AA3-FB83E39C23E8}"/>
    <cellStyle name="Style 94" xfId="19212" xr:uid="{00000000-0005-0000-0000-0000F4600000}"/>
    <cellStyle name="Style 94 2" xfId="25193" xr:uid="{00000000-0005-0000-0000-0000F5600000}"/>
    <cellStyle name="Style 94 2 2" xfId="37182" xr:uid="{A5533027-746A-4C4E-B7A9-FA6D5BCD7FDC}"/>
    <cellStyle name="Style 94 3" xfId="31235" xr:uid="{1581C745-49FE-4441-B3AA-A9DB73AA8777}"/>
    <cellStyle name="Style 94_EBT" xfId="45529" xr:uid="{838C3ED4-EF7B-4BAB-821E-128EF0111CD9}"/>
    <cellStyle name="Style 95" xfId="19213" xr:uid="{00000000-0005-0000-0000-0000F6600000}"/>
    <cellStyle name="Style 95 2" xfId="25194" xr:uid="{00000000-0005-0000-0000-0000F7600000}"/>
    <cellStyle name="Style 95 2 2" xfId="37183" xr:uid="{6B76F926-7CDA-4A93-BF40-2F3D9C54030A}"/>
    <cellStyle name="Style 95 3" xfId="31236" xr:uid="{DE472013-5F62-4917-8F80-7D913F603962}"/>
    <cellStyle name="Style 95_EBT" xfId="45530" xr:uid="{E29BC244-9186-460D-9B70-A4076EBBD988}"/>
    <cellStyle name="Style 96" xfId="19214" xr:uid="{00000000-0005-0000-0000-0000F8600000}"/>
    <cellStyle name="Style 96 2" xfId="25195" xr:uid="{00000000-0005-0000-0000-0000F9600000}"/>
    <cellStyle name="Style 96 2 2" xfId="37184" xr:uid="{E10F99B4-39F8-4413-865B-36E83B76A897}"/>
    <cellStyle name="Style 96 3" xfId="31237" xr:uid="{A7BDECD9-F17A-483F-A4B8-60421D584A8E}"/>
    <cellStyle name="Style 96_EBT" xfId="45531" xr:uid="{6F374E28-39ED-4C56-82BD-AF3C344F2E1B}"/>
    <cellStyle name="Style 97" xfId="19215" xr:uid="{00000000-0005-0000-0000-0000FA600000}"/>
    <cellStyle name="Style 97 2" xfId="25196" xr:uid="{00000000-0005-0000-0000-0000FB600000}"/>
    <cellStyle name="Style 97 2 2" xfId="37185" xr:uid="{82620C96-A218-4CCF-ADCF-9D8A7213CD74}"/>
    <cellStyle name="Style 97 3" xfId="31238" xr:uid="{1F4F43DF-C0DF-45FE-8F8D-62AE60477795}"/>
    <cellStyle name="Style 97_EBT" xfId="45532" xr:uid="{EDB2AE7D-E2AF-4306-9B27-D6B13218459D}"/>
    <cellStyle name="Style 98" xfId="19216" xr:uid="{00000000-0005-0000-0000-0000FC600000}"/>
    <cellStyle name="Style 98 2" xfId="25197" xr:uid="{00000000-0005-0000-0000-0000FD600000}"/>
    <cellStyle name="Style 98 2 2" xfId="37186" xr:uid="{412AE60C-291F-4482-9419-B25D56CBFBA8}"/>
    <cellStyle name="Style 98 3" xfId="31239" xr:uid="{0A580C43-ABE5-4447-87A9-5B1122F21B74}"/>
    <cellStyle name="Style 98_EBT" xfId="45533" xr:uid="{17B36A11-17D5-44E5-8F76-AC7BD7BD5D2B}"/>
    <cellStyle name="Style 99" xfId="19217" xr:uid="{00000000-0005-0000-0000-0000FE600000}"/>
    <cellStyle name="Style 99 2" xfId="25198" xr:uid="{00000000-0005-0000-0000-0000FF600000}"/>
    <cellStyle name="Style 99 2 2" xfId="37187" xr:uid="{DC9D97B8-B984-48AF-816F-3F856EDA266C}"/>
    <cellStyle name="Style 99 3" xfId="31240" xr:uid="{651E536E-7663-4673-A526-50773F59AAD3}"/>
    <cellStyle name="Style 99_EBT" xfId="45534" xr:uid="{16C957B2-1044-4ED8-BDE6-F901C4E0B0F3}"/>
    <cellStyle name="STYLE1" xfId="19218" xr:uid="{00000000-0005-0000-0000-000000610000}"/>
    <cellStyle name="STYLE2" xfId="19219" xr:uid="{00000000-0005-0000-0000-000001610000}"/>
    <cellStyle name="Subtotal" xfId="19220" xr:uid="{00000000-0005-0000-0000-000002610000}"/>
    <cellStyle name="Subtotal 2" xfId="19221" xr:uid="{00000000-0005-0000-0000-000003610000}"/>
    <cellStyle name="Subtotal 2 2" xfId="25199" xr:uid="{00000000-0005-0000-0000-000004610000}"/>
    <cellStyle name="Subtotal 2 2 2" xfId="37188" xr:uid="{C790EE77-FA6E-4882-8B15-0145A6E78CC9}"/>
    <cellStyle name="Subtotal 2 3" xfId="31241" xr:uid="{D838EAEF-28B6-4BAA-A6FF-1244FC8D0659}"/>
    <cellStyle name="Subtotal 2_EBT" xfId="45536" xr:uid="{3751042E-5713-4354-8BCB-7DC18F7D21BB}"/>
    <cellStyle name="Subtotal 3" xfId="19222" xr:uid="{00000000-0005-0000-0000-000005610000}"/>
    <cellStyle name="Subtotal 3 2" xfId="25200" xr:uid="{00000000-0005-0000-0000-000006610000}"/>
    <cellStyle name="Subtotal 3 2 2" xfId="37189" xr:uid="{FDF283D8-ACCE-46CE-99AB-339AA6420BD8}"/>
    <cellStyle name="Subtotal 3 3" xfId="31242" xr:uid="{4704EDE0-BC1F-42AE-AFA6-E6071667C3EC}"/>
    <cellStyle name="Subtotal 3_EBT" xfId="45537" xr:uid="{4872B09A-39DC-4FA7-81BD-9809D2918DB9}"/>
    <cellStyle name="Subtotal_EBT" xfId="45535" xr:uid="{F55CD618-D062-404C-8039-3D637AE482E7}"/>
    <cellStyle name="Table Data" xfId="19223" xr:uid="{00000000-0005-0000-0000-000007610000}"/>
    <cellStyle name="Table Data 2" xfId="25201" xr:uid="{00000000-0005-0000-0000-000008610000}"/>
    <cellStyle name="Table Data 2 2" xfId="37190" xr:uid="{6777E701-1115-423B-A758-CEDAF374D563}"/>
    <cellStyle name="Table Data 3" xfId="31243" xr:uid="{BD356DBA-6F52-4CBA-AADA-C275BA7D323D}"/>
    <cellStyle name="Table Data_EBT" xfId="45538" xr:uid="{DD4D1A77-E809-4085-85A3-B888DCCD957B}"/>
    <cellStyle name="Table Headings Bold" xfId="19224" xr:uid="{00000000-0005-0000-0000-000009610000}"/>
    <cellStyle name="Table Headings Bold 2" xfId="25202" xr:uid="{00000000-0005-0000-0000-00000A610000}"/>
    <cellStyle name="Table Headings Bold 2 2" xfId="37191" xr:uid="{9357DC4E-D632-421C-AC8E-2D887E81C859}"/>
    <cellStyle name="Table Headings Bold 3" xfId="31244" xr:uid="{5F98A4F2-207B-4E32-A2D8-F06A025355BD}"/>
    <cellStyle name="Table Headings Bold_EBT" xfId="45539" xr:uid="{1286E449-1DAE-4421-8963-163C6F03C48E}"/>
    <cellStyle name="test a style" xfId="19225" xr:uid="{00000000-0005-0000-0000-00000B610000}"/>
    <cellStyle name="test a style 2" xfId="19226" xr:uid="{00000000-0005-0000-0000-00000C610000}"/>
    <cellStyle name="test a style 2 2" xfId="25203" xr:uid="{00000000-0005-0000-0000-00000D610000}"/>
    <cellStyle name="test a style 2 2 2" xfId="37192" xr:uid="{87A480B0-76DE-4787-B431-2B987F5F6E7D}"/>
    <cellStyle name="test a style 2 3" xfId="31245" xr:uid="{90F808E5-FC0A-4D33-B9D3-C7D78DEBF199}"/>
    <cellStyle name="test a style 2_EBT" xfId="45541" xr:uid="{79AC3050-1492-45B2-BA63-53CD64AE7DE1}"/>
    <cellStyle name="test a style 3" xfId="19227" xr:uid="{00000000-0005-0000-0000-00000E610000}"/>
    <cellStyle name="test a style 3 2" xfId="25204" xr:uid="{00000000-0005-0000-0000-00000F610000}"/>
    <cellStyle name="test a style 3 2 2" xfId="37193" xr:uid="{95C77FA0-2A92-4932-831E-F0061A198D28}"/>
    <cellStyle name="test a style 3 3" xfId="31246" xr:uid="{258B4EF8-0644-47BE-A534-6A7B5CB3175D}"/>
    <cellStyle name="test a style 3_EBT" xfId="45542" xr:uid="{9F2BBC9C-731F-484A-839C-9D0DC62CB03A}"/>
    <cellStyle name="test a style_EBT" xfId="45540" xr:uid="{37F00DF1-57B3-4404-8473-1DFB35142992}"/>
    <cellStyle name="Times New Rom_CCRr," xfId="19228" xr:uid="{00000000-0005-0000-0000-000010610000}"/>
    <cellStyle name="Times New Roman" xfId="19229" xr:uid="{00000000-0005-0000-0000-000011610000}"/>
    <cellStyle name="Times New Roman 2" xfId="19230" xr:uid="{00000000-0005-0000-0000-000012610000}"/>
    <cellStyle name="Times New Roman 2 2" xfId="25205" xr:uid="{00000000-0005-0000-0000-000013610000}"/>
    <cellStyle name="Times New Roman 2 2 2" xfId="37194" xr:uid="{68CECABA-AC0E-460A-99D0-5A9871FF3516}"/>
    <cellStyle name="Times New Roman 2 3" xfId="31247" xr:uid="{B344D4A1-3F9A-44CD-8D93-5C18635D8564}"/>
    <cellStyle name="Times New Roman 2_EBT" xfId="45544" xr:uid="{019CC36C-69A4-4634-8AC0-74D8E94FE26D}"/>
    <cellStyle name="Times New Roman 3" xfId="19231" xr:uid="{00000000-0005-0000-0000-000014610000}"/>
    <cellStyle name="Times New Roman 3 2" xfId="25206" xr:uid="{00000000-0005-0000-0000-000015610000}"/>
    <cellStyle name="Times New Roman 3 2 2" xfId="37195" xr:uid="{D76EE0F0-F12E-4BB6-8777-9D48B686C165}"/>
    <cellStyle name="Times New Roman 3 3" xfId="31248" xr:uid="{13A62566-CB5A-41DA-B68A-D257AC6778AA}"/>
    <cellStyle name="Times New Roman 3_EBT" xfId="45545" xr:uid="{33728FCF-45F3-4CE0-96E5-1254B05AC2D5}"/>
    <cellStyle name="Times New Roman_EBT" xfId="45543" xr:uid="{67EC0960-FAD7-402A-96EB-5C32A8E2B780}"/>
    <cellStyle name="Times New RomLa" xfId="19232" xr:uid="{00000000-0005-0000-0000-000016610000}"/>
    <cellStyle name="Times New RomLa 2" xfId="25207" xr:uid="{00000000-0005-0000-0000-000017610000}"/>
    <cellStyle name="Times New RomLa 2 2" xfId="37196" xr:uid="{0E14490D-944C-498C-B1E1-05BA3F65E736}"/>
    <cellStyle name="Times New RomLa 3" xfId="31249" xr:uid="{1A5572A2-AA65-4F28-9134-7D2787D45CB2}"/>
    <cellStyle name="Times New RomLa_EBT" xfId="45546" xr:uid="{E665C9F1-2708-4F97-9EDE-256D7C93B337}"/>
    <cellStyle name="Title 10" xfId="19233" xr:uid="{00000000-0005-0000-0000-000018610000}"/>
    <cellStyle name="Title 2" xfId="19234" xr:uid="{00000000-0005-0000-0000-000019610000}"/>
    <cellStyle name="Title 2 2" xfId="19235" xr:uid="{00000000-0005-0000-0000-00001A610000}"/>
    <cellStyle name="Title 2 2 2" xfId="19236" xr:uid="{00000000-0005-0000-0000-00001B610000}"/>
    <cellStyle name="Title 2 2 2 2" xfId="25209" xr:uid="{00000000-0005-0000-0000-00001C610000}"/>
    <cellStyle name="Title 2 2 2 2 2" xfId="37198" xr:uid="{FDA26B78-13C2-43A1-B5E2-2D0163000C53}"/>
    <cellStyle name="Title 2 2 2 3" xfId="31251" xr:uid="{F597D885-1E43-41D4-81C5-548B599710A3}"/>
    <cellStyle name="Title 2 2 2_EBT" xfId="45549" xr:uid="{C5D340CA-8D34-43F0-B2A1-A6D7BAC3297A}"/>
    <cellStyle name="Title 2 2 3" xfId="19237" xr:uid="{00000000-0005-0000-0000-00001D610000}"/>
    <cellStyle name="Title 2 2 4" xfId="25208" xr:uid="{00000000-0005-0000-0000-00001E610000}"/>
    <cellStyle name="Title 2 2 4 2" xfId="37197" xr:uid="{3D0AC545-682F-432D-99AF-49DD18055E25}"/>
    <cellStyle name="Title 2 2 5" xfId="31250" xr:uid="{1AA6CABE-46CF-45EC-9843-B85375D8FAF8}"/>
    <cellStyle name="Title 2 2_EBT" xfId="45548" xr:uid="{FFBB99F6-6340-40C9-A365-68DF17207EC9}"/>
    <cellStyle name="Title 2 3" xfId="19238" xr:uid="{00000000-0005-0000-0000-00001F610000}"/>
    <cellStyle name="Title 2 3 2" xfId="25210" xr:uid="{00000000-0005-0000-0000-000020610000}"/>
    <cellStyle name="Title 2 3 2 2" xfId="37199" xr:uid="{B8B79286-6A11-4F4A-87A3-71A009A8324E}"/>
    <cellStyle name="Title 2 3 3" xfId="31252" xr:uid="{FDABB573-99B4-49F4-AA50-5ED9B9787F02}"/>
    <cellStyle name="Title 2 3_EBT" xfId="45550" xr:uid="{89AED10B-AAA1-4F09-9B4D-E5697A1ED04A}"/>
    <cellStyle name="Title 2 4" xfId="19239" xr:uid="{00000000-0005-0000-0000-000021610000}"/>
    <cellStyle name="Title 2 4 2" xfId="25211" xr:uid="{00000000-0005-0000-0000-000022610000}"/>
    <cellStyle name="Title 2 4 2 2" xfId="37200" xr:uid="{5E03EFC6-353E-49D0-B2F4-F451DF61D5F3}"/>
    <cellStyle name="Title 2 4 3" xfId="31253" xr:uid="{91184FDE-E0DA-452B-B7E8-100DD02E31B8}"/>
    <cellStyle name="Title 2 4_EBT" xfId="45551" xr:uid="{91F5EB3A-A7B7-4C4F-8D09-D7663DD40848}"/>
    <cellStyle name="Title 2 5" xfId="19240" xr:uid="{00000000-0005-0000-0000-000023610000}"/>
    <cellStyle name="Title 2 5 2" xfId="25212" xr:uid="{00000000-0005-0000-0000-000024610000}"/>
    <cellStyle name="Title 2 5 2 2" xfId="37201" xr:uid="{F3B84DD1-0E40-40F1-9039-3CD82A8ED2BC}"/>
    <cellStyle name="Title 2 5 3" xfId="31254" xr:uid="{3ADC9602-DAEA-418C-BCAD-826C58F19DEF}"/>
    <cellStyle name="Title 2 5_EBT" xfId="45552" xr:uid="{ADE76ABD-18A0-4166-88FD-750C4FE0BD6D}"/>
    <cellStyle name="Title 2 6" xfId="19241" xr:uid="{00000000-0005-0000-0000-000025610000}"/>
    <cellStyle name="Title 2 6 2" xfId="25213" xr:uid="{00000000-0005-0000-0000-000026610000}"/>
    <cellStyle name="Title 2 6 2 2" xfId="37202" xr:uid="{527DB590-5B59-4700-B984-532F323A0DEB}"/>
    <cellStyle name="Title 2 6 3" xfId="31255" xr:uid="{EBA11C3A-5AD1-49D8-9721-57684C09D7D9}"/>
    <cellStyle name="Title 2 6_EBT" xfId="45553" xr:uid="{14207375-9236-4400-AA8F-240C42D3405B}"/>
    <cellStyle name="Title 2 7" xfId="19242" xr:uid="{00000000-0005-0000-0000-000027610000}"/>
    <cellStyle name="Title 2 7 2" xfId="25214" xr:uid="{00000000-0005-0000-0000-000028610000}"/>
    <cellStyle name="Title 2 7 2 2" xfId="37203" xr:uid="{913FF8D6-2662-4F73-8692-EA9F99744CBD}"/>
    <cellStyle name="Title 2 7 3" xfId="31256" xr:uid="{5F46C62C-1064-4544-A02D-ED281726B307}"/>
    <cellStyle name="Title 2 7_EBT" xfId="45554" xr:uid="{0DF29174-33E8-42E3-99B7-B7AACBB6EC66}"/>
    <cellStyle name="Title 2 8" xfId="19243" xr:uid="{00000000-0005-0000-0000-000029610000}"/>
    <cellStyle name="Title 2 8 2" xfId="31257" xr:uid="{0C650F57-B50B-4B04-B04C-6F9DD4E361D8}"/>
    <cellStyle name="Title 2_EBT" xfId="45547" xr:uid="{E18382BC-FB82-445E-8F26-A450A50A6F4B}"/>
    <cellStyle name="Title 3" xfId="19244" xr:uid="{00000000-0005-0000-0000-00002A610000}"/>
    <cellStyle name="Title 3 2" xfId="19245" xr:uid="{00000000-0005-0000-0000-00002B610000}"/>
    <cellStyle name="Title 3 2 2" xfId="19246" xr:uid="{00000000-0005-0000-0000-00002C610000}"/>
    <cellStyle name="Title 3 2 2 2" xfId="25217" xr:uid="{00000000-0005-0000-0000-00002D610000}"/>
    <cellStyle name="Title 3 2 2 2 2" xfId="37206" xr:uid="{3006CD41-4BFB-443B-B914-C0C57D0AACEC}"/>
    <cellStyle name="Title 3 2 2 3" xfId="31260" xr:uid="{50512582-8AD9-4FA2-9523-015D6719C41B}"/>
    <cellStyle name="Title 3 2 2_EBT" xfId="45557" xr:uid="{D59518FB-55FA-400B-828B-CF688E7BE0AA}"/>
    <cellStyle name="Title 3 2 3" xfId="19247" xr:uid="{00000000-0005-0000-0000-00002E610000}"/>
    <cellStyle name="Title 3 2 4" xfId="25216" xr:uid="{00000000-0005-0000-0000-00002F610000}"/>
    <cellStyle name="Title 3 2 4 2" xfId="37205" xr:uid="{EBC77CBC-665F-4F8B-BA22-8C28FFCF8F98}"/>
    <cellStyle name="Title 3 2 5" xfId="31259" xr:uid="{5008912C-E7D2-470B-9EE0-199BCE74B123}"/>
    <cellStyle name="Title 3 2_EBT" xfId="45556" xr:uid="{DF0F5058-AE0A-4980-BDF2-5B99BEFF1E87}"/>
    <cellStyle name="Title 3 3" xfId="19248" xr:uid="{00000000-0005-0000-0000-000030610000}"/>
    <cellStyle name="Title 3 3 2" xfId="25218" xr:uid="{00000000-0005-0000-0000-000031610000}"/>
    <cellStyle name="Title 3 3 2 2" xfId="37207" xr:uid="{B22A1EF8-92EC-43FF-9CA2-2D87D914FCB6}"/>
    <cellStyle name="Title 3 3 3" xfId="31261" xr:uid="{74E8BE82-F84B-45FD-AC56-A774BC642402}"/>
    <cellStyle name="Title 3 3_EBT" xfId="45558" xr:uid="{6B1DD9AD-DE0B-485C-8BDA-E2B3F833C432}"/>
    <cellStyle name="Title 3 4" xfId="19249" xr:uid="{00000000-0005-0000-0000-000032610000}"/>
    <cellStyle name="Title 3 4 2" xfId="25219" xr:uid="{00000000-0005-0000-0000-000033610000}"/>
    <cellStyle name="Title 3 4 2 2" xfId="37208" xr:uid="{4330C401-3C6F-446E-9ED9-D74EA05E0EDE}"/>
    <cellStyle name="Title 3 4 3" xfId="31262" xr:uid="{467A63E0-BE46-4608-A71F-7F4F0AFD21C7}"/>
    <cellStyle name="Title 3 4_EBT" xfId="45559" xr:uid="{92220A16-EF8C-412D-B501-B6A0903A56E2}"/>
    <cellStyle name="Title 3 5" xfId="19250" xr:uid="{00000000-0005-0000-0000-000034610000}"/>
    <cellStyle name="Title 3 5 2" xfId="25220" xr:uid="{00000000-0005-0000-0000-000035610000}"/>
    <cellStyle name="Title 3 5 2 2" xfId="37209" xr:uid="{F0203CA4-CC47-4727-8476-A00EF9A39376}"/>
    <cellStyle name="Title 3 5 3" xfId="31263" xr:uid="{D659886A-BE3D-423C-BD6F-EFAB14C06DA7}"/>
    <cellStyle name="Title 3 5_EBT" xfId="45560" xr:uid="{43B2A52A-903B-4309-8A9D-21B5AD70A550}"/>
    <cellStyle name="Title 3 6" xfId="19251" xr:uid="{00000000-0005-0000-0000-000036610000}"/>
    <cellStyle name="Title 3 6 2" xfId="31264" xr:uid="{E3C3134B-4C93-4D42-9C50-F426BA8649EC}"/>
    <cellStyle name="Title 3 7" xfId="25215" xr:uid="{00000000-0005-0000-0000-000037610000}"/>
    <cellStyle name="Title 3 7 2" xfId="37204" xr:uid="{63175F2F-43B3-4297-B815-D71BCC487F56}"/>
    <cellStyle name="Title 3 8" xfId="31258" xr:uid="{C3D261E1-692C-4CD0-8C5F-85D5849A8B75}"/>
    <cellStyle name="Title 3_EBT" xfId="45555" xr:uid="{0CB31D7E-ACD2-4501-8F35-E1B53FA2D8ED}"/>
    <cellStyle name="Title 4" xfId="19252" xr:uid="{00000000-0005-0000-0000-000038610000}"/>
    <cellStyle name="Title 4 2" xfId="19253" xr:uid="{00000000-0005-0000-0000-000039610000}"/>
    <cellStyle name="Title 4 2 2" xfId="19254" xr:uid="{00000000-0005-0000-0000-00003A610000}"/>
    <cellStyle name="Title 4 2 2 2" xfId="25223" xr:uid="{00000000-0005-0000-0000-00003B610000}"/>
    <cellStyle name="Title 4 2 2 2 2" xfId="37212" xr:uid="{954955D6-A424-4E0C-8DFD-90734C34909D}"/>
    <cellStyle name="Title 4 2 2 3" xfId="31267" xr:uid="{9B355C94-8C12-4851-B8A4-BC46EF7DDA4F}"/>
    <cellStyle name="Title 4 2 2_EBT" xfId="45563" xr:uid="{1ABFE008-4DD3-4595-8AE8-0BA28665F61F}"/>
    <cellStyle name="Title 4 2 3" xfId="25222" xr:uid="{00000000-0005-0000-0000-00003C610000}"/>
    <cellStyle name="Title 4 2 3 2" xfId="37211" xr:uid="{F79BF8CF-9614-487D-BEEA-E7975E5519FB}"/>
    <cellStyle name="Title 4 2 4" xfId="31266" xr:uid="{DC1FBC35-002F-4497-B31E-81FF449267B5}"/>
    <cellStyle name="Title 4 2_EBT" xfId="45562" xr:uid="{3441191A-A3DA-434C-B7B4-8FC4A01956B5}"/>
    <cellStyle name="Title 4 3" xfId="19255" xr:uid="{00000000-0005-0000-0000-00003D610000}"/>
    <cellStyle name="Title 4 3 2" xfId="25224" xr:uid="{00000000-0005-0000-0000-00003E610000}"/>
    <cellStyle name="Title 4 3 2 2" xfId="37213" xr:uid="{5244F55C-1483-4604-B4B0-C0DD5897C711}"/>
    <cellStyle name="Title 4 3 3" xfId="31268" xr:uid="{6A55D3ED-5083-4A87-AFAE-091DF17C0CDD}"/>
    <cellStyle name="Title 4 3_EBT" xfId="45564" xr:uid="{3A633A88-B637-45B4-B76B-8D41A675A114}"/>
    <cellStyle name="Title 4 4" xfId="19256" xr:uid="{00000000-0005-0000-0000-00003F610000}"/>
    <cellStyle name="Title 4 4 2" xfId="25225" xr:uid="{00000000-0005-0000-0000-000040610000}"/>
    <cellStyle name="Title 4 4 2 2" xfId="37214" xr:uid="{A5F14D94-363C-4585-B6F8-3177B92479C3}"/>
    <cellStyle name="Title 4 4 3" xfId="31269" xr:uid="{B78A04CC-3790-4AD1-A97D-F68B5A9B75E2}"/>
    <cellStyle name="Title 4 4_EBT" xfId="45565" xr:uid="{ADD8FE9F-90B2-4E73-9BB7-039D8C7CC84A}"/>
    <cellStyle name="Title 4 5" xfId="19257" xr:uid="{00000000-0005-0000-0000-000041610000}"/>
    <cellStyle name="Title 4 6" xfId="25221" xr:uid="{00000000-0005-0000-0000-000042610000}"/>
    <cellStyle name="Title 4 6 2" xfId="37210" xr:uid="{F5FD57DB-1E7B-4E3C-AFD8-A267288BB831}"/>
    <cellStyle name="Title 4 7" xfId="31265" xr:uid="{F8C06B30-A234-44E9-B7B2-A9774B82C97E}"/>
    <cellStyle name="Title 4_EBT" xfId="45561" xr:uid="{313BB2BA-34F3-479F-8B22-DA3BB9BDC719}"/>
    <cellStyle name="Title 5" xfId="19258" xr:uid="{00000000-0005-0000-0000-000043610000}"/>
    <cellStyle name="Title 5 2" xfId="25226" xr:uid="{00000000-0005-0000-0000-000044610000}"/>
    <cellStyle name="Title 5 2 2" xfId="37215" xr:uid="{EEDDF44E-DAFA-43F0-8CAC-24A465E96117}"/>
    <cellStyle name="Title 5 3" xfId="31270" xr:uid="{48C20289-7150-4645-A656-8982E8AB4778}"/>
    <cellStyle name="Title 5_EBT" xfId="45566" xr:uid="{BA907327-81F4-41F6-8AEA-FC1773703276}"/>
    <cellStyle name="Title 6" xfId="19259" xr:uid="{00000000-0005-0000-0000-000045610000}"/>
    <cellStyle name="Title 6 2" xfId="25227" xr:uid="{00000000-0005-0000-0000-000046610000}"/>
    <cellStyle name="Title 6 2 2" xfId="37216" xr:uid="{34F54395-A19B-4A4B-A06B-5AE3462868A0}"/>
    <cellStyle name="Title 6 3" xfId="31271" xr:uid="{7FCE2595-44E8-449B-9361-AEE56CF63E05}"/>
    <cellStyle name="Title 6_EBT" xfId="45567" xr:uid="{7903CD08-8E9B-46BB-A4B7-1BD8A1741AB5}"/>
    <cellStyle name="Title 7" xfId="19260" xr:uid="{00000000-0005-0000-0000-000047610000}"/>
    <cellStyle name="Title 7 2" xfId="25228" xr:uid="{00000000-0005-0000-0000-000048610000}"/>
    <cellStyle name="Title 7 2 2" xfId="37217" xr:uid="{17E797CE-984D-4823-B137-96853D4D07D7}"/>
    <cellStyle name="Title 7 3" xfId="31272" xr:uid="{EEB751AD-8099-4AF2-B786-ACB6240A8312}"/>
    <cellStyle name="Title 7_EBT" xfId="45568" xr:uid="{51FED1C9-3C48-4E9F-81FD-FF9776EB5BE8}"/>
    <cellStyle name="Title 8" xfId="19261" xr:uid="{00000000-0005-0000-0000-000049610000}"/>
    <cellStyle name="Title 8 2" xfId="25229" xr:uid="{00000000-0005-0000-0000-00004A610000}"/>
    <cellStyle name="Title 8 2 2" xfId="37218" xr:uid="{96A339EC-0C74-4233-B06A-8D179C1CBE2E}"/>
    <cellStyle name="Title 8 3" xfId="31273" xr:uid="{8A4C58B7-D60D-4426-8A2D-E21A1917D67A}"/>
    <cellStyle name="Title 8_EBT" xfId="45569" xr:uid="{1665265C-C398-4D0E-ACA7-5D9719E3A850}"/>
    <cellStyle name="Title 9" xfId="19262" xr:uid="{00000000-0005-0000-0000-00004B610000}"/>
    <cellStyle name="Title 9 2" xfId="25230" xr:uid="{00000000-0005-0000-0000-00004C610000}"/>
    <cellStyle name="Title 9 2 2" xfId="37219" xr:uid="{7754922C-721E-41C3-B223-FE3FA82D28C1}"/>
    <cellStyle name="Title 9 3" xfId="31274" xr:uid="{D9D5DE01-A638-4190-9432-53A870A1C842}"/>
    <cellStyle name="Title 9_EBT" xfId="45570" xr:uid="{2BA010DB-ACAA-4563-9BC4-C9DCA3568CDD}"/>
    <cellStyle name="Total 10" xfId="19263" xr:uid="{00000000-0005-0000-0000-00004D610000}"/>
    <cellStyle name="Total 10 2" xfId="19264" xr:uid="{00000000-0005-0000-0000-00004E610000}"/>
    <cellStyle name="Total 10 2 2" xfId="25232" xr:uid="{00000000-0005-0000-0000-00004F610000}"/>
    <cellStyle name="Total 10 2 2 2" xfId="37221" xr:uid="{7EE40492-A715-4B14-9609-0C32BC237AF5}"/>
    <cellStyle name="Total 10 2 3" xfId="31276" xr:uid="{1BC80AD8-B01B-43CD-9E40-1ECFBDA17267}"/>
    <cellStyle name="Total 10 2_EBT" xfId="45572" xr:uid="{16301B18-49B9-4711-A75B-6CB991729417}"/>
    <cellStyle name="Total 10 3" xfId="19265" xr:uid="{00000000-0005-0000-0000-000050610000}"/>
    <cellStyle name="Total 10 3 2" xfId="25233" xr:uid="{00000000-0005-0000-0000-000051610000}"/>
    <cellStyle name="Total 10 3 2 2" xfId="37222" xr:uid="{D2E8F0A2-37DB-46DA-B25E-753DEA752848}"/>
    <cellStyle name="Total 10 3 3" xfId="31277" xr:uid="{34DD18CF-1D42-4A4E-8C93-CAAFC0946178}"/>
    <cellStyle name="Total 10 3_EBT" xfId="45573" xr:uid="{0DDB9511-6E23-4F4F-A250-B51E5EA5903E}"/>
    <cellStyle name="Total 10 4" xfId="19266" xr:uid="{00000000-0005-0000-0000-000052610000}"/>
    <cellStyle name="Total 10 4 2" xfId="25234" xr:uid="{00000000-0005-0000-0000-000053610000}"/>
    <cellStyle name="Total 10 4 2 2" xfId="37223" xr:uid="{83014C7B-A97B-417B-A2DC-4179337F3B8F}"/>
    <cellStyle name="Total 10 4 3" xfId="31278" xr:uid="{829CF27C-C05F-42F7-BC84-63E060553ECF}"/>
    <cellStyle name="Total 10 4_EBT" xfId="45574" xr:uid="{8773A069-6DDF-45AF-A5A6-483ABC8FFC93}"/>
    <cellStyle name="Total 10 5" xfId="19267" xr:uid="{00000000-0005-0000-0000-000054610000}"/>
    <cellStyle name="Total 10 5 2" xfId="25235" xr:uid="{00000000-0005-0000-0000-000055610000}"/>
    <cellStyle name="Total 10 5 2 2" xfId="37224" xr:uid="{756EF536-2800-454C-B1DD-C66ADF44E975}"/>
    <cellStyle name="Total 10 5 3" xfId="31279" xr:uid="{CDC4CD10-0070-4332-A34C-FBD44A9212AF}"/>
    <cellStyle name="Total 10 5_EBT" xfId="45575" xr:uid="{F683540C-94AC-4F4C-9F9E-69EA8D64B419}"/>
    <cellStyle name="Total 10 6" xfId="25231" xr:uid="{00000000-0005-0000-0000-000056610000}"/>
    <cellStyle name="Total 10 6 2" xfId="37220" xr:uid="{BD5A8001-9926-46F2-AEF7-07018CF2A046}"/>
    <cellStyle name="Total 10 7" xfId="31275" xr:uid="{C073D266-6D6C-47BE-AC69-59FF6CBC0A83}"/>
    <cellStyle name="Total 10_EBT" xfId="45571" xr:uid="{9E4EDD94-9D1A-4925-A40E-A4CFEF41305A}"/>
    <cellStyle name="Total 11" xfId="19268" xr:uid="{00000000-0005-0000-0000-000057610000}"/>
    <cellStyle name="Total 11 2" xfId="19269" xr:uid="{00000000-0005-0000-0000-000058610000}"/>
    <cellStyle name="Total 11 2 2" xfId="25237" xr:uid="{00000000-0005-0000-0000-000059610000}"/>
    <cellStyle name="Total 11 2 2 2" xfId="37226" xr:uid="{2B4F0E4D-B1C2-45BC-B094-FAB3FE69C7D9}"/>
    <cellStyle name="Total 11 2 3" xfId="31281" xr:uid="{5EEF95FD-F594-40DB-A927-B560370D04F3}"/>
    <cellStyle name="Total 11 2_EBT" xfId="45577" xr:uid="{1860F0F6-9759-46CA-B776-6EF184C82CD0}"/>
    <cellStyle name="Total 11 3" xfId="19270" xr:uid="{00000000-0005-0000-0000-00005A610000}"/>
    <cellStyle name="Total 11 3 2" xfId="25238" xr:uid="{00000000-0005-0000-0000-00005B610000}"/>
    <cellStyle name="Total 11 3 2 2" xfId="37227" xr:uid="{42168F18-27BA-4F3F-B021-3889F32FE720}"/>
    <cellStyle name="Total 11 3 3" xfId="31282" xr:uid="{92711B38-E925-46EB-B11B-97CB65728DF0}"/>
    <cellStyle name="Total 11 3_EBT" xfId="45578" xr:uid="{94A8DD1A-726B-45E7-9FD9-B498D0631D2E}"/>
    <cellStyle name="Total 11 4" xfId="19271" xr:uid="{00000000-0005-0000-0000-00005C610000}"/>
    <cellStyle name="Total 11 4 2" xfId="25239" xr:uid="{00000000-0005-0000-0000-00005D610000}"/>
    <cellStyle name="Total 11 4 2 2" xfId="37228" xr:uid="{EC1297F1-732A-4252-8B61-BEEA0C226D69}"/>
    <cellStyle name="Total 11 4 3" xfId="31283" xr:uid="{2D690E1F-7CE2-4E05-9FE9-DE52E8E4F760}"/>
    <cellStyle name="Total 11 4_EBT" xfId="45579" xr:uid="{E277BD1A-418C-4C61-B086-C22A4BC17E45}"/>
    <cellStyle name="Total 11 5" xfId="19272" xr:uid="{00000000-0005-0000-0000-00005E610000}"/>
    <cellStyle name="Total 11 5 2" xfId="25240" xr:uid="{00000000-0005-0000-0000-00005F610000}"/>
    <cellStyle name="Total 11 5 2 2" xfId="37229" xr:uid="{6E9C13A8-CF12-4523-84D8-68A4B1F6FBE3}"/>
    <cellStyle name="Total 11 5 3" xfId="31284" xr:uid="{52C5DED1-9A5B-42B9-912A-F6960D217FB3}"/>
    <cellStyle name="Total 11 5_EBT" xfId="45580" xr:uid="{468137D3-AB02-4BBE-98B3-E0A706BC6031}"/>
    <cellStyle name="Total 11 6" xfId="25236" xr:uid="{00000000-0005-0000-0000-000060610000}"/>
    <cellStyle name="Total 11 6 2" xfId="37225" xr:uid="{E626924B-1DE2-46CA-A4D9-24C73A2F8A38}"/>
    <cellStyle name="Total 11 7" xfId="31280" xr:uid="{5FBD5644-05EE-4072-8DF6-E1098BC9D0A8}"/>
    <cellStyle name="Total 11_EBT" xfId="45576" xr:uid="{7BD08308-4AE9-4ED5-8B5E-5F421FCD2161}"/>
    <cellStyle name="Total 12" xfId="19273" xr:uid="{00000000-0005-0000-0000-000061610000}"/>
    <cellStyle name="Total 12 2" xfId="19274" xr:uid="{00000000-0005-0000-0000-000062610000}"/>
    <cellStyle name="Total 12 2 2" xfId="25242" xr:uid="{00000000-0005-0000-0000-000063610000}"/>
    <cellStyle name="Total 12 2 2 2" xfId="37231" xr:uid="{4F0200FD-AF75-4AAA-894E-1949596FD975}"/>
    <cellStyle name="Total 12 2 3" xfId="31286" xr:uid="{250DD4CB-242D-483C-AAAF-8CFADE8C1ED2}"/>
    <cellStyle name="Total 12 2_EBT" xfId="45582" xr:uid="{E5BE6FDD-D02B-49F4-8029-19A1FC233A5A}"/>
    <cellStyle name="Total 12 3" xfId="19275" xr:uid="{00000000-0005-0000-0000-000064610000}"/>
    <cellStyle name="Total 12 3 2" xfId="25243" xr:uid="{00000000-0005-0000-0000-000065610000}"/>
    <cellStyle name="Total 12 3 2 2" xfId="37232" xr:uid="{FD7B9E91-E75E-4CF9-A3F5-0AD2C1C2BD52}"/>
    <cellStyle name="Total 12 3 3" xfId="31287" xr:uid="{5BB73726-A919-4541-B4C9-D34B35818FB8}"/>
    <cellStyle name="Total 12 3_EBT" xfId="45583" xr:uid="{52F0E1EB-4C43-41EF-807E-6310F21ABF15}"/>
    <cellStyle name="Total 12 4" xfId="19276" xr:uid="{00000000-0005-0000-0000-000066610000}"/>
    <cellStyle name="Total 12 4 2" xfId="25244" xr:uid="{00000000-0005-0000-0000-000067610000}"/>
    <cellStyle name="Total 12 4 2 2" xfId="37233" xr:uid="{D6F14F9A-3D5D-4A19-9323-5EED9400DA7D}"/>
    <cellStyle name="Total 12 4 3" xfId="31288" xr:uid="{3D049852-ED98-455A-BCE7-684B02E2D280}"/>
    <cellStyle name="Total 12 4_EBT" xfId="45584" xr:uid="{75EC1B85-09E6-443F-A020-304F5DD42A21}"/>
    <cellStyle name="Total 12 5" xfId="19277" xr:uid="{00000000-0005-0000-0000-000068610000}"/>
    <cellStyle name="Total 12 5 2" xfId="25245" xr:uid="{00000000-0005-0000-0000-000069610000}"/>
    <cellStyle name="Total 12 5 2 2" xfId="37234" xr:uid="{6DAF6678-2256-48AB-9253-363CFF6CCE7C}"/>
    <cellStyle name="Total 12 5 3" xfId="31289" xr:uid="{0B70A1AA-65A9-4018-A703-591DC15932C2}"/>
    <cellStyle name="Total 12 5_EBT" xfId="45585" xr:uid="{B1A7732C-EAA6-4610-819C-9F93D2033389}"/>
    <cellStyle name="Total 12 6" xfId="25241" xr:uid="{00000000-0005-0000-0000-00006A610000}"/>
    <cellStyle name="Total 12 6 2" xfId="37230" xr:uid="{4FDCB3EC-7C60-491A-B81B-354992960704}"/>
    <cellStyle name="Total 12 7" xfId="31285" xr:uid="{47A7C11D-EC14-4CAC-90CD-167262AF73A7}"/>
    <cellStyle name="Total 12_EBT" xfId="45581" xr:uid="{8BAA08AA-8AEE-4906-8D59-CCFF2B827B75}"/>
    <cellStyle name="Total 13" xfId="19278" xr:uid="{00000000-0005-0000-0000-00006B610000}"/>
    <cellStyle name="Total 13 2" xfId="19279" xr:uid="{00000000-0005-0000-0000-00006C610000}"/>
    <cellStyle name="Total 13 2 2" xfId="25247" xr:uid="{00000000-0005-0000-0000-00006D610000}"/>
    <cellStyle name="Total 13 2 2 2" xfId="37236" xr:uid="{CDC370CB-72C1-4F92-AA44-F8F35198F661}"/>
    <cellStyle name="Total 13 2 3" xfId="31291" xr:uid="{6C8ABF84-3032-4826-A97F-1C6E2ECFDEE6}"/>
    <cellStyle name="Total 13 2_EBT" xfId="45587" xr:uid="{57EE88D3-E30B-4758-96D6-502E03BD8E22}"/>
    <cellStyle name="Total 13 3" xfId="19280" xr:uid="{00000000-0005-0000-0000-00006E610000}"/>
    <cellStyle name="Total 13 3 2" xfId="25248" xr:uid="{00000000-0005-0000-0000-00006F610000}"/>
    <cellStyle name="Total 13 3 2 2" xfId="37237" xr:uid="{5AD8CBE8-D777-4A56-8363-7D04278D6A8C}"/>
    <cellStyle name="Total 13 3 3" xfId="31292" xr:uid="{B4F68895-AA07-48D4-8974-8ABB9965573C}"/>
    <cellStyle name="Total 13 3_EBT" xfId="45588" xr:uid="{CEF9EA58-7AF6-49F0-B24F-210002A71F2A}"/>
    <cellStyle name="Total 13 4" xfId="19281" xr:uid="{00000000-0005-0000-0000-000070610000}"/>
    <cellStyle name="Total 13 4 2" xfId="25249" xr:uid="{00000000-0005-0000-0000-000071610000}"/>
    <cellStyle name="Total 13 4 2 2" xfId="37238" xr:uid="{F84EAD80-5DBB-417C-91F0-E70359571A40}"/>
    <cellStyle name="Total 13 4 3" xfId="31293" xr:uid="{AF36A9AA-6CD0-40C0-BFAF-BC290E9F04A5}"/>
    <cellStyle name="Total 13 4_EBT" xfId="45589" xr:uid="{5C3D32A6-07BD-4086-8D0E-0EA9BA0533D5}"/>
    <cellStyle name="Total 13 5" xfId="19282" xr:uid="{00000000-0005-0000-0000-000072610000}"/>
    <cellStyle name="Total 13 5 2" xfId="25250" xr:uid="{00000000-0005-0000-0000-000073610000}"/>
    <cellStyle name="Total 13 5 2 2" xfId="37239" xr:uid="{F66931E8-A660-458D-8FDC-5F019BDA8DB7}"/>
    <cellStyle name="Total 13 5 3" xfId="31294" xr:uid="{2454FD9C-7EF6-4837-8460-4D0D24CCAA90}"/>
    <cellStyle name="Total 13 5_EBT" xfId="45590" xr:uid="{AED795E0-E6BD-4DB4-BE7E-4AAECE9AD17F}"/>
    <cellStyle name="Total 13 6" xfId="25246" xr:uid="{00000000-0005-0000-0000-000074610000}"/>
    <cellStyle name="Total 13 6 2" xfId="37235" xr:uid="{7DC8F969-33B1-437B-AA75-CDF0A01FD229}"/>
    <cellStyle name="Total 13 7" xfId="31290" xr:uid="{5E0A5CA9-C0F8-444B-A763-A4ED9413DCF9}"/>
    <cellStyle name="Total 13_EBT" xfId="45586" xr:uid="{96265E22-F41F-4A4C-9C58-4AAE162092B6}"/>
    <cellStyle name="Total 14" xfId="19283" xr:uid="{00000000-0005-0000-0000-000075610000}"/>
    <cellStyle name="Total 14 2" xfId="25251" xr:uid="{00000000-0005-0000-0000-000076610000}"/>
    <cellStyle name="Total 14 2 2" xfId="37240" xr:uid="{7C6EE238-4188-407D-8196-1616FAA6D3CA}"/>
    <cellStyle name="Total 14 3" xfId="31295" xr:uid="{A76D164E-2D5F-4864-A22D-4F4C7A21DBAD}"/>
    <cellStyle name="Total 14_EBT" xfId="45591" xr:uid="{48028304-9F3B-4DB8-87E3-EB99CBC411F4}"/>
    <cellStyle name="Total 15" xfId="19284" xr:uid="{00000000-0005-0000-0000-000077610000}"/>
    <cellStyle name="Total 15 2" xfId="19285" xr:uid="{00000000-0005-0000-0000-000078610000}"/>
    <cellStyle name="Total 15 2 2" xfId="25253" xr:uid="{00000000-0005-0000-0000-000079610000}"/>
    <cellStyle name="Total 15 2 2 2" xfId="37242" xr:uid="{9359C5DB-BF30-469F-BE04-27E59A5AF1A0}"/>
    <cellStyle name="Total 15 2 3" xfId="31297" xr:uid="{99232458-AE72-495B-9CF3-DF48CDB32F59}"/>
    <cellStyle name="Total 15 2_EBT" xfId="45593" xr:uid="{73076594-3FC4-498D-894E-73287A199FF9}"/>
    <cellStyle name="Total 15 3" xfId="19286" xr:uid="{00000000-0005-0000-0000-00007A610000}"/>
    <cellStyle name="Total 15 3 2" xfId="25254" xr:uid="{00000000-0005-0000-0000-00007B610000}"/>
    <cellStyle name="Total 15 3 2 2" xfId="37243" xr:uid="{4C20C490-D054-46D6-A040-CD6E130308DB}"/>
    <cellStyle name="Total 15 3 3" xfId="31298" xr:uid="{47ABE799-AD1B-415F-812A-10A18A951097}"/>
    <cellStyle name="Total 15 3_EBT" xfId="45594" xr:uid="{245B964E-AF95-47B6-B184-D96598D185FF}"/>
    <cellStyle name="Total 15 4" xfId="25252" xr:uid="{00000000-0005-0000-0000-00007C610000}"/>
    <cellStyle name="Total 15 4 2" xfId="37241" xr:uid="{694A45E3-A7DF-4635-AE3A-96B2FB5B960B}"/>
    <cellStyle name="Total 15 5" xfId="31296" xr:uid="{4AF7EFFD-AC0C-4198-8EAA-DF6549E80D0E}"/>
    <cellStyle name="Total 15_EBT" xfId="45592" xr:uid="{DC26D076-27D9-49B3-BA27-9B08AC44AC59}"/>
    <cellStyle name="Total 16" xfId="19287" xr:uid="{00000000-0005-0000-0000-00007D610000}"/>
    <cellStyle name="Total 16 2" xfId="25255" xr:uid="{00000000-0005-0000-0000-00007E610000}"/>
    <cellStyle name="Total 16 2 2" xfId="37244" xr:uid="{7D3D117E-6DAA-4F5A-B7B8-8D007987F559}"/>
    <cellStyle name="Total 16 3" xfId="31299" xr:uid="{1B79E7E4-5FB4-42D9-B38E-93406D212AD3}"/>
    <cellStyle name="Total 16_EBT" xfId="45595" xr:uid="{BF03AC97-4D85-499F-A3F3-497CC9D26D41}"/>
    <cellStyle name="Total 17" xfId="19288" xr:uid="{00000000-0005-0000-0000-00007F610000}"/>
    <cellStyle name="Total 18" xfId="19289" xr:uid="{00000000-0005-0000-0000-000080610000}"/>
    <cellStyle name="Total 19" xfId="25594" xr:uid="{00000000-0005-0000-0000-000081610000}"/>
    <cellStyle name="Total 2" xfId="19290" xr:uid="{00000000-0005-0000-0000-000082610000}"/>
    <cellStyle name="Total 2 10" xfId="19291" xr:uid="{00000000-0005-0000-0000-000083610000}"/>
    <cellStyle name="Total 2 10 2" xfId="25256" xr:uid="{00000000-0005-0000-0000-000084610000}"/>
    <cellStyle name="Total 2 10 2 2" xfId="37245" xr:uid="{CFE377B2-459C-49DC-9862-7C1DB45D6E15}"/>
    <cellStyle name="Total 2 10 3" xfId="31301" xr:uid="{20A70812-8F7D-4A34-9C2B-9D73F41C9F98}"/>
    <cellStyle name="Total 2 10_EBT" xfId="45597" xr:uid="{A242045F-56FC-48B6-BC55-79BE2971AEBE}"/>
    <cellStyle name="Total 2 11" xfId="19292" xr:uid="{00000000-0005-0000-0000-000085610000}"/>
    <cellStyle name="Total 2 11 2" xfId="25257" xr:uid="{00000000-0005-0000-0000-000086610000}"/>
    <cellStyle name="Total 2 11 2 2" xfId="37246" xr:uid="{3D30BE72-A731-4ED4-9172-9DA02D3170BE}"/>
    <cellStyle name="Total 2 11 3" xfId="31302" xr:uid="{AFC898EB-E360-4A4D-96A0-60C118872C4D}"/>
    <cellStyle name="Total 2 11_EBT" xfId="45598" xr:uid="{4238F1B5-BCD0-4D88-96B4-517F1A3D3B3D}"/>
    <cellStyle name="Total 2 12" xfId="19293" xr:uid="{00000000-0005-0000-0000-000087610000}"/>
    <cellStyle name="Total 2 12 2" xfId="25258" xr:uid="{00000000-0005-0000-0000-000088610000}"/>
    <cellStyle name="Total 2 12 2 2" xfId="37247" xr:uid="{F80A079C-40C9-4172-8B32-0178F49CF5D0}"/>
    <cellStyle name="Total 2 12 3" xfId="31303" xr:uid="{710D1A35-DBD0-49B2-8087-53BF9526F486}"/>
    <cellStyle name="Total 2 12_EBT" xfId="45599" xr:uid="{3118D341-D7D3-45A6-82EC-4193DCC78F64}"/>
    <cellStyle name="Total 2 13" xfId="19294" xr:uid="{00000000-0005-0000-0000-000089610000}"/>
    <cellStyle name="Total 2 13 2" xfId="25259" xr:uid="{00000000-0005-0000-0000-00008A610000}"/>
    <cellStyle name="Total 2 13 2 2" xfId="37248" xr:uid="{4ED42627-58F9-47D2-9062-673FC5E3ABDF}"/>
    <cellStyle name="Total 2 13 3" xfId="31304" xr:uid="{E4F8538B-7535-44E7-8BC9-3FED2516A3F0}"/>
    <cellStyle name="Total 2 13_EBT" xfId="45600" xr:uid="{5BF95E8D-A866-4443-8D18-0BB7FDFBDFBB}"/>
    <cellStyle name="Total 2 14" xfId="19295" xr:uid="{00000000-0005-0000-0000-00008B610000}"/>
    <cellStyle name="Total 2 14 2" xfId="25260" xr:uid="{00000000-0005-0000-0000-00008C610000}"/>
    <cellStyle name="Total 2 14 2 2" xfId="37249" xr:uid="{4C88752C-646B-40D6-AAEC-ECCD04A28EAF}"/>
    <cellStyle name="Total 2 14 3" xfId="31305" xr:uid="{989F82D4-F1B0-49F0-B25F-2B8B887148C5}"/>
    <cellStyle name="Total 2 14_EBT" xfId="45601" xr:uid="{A687A850-1C52-464F-A0AC-DB6D782DF52D}"/>
    <cellStyle name="Total 2 15" xfId="19296" xr:uid="{00000000-0005-0000-0000-00008D610000}"/>
    <cellStyle name="Total 2 15 2" xfId="25261" xr:uid="{00000000-0005-0000-0000-00008E610000}"/>
    <cellStyle name="Total 2 15 2 2" xfId="37250" xr:uid="{23A48884-C23E-4CC9-8931-7F69A1A6780A}"/>
    <cellStyle name="Total 2 15 3" xfId="31306" xr:uid="{026B42E1-883B-4558-91F7-D90ECE80A6E2}"/>
    <cellStyle name="Total 2 15_EBT" xfId="45602" xr:uid="{BC7AEA68-BAAE-481D-889C-5516F4C0F90B}"/>
    <cellStyle name="Total 2 16" xfId="19297" xr:uid="{00000000-0005-0000-0000-00008F610000}"/>
    <cellStyle name="Total 2 16 2" xfId="25262" xr:uid="{00000000-0005-0000-0000-000090610000}"/>
    <cellStyle name="Total 2 16 2 2" xfId="37251" xr:uid="{4863EF98-9124-42CF-9284-7BA0655C7E9B}"/>
    <cellStyle name="Total 2 16 3" xfId="31307" xr:uid="{E89123BF-CE20-4F08-A2DA-C2F7B601C0A8}"/>
    <cellStyle name="Total 2 16_EBT" xfId="45603" xr:uid="{37A42478-E807-4B74-A79C-68CFB90EDBD6}"/>
    <cellStyle name="Total 2 17" xfId="19298" xr:uid="{00000000-0005-0000-0000-000091610000}"/>
    <cellStyle name="Total 2 17 2" xfId="25263" xr:uid="{00000000-0005-0000-0000-000092610000}"/>
    <cellStyle name="Total 2 17 2 2" xfId="37252" xr:uid="{4BC97FAF-1B15-400E-86B1-4ACC61388320}"/>
    <cellStyle name="Total 2 17 3" xfId="31308" xr:uid="{8C515E7F-13B4-423C-BDCC-B6847E6CDA4D}"/>
    <cellStyle name="Total 2 17_EBT" xfId="45604" xr:uid="{99816DB4-623A-467E-911A-C40F0C5A45EA}"/>
    <cellStyle name="Total 2 18" xfId="19299" xr:uid="{00000000-0005-0000-0000-000093610000}"/>
    <cellStyle name="Total 2 18 2" xfId="25264" xr:uid="{00000000-0005-0000-0000-000094610000}"/>
    <cellStyle name="Total 2 18 2 2" xfId="37253" xr:uid="{C6AB7CC0-C8DF-4D43-BFB3-D296363BA142}"/>
    <cellStyle name="Total 2 18 3" xfId="31309" xr:uid="{2132791D-0745-4B92-8C00-449DAC566BC2}"/>
    <cellStyle name="Total 2 18_EBT" xfId="45605" xr:uid="{58E2E7B7-0C41-4B7D-B532-8B342B49A4A9}"/>
    <cellStyle name="Total 2 19" xfId="19300" xr:uid="{00000000-0005-0000-0000-000095610000}"/>
    <cellStyle name="Total 2 19 2" xfId="25265" xr:uid="{00000000-0005-0000-0000-000096610000}"/>
    <cellStyle name="Total 2 19 2 2" xfId="37254" xr:uid="{5706A337-7678-421E-B803-EADC04832672}"/>
    <cellStyle name="Total 2 19 3" xfId="31310" xr:uid="{8DE7A5F1-8FD3-46DC-9DFF-989C1B23868A}"/>
    <cellStyle name="Total 2 19_EBT" xfId="45606" xr:uid="{411588DC-3847-4180-8BDE-1DF2F8BFE880}"/>
    <cellStyle name="Total 2 2" xfId="19301" xr:uid="{00000000-0005-0000-0000-000097610000}"/>
    <cellStyle name="Total 2 2 2" xfId="19302" xr:uid="{00000000-0005-0000-0000-000098610000}"/>
    <cellStyle name="Total 2 2 2 2" xfId="25267" xr:uid="{00000000-0005-0000-0000-000099610000}"/>
    <cellStyle name="Total 2 2 2 2 2" xfId="37256" xr:uid="{D6EAFF2A-2463-4B62-A025-624B7091F5AF}"/>
    <cellStyle name="Total 2 2 2 3" xfId="31312" xr:uid="{30DDB9E3-0691-4B5C-BAEA-09E065E97452}"/>
    <cellStyle name="Total 2 2 2_EBT" xfId="45608" xr:uid="{534F7308-12B9-463C-997F-7D14400FC054}"/>
    <cellStyle name="Total 2 2 3" xfId="19303" xr:uid="{00000000-0005-0000-0000-00009A610000}"/>
    <cellStyle name="Total 2 2 3 2" xfId="25268" xr:uid="{00000000-0005-0000-0000-00009B610000}"/>
    <cellStyle name="Total 2 2 3 2 2" xfId="37257" xr:uid="{124164C1-EC51-42F4-808A-6BFF1D1ED339}"/>
    <cellStyle name="Total 2 2 3 3" xfId="31313" xr:uid="{BB6FBA4C-A072-4521-99F4-19F591932F93}"/>
    <cellStyle name="Total 2 2 3_EBT" xfId="45609" xr:uid="{78DE7FFA-1CCC-48AB-A05A-F799552FEDC9}"/>
    <cellStyle name="Total 2 2 4" xfId="19304" xr:uid="{00000000-0005-0000-0000-00009C610000}"/>
    <cellStyle name="Total 2 2 4 2" xfId="31314" xr:uid="{81E38535-1DBE-495F-A95C-DB926A029EED}"/>
    <cellStyle name="Total 2 2 5" xfId="25266" xr:uid="{00000000-0005-0000-0000-00009D610000}"/>
    <cellStyle name="Total 2 2 5 2" xfId="37255" xr:uid="{FFE4C0FE-B5A8-483B-A6EB-FE6F02236B11}"/>
    <cellStyle name="Total 2 2 6" xfId="31311" xr:uid="{BB7FDF60-8648-4397-9EDE-963288042BB5}"/>
    <cellStyle name="Total 2 2_EBT" xfId="45607" xr:uid="{DBE44E89-5B9B-42A5-B148-8DFDF5B25F0C}"/>
    <cellStyle name="Total 2 20" xfId="19305" xr:uid="{00000000-0005-0000-0000-00009E610000}"/>
    <cellStyle name="Total 2 20 2" xfId="25269" xr:uid="{00000000-0005-0000-0000-00009F610000}"/>
    <cellStyle name="Total 2 20 2 2" xfId="37258" xr:uid="{5B9836FC-E85E-486A-B700-FD1D6191D7CD}"/>
    <cellStyle name="Total 2 20 3" xfId="31315" xr:uid="{1B0224BB-8222-4408-82B4-FAD167121EED}"/>
    <cellStyle name="Total 2 20_EBT" xfId="45610" xr:uid="{87A32765-E92A-4ABE-B2FC-C4984F05EA24}"/>
    <cellStyle name="Total 2 21" xfId="19306" xr:uid="{00000000-0005-0000-0000-0000A0610000}"/>
    <cellStyle name="Total 2 21 2" xfId="25270" xr:uid="{00000000-0005-0000-0000-0000A1610000}"/>
    <cellStyle name="Total 2 21 2 2" xfId="37259" xr:uid="{0B6FDABB-5C57-40DD-8C69-C1D8F85C0A46}"/>
    <cellStyle name="Total 2 21 3" xfId="31316" xr:uid="{CAF8F2F6-38F2-45AB-99E5-B8ECB4EFAAAB}"/>
    <cellStyle name="Total 2 21_EBT" xfId="45611" xr:uid="{2BBCFEF5-DBFE-4430-B288-E68ED4643183}"/>
    <cellStyle name="Total 2 22" xfId="19307" xr:uid="{00000000-0005-0000-0000-0000A2610000}"/>
    <cellStyle name="Total 2 22 2" xfId="25271" xr:uid="{00000000-0005-0000-0000-0000A3610000}"/>
    <cellStyle name="Total 2 22 2 2" xfId="37260" xr:uid="{A14B3E8E-79EB-40A7-ABCD-43909C5346AF}"/>
    <cellStyle name="Total 2 22 3" xfId="31317" xr:uid="{70019F8A-C209-4532-AD25-A0546EDAEFF3}"/>
    <cellStyle name="Total 2 22_EBT" xfId="45612" xr:uid="{4EBBFC74-AF79-4F42-9F16-D67C50A91BF2}"/>
    <cellStyle name="Total 2 23" xfId="19308" xr:uid="{00000000-0005-0000-0000-0000A4610000}"/>
    <cellStyle name="Total 2 23 2" xfId="25272" xr:uid="{00000000-0005-0000-0000-0000A5610000}"/>
    <cellStyle name="Total 2 23 2 2" xfId="37261" xr:uid="{7AA039C3-00B3-4A19-BEE9-E872B18293FA}"/>
    <cellStyle name="Total 2 23 3" xfId="31318" xr:uid="{6B200A94-3D57-4FDB-A336-690E98BE0389}"/>
    <cellStyle name="Total 2 23_EBT" xfId="45613" xr:uid="{18AC0732-8D81-4B1C-BBF4-22BB9CCD5667}"/>
    <cellStyle name="Total 2 24" xfId="19309" xr:uid="{00000000-0005-0000-0000-0000A6610000}"/>
    <cellStyle name="Total 2 24 2" xfId="25273" xr:uid="{00000000-0005-0000-0000-0000A7610000}"/>
    <cellStyle name="Total 2 24 2 2" xfId="37262" xr:uid="{283A86F9-F96E-4278-912D-8760B818B2DF}"/>
    <cellStyle name="Total 2 24 3" xfId="31319" xr:uid="{0968C108-02B6-42B5-ABC7-A5D828F38967}"/>
    <cellStyle name="Total 2 24_EBT" xfId="45614" xr:uid="{D4B7E4BA-C88E-4F89-AC98-E9349E92B09E}"/>
    <cellStyle name="Total 2 25" xfId="19310" xr:uid="{00000000-0005-0000-0000-0000A8610000}"/>
    <cellStyle name="Total 2 25 2" xfId="19311" xr:uid="{00000000-0005-0000-0000-0000A9610000}"/>
    <cellStyle name="Total 2 25 2 2" xfId="25275" xr:uid="{00000000-0005-0000-0000-0000AA610000}"/>
    <cellStyle name="Total 2 25 2 2 2" xfId="37264" xr:uid="{797F5CCF-3470-4D1B-8A89-EA746FE943A3}"/>
    <cellStyle name="Total 2 25 2 3" xfId="31321" xr:uid="{C531C610-3D4C-414D-90CB-67A6AF365812}"/>
    <cellStyle name="Total 2 25 2_EBT" xfId="45616" xr:uid="{BD078E80-2FCF-4E99-A478-0220BD1FF7D5}"/>
    <cellStyle name="Total 2 25 3" xfId="25274" xr:uid="{00000000-0005-0000-0000-0000AB610000}"/>
    <cellStyle name="Total 2 25 3 2" xfId="37263" xr:uid="{C29B6B65-0EA0-492D-AAD9-A7BA93C12723}"/>
    <cellStyle name="Total 2 25 4" xfId="31320" xr:uid="{CDAD0B2A-5740-42B7-821D-5BDDC03724F5}"/>
    <cellStyle name="Total 2 25_EBT" xfId="45615" xr:uid="{7D257626-1CC2-40F5-956E-E5B4A1992584}"/>
    <cellStyle name="Total 2 26" xfId="19312" xr:uid="{00000000-0005-0000-0000-0000AC610000}"/>
    <cellStyle name="Total 2 26 2" xfId="25276" xr:uid="{00000000-0005-0000-0000-0000AD610000}"/>
    <cellStyle name="Total 2 26 2 2" xfId="37265" xr:uid="{F901123F-D2B3-4B31-985F-B5973E9B00B5}"/>
    <cellStyle name="Total 2 26 3" xfId="31322" xr:uid="{C7D49ACC-B2E4-4173-8B1E-E34D4EFFA784}"/>
    <cellStyle name="Total 2 26_EBT" xfId="45617" xr:uid="{7655B448-EB52-4CA8-ABE3-711F492C839A}"/>
    <cellStyle name="Total 2 27" xfId="19313" xr:uid="{00000000-0005-0000-0000-0000AE610000}"/>
    <cellStyle name="Total 2 27 2" xfId="25277" xr:uid="{00000000-0005-0000-0000-0000AF610000}"/>
    <cellStyle name="Total 2 27 2 2" xfId="37266" xr:uid="{C2A8C99E-1C42-43D8-B1F2-E9295257673F}"/>
    <cellStyle name="Total 2 27 3" xfId="31323" xr:uid="{9AB20928-3C36-4F79-AA46-00CFE26F405E}"/>
    <cellStyle name="Total 2 27_EBT" xfId="45618" xr:uid="{15B9D99F-96C9-46CA-B8FF-377C6AC1EC93}"/>
    <cellStyle name="Total 2 28" xfId="19314" xr:uid="{00000000-0005-0000-0000-0000B0610000}"/>
    <cellStyle name="Total 2 28 2" xfId="25278" xr:uid="{00000000-0005-0000-0000-0000B1610000}"/>
    <cellStyle name="Total 2 28 2 2" xfId="37267" xr:uid="{7ABB737D-1680-4B1B-8A23-CDBD497BC9F9}"/>
    <cellStyle name="Total 2 28 3" xfId="31324" xr:uid="{AC73855D-18B1-4413-9FDF-8CB52F60EE57}"/>
    <cellStyle name="Total 2 28_EBT" xfId="45619" xr:uid="{52AA13DC-30A7-447D-BCA6-867853789377}"/>
    <cellStyle name="Total 2 29" xfId="19315" xr:uid="{00000000-0005-0000-0000-0000B2610000}"/>
    <cellStyle name="Total 2 29 2" xfId="25279" xr:uid="{00000000-0005-0000-0000-0000B3610000}"/>
    <cellStyle name="Total 2 29 2 2" xfId="37268" xr:uid="{7C8377D2-FF11-4D15-9D82-37480CFF3E40}"/>
    <cellStyle name="Total 2 29 3" xfId="31325" xr:uid="{4EA335EC-2EB9-4335-AEAE-91A66D313FC4}"/>
    <cellStyle name="Total 2 29_EBT" xfId="45620" xr:uid="{715A6B7C-7102-4E7F-9F79-A43D222146D2}"/>
    <cellStyle name="Total 2 3" xfId="19316" xr:uid="{00000000-0005-0000-0000-0000B4610000}"/>
    <cellStyle name="Total 2 3 2" xfId="19317" xr:uid="{00000000-0005-0000-0000-0000B5610000}"/>
    <cellStyle name="Total 2 3 2 2" xfId="25281" xr:uid="{00000000-0005-0000-0000-0000B6610000}"/>
    <cellStyle name="Total 2 3 2 2 2" xfId="37270" xr:uid="{52124C15-0EC3-410B-89DA-818CFD7B050C}"/>
    <cellStyle name="Total 2 3 2 3" xfId="31327" xr:uid="{A29D9A9D-D03B-4EE5-82BD-03C8327C9156}"/>
    <cellStyle name="Total 2 3 2_EBT" xfId="45622" xr:uid="{53465505-783E-4C55-9050-4AF3B54C1083}"/>
    <cellStyle name="Total 2 3 3" xfId="25280" xr:uid="{00000000-0005-0000-0000-0000B7610000}"/>
    <cellStyle name="Total 2 3 3 2" xfId="37269" xr:uid="{206255F6-BE3F-43DF-9197-703227B46FBD}"/>
    <cellStyle name="Total 2 3 4" xfId="31326" xr:uid="{28F27ED6-77C7-43DF-BC91-7759733078AE}"/>
    <cellStyle name="Total 2 3_EBT" xfId="45621" xr:uid="{B542F575-183D-4BAF-9CDC-65FFADE061DF}"/>
    <cellStyle name="Total 2 30" xfId="19318" xr:uid="{00000000-0005-0000-0000-0000B8610000}"/>
    <cellStyle name="Total 2 30 2" xfId="25282" xr:uid="{00000000-0005-0000-0000-0000B9610000}"/>
    <cellStyle name="Total 2 30 2 2" xfId="37271" xr:uid="{3BC1F282-FAB1-4989-8C80-1073C7DFC08F}"/>
    <cellStyle name="Total 2 30 3" xfId="31328" xr:uid="{43D97F0D-55FB-49D0-9F82-C0C21F72B8F8}"/>
    <cellStyle name="Total 2 30_EBT" xfId="45623" xr:uid="{288BDED4-527C-4613-84E6-0CA5C569701A}"/>
    <cellStyle name="Total 2 31" xfId="19319" xr:uid="{00000000-0005-0000-0000-0000BA610000}"/>
    <cellStyle name="Total 2 31 2" xfId="25283" xr:uid="{00000000-0005-0000-0000-0000BB610000}"/>
    <cellStyle name="Total 2 31 2 2" xfId="37272" xr:uid="{74B6CF4E-134D-4EBB-A89A-CF66E97B6F63}"/>
    <cellStyle name="Total 2 31 3" xfId="31329" xr:uid="{3FF5AD0C-7583-4F5F-892A-759A04C93F72}"/>
    <cellStyle name="Total 2 31_EBT" xfId="45624" xr:uid="{F7D68F0D-C85A-4492-AEF9-02018D8B1C8A}"/>
    <cellStyle name="Total 2 32" xfId="19320" xr:uid="{00000000-0005-0000-0000-0000BC610000}"/>
    <cellStyle name="Total 2 32 2" xfId="25284" xr:uid="{00000000-0005-0000-0000-0000BD610000}"/>
    <cellStyle name="Total 2 32 2 2" xfId="37273" xr:uid="{55AD1401-F503-4BDA-B15E-FE00FCB49B96}"/>
    <cellStyle name="Total 2 32 3" xfId="31330" xr:uid="{74BC4E64-B6B6-4FF7-A805-202E3CF76E6D}"/>
    <cellStyle name="Total 2 32_EBT" xfId="45625" xr:uid="{CD9D2FA4-C8CA-4AC3-9A6C-F9B090ABCC5A}"/>
    <cellStyle name="Total 2 33" xfId="19321" xr:uid="{00000000-0005-0000-0000-0000BE610000}"/>
    <cellStyle name="Total 2 34" xfId="31300" xr:uid="{492E1C05-0DE4-4547-89CA-C54A47A9687C}"/>
    <cellStyle name="Total 2 4" xfId="19322" xr:uid="{00000000-0005-0000-0000-0000BF610000}"/>
    <cellStyle name="Total 2 4 2" xfId="19323" xr:uid="{00000000-0005-0000-0000-0000C0610000}"/>
    <cellStyle name="Total 2 4 2 2" xfId="25286" xr:uid="{00000000-0005-0000-0000-0000C1610000}"/>
    <cellStyle name="Total 2 4 2 2 2" xfId="37275" xr:uid="{BCFA3341-7154-4361-A314-D7913CC32F4F}"/>
    <cellStyle name="Total 2 4 2 3" xfId="31332" xr:uid="{05E5FBCE-2A2F-4753-8C7B-7B42431CC69D}"/>
    <cellStyle name="Total 2 4 2_EBT" xfId="45627" xr:uid="{FE5FE007-5273-4457-9609-6E9E97714F80}"/>
    <cellStyle name="Total 2 4 3" xfId="25285" xr:uid="{00000000-0005-0000-0000-0000C2610000}"/>
    <cellStyle name="Total 2 4 3 2" xfId="37274" xr:uid="{6FE4F92A-F564-4A21-859F-B5545F74890C}"/>
    <cellStyle name="Total 2 4 4" xfId="31331" xr:uid="{FB34701B-000A-40A5-87CD-8AB743823CE4}"/>
    <cellStyle name="Total 2 4_EBT" xfId="45626" xr:uid="{548F62A5-EE43-4039-A80D-DF0AB929AB47}"/>
    <cellStyle name="Total 2 5" xfId="19324" xr:uid="{00000000-0005-0000-0000-0000C3610000}"/>
    <cellStyle name="Total 2 5 2" xfId="25287" xr:uid="{00000000-0005-0000-0000-0000C4610000}"/>
    <cellStyle name="Total 2 5 2 2" xfId="37276" xr:uid="{7A93B20A-3089-4605-95E4-78529BAF556A}"/>
    <cellStyle name="Total 2 5 3" xfId="31333" xr:uid="{D1CC7432-8880-4223-BCA7-E8D995DF997F}"/>
    <cellStyle name="Total 2 5_EBT" xfId="45628" xr:uid="{196C916B-968F-4E47-89BE-8663E2F5E183}"/>
    <cellStyle name="Total 2 6" xfId="19325" xr:uid="{00000000-0005-0000-0000-0000C5610000}"/>
    <cellStyle name="Total 2 6 2" xfId="25288" xr:uid="{00000000-0005-0000-0000-0000C6610000}"/>
    <cellStyle name="Total 2 6 2 2" xfId="37277" xr:uid="{DA2950DE-5BC9-4D5A-A35C-7CA07133C8B8}"/>
    <cellStyle name="Total 2 6 3" xfId="31334" xr:uid="{A9E32802-97ED-47AF-B796-053C5B67730F}"/>
    <cellStyle name="Total 2 6_EBT" xfId="45629" xr:uid="{18AF5FDE-B883-4995-8DC1-2F1359D2F025}"/>
    <cellStyle name="Total 2 7" xfId="19326" xr:uid="{00000000-0005-0000-0000-0000C7610000}"/>
    <cellStyle name="Total 2 7 2" xfId="25289" xr:uid="{00000000-0005-0000-0000-0000C8610000}"/>
    <cellStyle name="Total 2 7 2 2" xfId="37278" xr:uid="{391DEB77-051D-4752-8EF7-A7A39ADA8504}"/>
    <cellStyle name="Total 2 7 3" xfId="31335" xr:uid="{2850F846-6831-49F7-97A1-40AF542FB01A}"/>
    <cellStyle name="Total 2 7_EBT" xfId="45630" xr:uid="{EECFA319-3A36-49BF-ADA3-DE26987DA7C5}"/>
    <cellStyle name="Total 2 8" xfId="19327" xr:uid="{00000000-0005-0000-0000-0000C9610000}"/>
    <cellStyle name="Total 2 8 2" xfId="25290" xr:uid="{00000000-0005-0000-0000-0000CA610000}"/>
    <cellStyle name="Total 2 8 2 2" xfId="37279" xr:uid="{14F841A7-6CCC-44C8-AA28-704FEC0C8C61}"/>
    <cellStyle name="Total 2 8 3" xfId="31336" xr:uid="{C851550B-16BC-4AF7-B18E-5847949F9A36}"/>
    <cellStyle name="Total 2 8_EBT" xfId="45631" xr:uid="{1926C16C-4904-4DA4-9883-4274EA63D7E5}"/>
    <cellStyle name="Total 2 9" xfId="19328" xr:uid="{00000000-0005-0000-0000-0000CB610000}"/>
    <cellStyle name="Total 2 9 2" xfId="25291" xr:uid="{00000000-0005-0000-0000-0000CC610000}"/>
    <cellStyle name="Total 2 9 2 2" xfId="37280" xr:uid="{EF897010-CA92-4168-A959-1F04A5BC1CD5}"/>
    <cellStyle name="Total 2 9 3" xfId="31337" xr:uid="{B1E54692-EBE7-4C7D-8DC3-DD042E1C24AC}"/>
    <cellStyle name="Total 2 9_EBT" xfId="45632" xr:uid="{717FDAB0-EA1F-4E77-BED9-5C3F3EBAC6DF}"/>
    <cellStyle name="Total 2_EBT" xfId="45596" xr:uid="{49AFDB89-93B9-4FE9-9A58-796D9525E8D1}"/>
    <cellStyle name="Total 3" xfId="19329" xr:uid="{00000000-0005-0000-0000-0000CD610000}"/>
    <cellStyle name="Total 3 10" xfId="19330" xr:uid="{00000000-0005-0000-0000-0000CE610000}"/>
    <cellStyle name="Total 3 10 2" xfId="25293" xr:uid="{00000000-0005-0000-0000-0000CF610000}"/>
    <cellStyle name="Total 3 10 2 2" xfId="37282" xr:uid="{D8FCE8A0-07A9-4D92-AE28-E192FD2B79E4}"/>
    <cellStyle name="Total 3 10 3" xfId="31339" xr:uid="{0EE556E6-8133-4CFA-B8EE-CCA8F5ECBB11}"/>
    <cellStyle name="Total 3 10_EBT" xfId="45634" xr:uid="{2F15E3EB-A914-446F-8104-2BA0CD3740F8}"/>
    <cellStyle name="Total 3 11" xfId="19331" xr:uid="{00000000-0005-0000-0000-0000D0610000}"/>
    <cellStyle name="Total 3 11 2" xfId="25294" xr:uid="{00000000-0005-0000-0000-0000D1610000}"/>
    <cellStyle name="Total 3 11 2 2" xfId="37283" xr:uid="{B10F0141-F974-4D9C-AC83-91E666B25691}"/>
    <cellStyle name="Total 3 11 3" xfId="31340" xr:uid="{60798045-4A38-48CD-A2E9-6DB909849678}"/>
    <cellStyle name="Total 3 11_EBT" xfId="45635" xr:uid="{3B12D452-51A4-4EA0-BD47-18549CDD1800}"/>
    <cellStyle name="Total 3 12" xfId="19332" xr:uid="{00000000-0005-0000-0000-0000D2610000}"/>
    <cellStyle name="Total 3 12 2" xfId="25295" xr:uid="{00000000-0005-0000-0000-0000D3610000}"/>
    <cellStyle name="Total 3 12 2 2" xfId="37284" xr:uid="{AB9FC428-878B-49E9-ACD7-540849A153C0}"/>
    <cellStyle name="Total 3 12 3" xfId="31341" xr:uid="{821D391C-A390-4F03-8A9D-3C53A26BAED9}"/>
    <cellStyle name="Total 3 12_EBT" xfId="45636" xr:uid="{32A2D5BF-ABF5-492F-A1AA-2E27B13D8C07}"/>
    <cellStyle name="Total 3 13" xfId="19333" xr:uid="{00000000-0005-0000-0000-0000D4610000}"/>
    <cellStyle name="Total 3 13 2" xfId="25296" xr:uid="{00000000-0005-0000-0000-0000D5610000}"/>
    <cellStyle name="Total 3 13 2 2" xfId="37285" xr:uid="{36B08D39-552C-4B52-AC69-33F4006EC215}"/>
    <cellStyle name="Total 3 13 3" xfId="31342" xr:uid="{5B56C4EA-CFE5-46B1-833B-FEC769EF18CA}"/>
    <cellStyle name="Total 3 13_EBT" xfId="45637" xr:uid="{BD671F58-0C39-45A1-8A06-2212C31CA652}"/>
    <cellStyle name="Total 3 14" xfId="19334" xr:uid="{00000000-0005-0000-0000-0000D6610000}"/>
    <cellStyle name="Total 3 14 2" xfId="25297" xr:uid="{00000000-0005-0000-0000-0000D7610000}"/>
    <cellStyle name="Total 3 14 2 2" xfId="37286" xr:uid="{95F26316-93F0-4555-8728-CCAAB601C22C}"/>
    <cellStyle name="Total 3 14 3" xfId="31343" xr:uid="{3F62F450-A8B9-4B31-9769-DBC2F026FFCB}"/>
    <cellStyle name="Total 3 14_EBT" xfId="45638" xr:uid="{9276B0EA-8375-451C-B10C-0C625C2FEA76}"/>
    <cellStyle name="Total 3 15" xfId="19335" xr:uid="{00000000-0005-0000-0000-0000D8610000}"/>
    <cellStyle name="Total 3 15 2" xfId="25298" xr:uid="{00000000-0005-0000-0000-0000D9610000}"/>
    <cellStyle name="Total 3 15 2 2" xfId="37287" xr:uid="{59C890F8-49E3-4305-9101-6DFFC6A5A676}"/>
    <cellStyle name="Total 3 15 3" xfId="31344" xr:uid="{C3A51033-EEC5-4C9F-8A68-DE7C415B6379}"/>
    <cellStyle name="Total 3 15_EBT" xfId="45639" xr:uid="{9A1311A8-EDE0-471F-87B9-8A1ED98725AB}"/>
    <cellStyle name="Total 3 16" xfId="19336" xr:uid="{00000000-0005-0000-0000-0000DA610000}"/>
    <cellStyle name="Total 3 16 2" xfId="25299" xr:uid="{00000000-0005-0000-0000-0000DB610000}"/>
    <cellStyle name="Total 3 16 2 2" xfId="37288" xr:uid="{1D56AF35-1CDD-4529-8026-3D07B675729F}"/>
    <cellStyle name="Total 3 16 3" xfId="31345" xr:uid="{B2944581-43FC-46D1-81CE-0029937FABE6}"/>
    <cellStyle name="Total 3 16_EBT" xfId="45640" xr:uid="{253DBE60-939F-45DC-82A8-FEB86AD618E5}"/>
    <cellStyle name="Total 3 17" xfId="19337" xr:uid="{00000000-0005-0000-0000-0000DC610000}"/>
    <cellStyle name="Total 3 17 2" xfId="25300" xr:uid="{00000000-0005-0000-0000-0000DD610000}"/>
    <cellStyle name="Total 3 17 2 2" xfId="37289" xr:uid="{9B219BD1-098A-4DC0-AF79-30D77030D09B}"/>
    <cellStyle name="Total 3 17 3" xfId="31346" xr:uid="{810AE791-F773-4369-86C9-CAFDCD3779D5}"/>
    <cellStyle name="Total 3 17_EBT" xfId="45641" xr:uid="{F6DA2BBC-5F26-4B8F-9914-DCC3E65F1823}"/>
    <cellStyle name="Total 3 18" xfId="19338" xr:uid="{00000000-0005-0000-0000-0000DE610000}"/>
    <cellStyle name="Total 3 18 2" xfId="25301" xr:uid="{00000000-0005-0000-0000-0000DF610000}"/>
    <cellStyle name="Total 3 18 2 2" xfId="37290" xr:uid="{820B853A-F972-44F4-8B04-250F71DB825A}"/>
    <cellStyle name="Total 3 18 3" xfId="31347" xr:uid="{865BB699-CDD8-4F3A-802F-26218A32F9EE}"/>
    <cellStyle name="Total 3 18_EBT" xfId="45642" xr:uid="{6685C6F2-A831-4C15-9C33-E948CA8953C7}"/>
    <cellStyle name="Total 3 19" xfId="19339" xr:uid="{00000000-0005-0000-0000-0000E0610000}"/>
    <cellStyle name="Total 3 19 2" xfId="25302" xr:uid="{00000000-0005-0000-0000-0000E1610000}"/>
    <cellStyle name="Total 3 19 2 2" xfId="37291" xr:uid="{2CD765F7-8C42-417C-8A12-23C594C6EA9F}"/>
    <cellStyle name="Total 3 19 3" xfId="31348" xr:uid="{E7D7ABBA-9BE7-4824-8B9B-92032C70F3B0}"/>
    <cellStyle name="Total 3 19_EBT" xfId="45643" xr:uid="{9D26A203-1DD3-4E12-8FB7-1E423487DE4E}"/>
    <cellStyle name="Total 3 2" xfId="19340" xr:uid="{00000000-0005-0000-0000-0000E2610000}"/>
    <cellStyle name="Total 3 2 2" xfId="19341" xr:uid="{00000000-0005-0000-0000-0000E3610000}"/>
    <cellStyle name="Total 3 2 2 2" xfId="25304" xr:uid="{00000000-0005-0000-0000-0000E4610000}"/>
    <cellStyle name="Total 3 2 2 2 2" xfId="37293" xr:uid="{21A09923-ED92-4466-A268-FBD9D08D29EE}"/>
    <cellStyle name="Total 3 2 2 3" xfId="31350" xr:uid="{80D8679C-D199-48DE-8A35-B8CF5C1A1AAF}"/>
    <cellStyle name="Total 3 2 2_EBT" xfId="45645" xr:uid="{5B6C9D50-7E3B-4F13-B3E5-77E82285CA38}"/>
    <cellStyle name="Total 3 2 3" xfId="19342" xr:uid="{00000000-0005-0000-0000-0000E5610000}"/>
    <cellStyle name="Total 3 2 3 2" xfId="31351" xr:uid="{50E506AC-7E5B-4803-941D-BD1F8B426EE8}"/>
    <cellStyle name="Total 3 2 4" xfId="25303" xr:uid="{00000000-0005-0000-0000-0000E6610000}"/>
    <cellStyle name="Total 3 2 4 2" xfId="37292" xr:uid="{BF0A0470-9E92-48B2-99DA-13529E07D171}"/>
    <cellStyle name="Total 3 2 5" xfId="31349" xr:uid="{CB2B0895-A56D-42DD-B310-A1C6A73A1757}"/>
    <cellStyle name="Total 3 2_EBT" xfId="45644" xr:uid="{8E85DE86-FE0C-4E61-A0EC-4F6D872A2006}"/>
    <cellStyle name="Total 3 20" xfId="19343" xr:uid="{00000000-0005-0000-0000-0000E7610000}"/>
    <cellStyle name="Total 3 20 2" xfId="25305" xr:uid="{00000000-0005-0000-0000-0000E8610000}"/>
    <cellStyle name="Total 3 20 2 2" xfId="37294" xr:uid="{B71B87B0-4514-4947-8FFB-FFBCE0D62471}"/>
    <cellStyle name="Total 3 20 3" xfId="31352" xr:uid="{8485E860-0478-4D0A-B347-6DE156C99C09}"/>
    <cellStyle name="Total 3 20_EBT" xfId="45646" xr:uid="{BFD8FDB1-A84E-4E3E-98CE-E5A36AE7C7E7}"/>
    <cellStyle name="Total 3 21" xfId="19344" xr:uid="{00000000-0005-0000-0000-0000E9610000}"/>
    <cellStyle name="Total 3 21 2" xfId="25306" xr:uid="{00000000-0005-0000-0000-0000EA610000}"/>
    <cellStyle name="Total 3 21 2 2" xfId="37295" xr:uid="{63868885-36AF-4173-BCCE-0F12B0D8238A}"/>
    <cellStyle name="Total 3 21 3" xfId="31353" xr:uid="{09653DE2-9FB4-49E3-80A6-26EA2515AE82}"/>
    <cellStyle name="Total 3 21_EBT" xfId="45647" xr:uid="{CF9B8F1A-23CC-41EE-8AD4-E0ED413277EB}"/>
    <cellStyle name="Total 3 22" xfId="19345" xr:uid="{00000000-0005-0000-0000-0000EB610000}"/>
    <cellStyle name="Total 3 22 2" xfId="25307" xr:uid="{00000000-0005-0000-0000-0000EC610000}"/>
    <cellStyle name="Total 3 22 2 2" xfId="37296" xr:uid="{74E6FFDE-36B7-485F-8652-E980A414A11B}"/>
    <cellStyle name="Total 3 22 3" xfId="31354" xr:uid="{AEB1EADB-E2A5-43DF-93F3-120919350E02}"/>
    <cellStyle name="Total 3 22_EBT" xfId="45648" xr:uid="{3F6D900E-4696-4E13-B014-AE7CE7D62D57}"/>
    <cellStyle name="Total 3 23" xfId="19346" xr:uid="{00000000-0005-0000-0000-0000ED610000}"/>
    <cellStyle name="Total 3 23 2" xfId="25308" xr:uid="{00000000-0005-0000-0000-0000EE610000}"/>
    <cellStyle name="Total 3 23 2 2" xfId="37297" xr:uid="{80FB1DD2-252F-4A61-A66F-C6898A75CABC}"/>
    <cellStyle name="Total 3 23 3" xfId="31355" xr:uid="{DB85B11E-D1C0-4508-A28A-11BA668952CD}"/>
    <cellStyle name="Total 3 23_EBT" xfId="45649" xr:uid="{4A4F4CEF-61A8-4921-A107-EAF47C3FA543}"/>
    <cellStyle name="Total 3 24" xfId="19347" xr:uid="{00000000-0005-0000-0000-0000EF610000}"/>
    <cellStyle name="Total 3 24 2" xfId="25309" xr:uid="{00000000-0005-0000-0000-0000F0610000}"/>
    <cellStyle name="Total 3 24 2 2" xfId="37298" xr:uid="{E4DBF335-F285-4140-931F-F6D1745DDDC9}"/>
    <cellStyle name="Total 3 24 3" xfId="31356" xr:uid="{D4E9D99D-2FD1-418D-B788-7D7503DB2C13}"/>
    <cellStyle name="Total 3 24_EBT" xfId="45650" xr:uid="{65275989-3D97-4021-9216-1DB81767AFD2}"/>
    <cellStyle name="Total 3 25" xfId="19348" xr:uid="{00000000-0005-0000-0000-0000F1610000}"/>
    <cellStyle name="Total 3 25 2" xfId="19349" xr:uid="{00000000-0005-0000-0000-0000F2610000}"/>
    <cellStyle name="Total 3 25 2 2" xfId="25311" xr:uid="{00000000-0005-0000-0000-0000F3610000}"/>
    <cellStyle name="Total 3 25 2 2 2" xfId="37300" xr:uid="{7A88398D-65E4-4B5B-85DD-EDDD648A0746}"/>
    <cellStyle name="Total 3 25 2 3" xfId="31358" xr:uid="{40A5C28A-0161-439E-A6E5-135ACCF55CDE}"/>
    <cellStyle name="Total 3 25 2_EBT" xfId="45652" xr:uid="{AD98F2C0-3DCC-4B33-A322-A0B024EFF51A}"/>
    <cellStyle name="Total 3 25 3" xfId="25310" xr:uid="{00000000-0005-0000-0000-0000F4610000}"/>
    <cellStyle name="Total 3 25 3 2" xfId="37299" xr:uid="{761A723A-B502-4D83-9B20-2A4AC5A439B4}"/>
    <cellStyle name="Total 3 25 4" xfId="31357" xr:uid="{C3E815BB-6982-433C-8907-43118093D31E}"/>
    <cellStyle name="Total 3 25_EBT" xfId="45651" xr:uid="{1741FC13-4751-4D5C-85CA-3E9E4E9DF781}"/>
    <cellStyle name="Total 3 26" xfId="19350" xr:uid="{00000000-0005-0000-0000-0000F5610000}"/>
    <cellStyle name="Total 3 26 2" xfId="25312" xr:uid="{00000000-0005-0000-0000-0000F6610000}"/>
    <cellStyle name="Total 3 26 2 2" xfId="37301" xr:uid="{FA141CB4-ED01-4DA6-A4AC-1A3D3898607A}"/>
    <cellStyle name="Total 3 26 3" xfId="31359" xr:uid="{06FBDC5F-824D-44DB-8033-A4479A74AAC5}"/>
    <cellStyle name="Total 3 26_EBT" xfId="45653" xr:uid="{47AE2B75-0844-4FAE-8183-AA9EC15F45C5}"/>
    <cellStyle name="Total 3 27" xfId="19351" xr:uid="{00000000-0005-0000-0000-0000F7610000}"/>
    <cellStyle name="Total 3 28" xfId="25292" xr:uid="{00000000-0005-0000-0000-0000F8610000}"/>
    <cellStyle name="Total 3 28 2" xfId="37281" xr:uid="{BF86CF0F-A092-4645-9749-220A37E17981}"/>
    <cellStyle name="Total 3 29" xfId="31338" xr:uid="{0ABE5A2C-8165-48D6-BB1F-18E3EE3A3C6D}"/>
    <cellStyle name="Total 3 3" xfId="19352" xr:uid="{00000000-0005-0000-0000-0000F9610000}"/>
    <cellStyle name="Total 3 3 2" xfId="25313" xr:uid="{00000000-0005-0000-0000-0000FA610000}"/>
    <cellStyle name="Total 3 3 2 2" xfId="37302" xr:uid="{36C33B22-6E7B-4E7C-944F-5D611E99D785}"/>
    <cellStyle name="Total 3 3 3" xfId="31360" xr:uid="{A342C38F-6F8C-415E-BAB9-5E2DD15A1FC1}"/>
    <cellStyle name="Total 3 3_EBT" xfId="45654" xr:uid="{BB9335AB-9507-4134-9D42-A332FA959B75}"/>
    <cellStyle name="Total 3 4" xfId="19353" xr:uid="{00000000-0005-0000-0000-0000FB610000}"/>
    <cellStyle name="Total 3 4 2" xfId="25314" xr:uid="{00000000-0005-0000-0000-0000FC610000}"/>
    <cellStyle name="Total 3 4 2 2" xfId="37303" xr:uid="{2D62BD1F-E43E-4E87-9763-0AE658DB255F}"/>
    <cellStyle name="Total 3 4 3" xfId="31361" xr:uid="{94B7E481-ECFF-4B90-8034-61CC1D66A13E}"/>
    <cellStyle name="Total 3 4_EBT" xfId="45655" xr:uid="{8EDB63DA-7289-4670-ABEA-BD1F71A47842}"/>
    <cellStyle name="Total 3 5" xfId="19354" xr:uid="{00000000-0005-0000-0000-0000FD610000}"/>
    <cellStyle name="Total 3 5 2" xfId="25315" xr:uid="{00000000-0005-0000-0000-0000FE610000}"/>
    <cellStyle name="Total 3 5 2 2" xfId="37304" xr:uid="{CC50137D-2CA1-4EBA-8E4A-53BC8057DCA9}"/>
    <cellStyle name="Total 3 5 3" xfId="31362" xr:uid="{11277DFC-1A3A-4AA3-BFA6-54E8FCCAD6B5}"/>
    <cellStyle name="Total 3 5_EBT" xfId="45656" xr:uid="{0805424C-88E1-4D21-BEC6-CFEEC375D80D}"/>
    <cellStyle name="Total 3 6" xfId="19355" xr:uid="{00000000-0005-0000-0000-0000FF610000}"/>
    <cellStyle name="Total 3 6 2" xfId="25316" xr:uid="{00000000-0005-0000-0000-000000620000}"/>
    <cellStyle name="Total 3 6 2 2" xfId="37305" xr:uid="{1E810C53-66F4-4838-A6A9-2544AF19B303}"/>
    <cellStyle name="Total 3 6 3" xfId="31363" xr:uid="{824AD098-822A-4AA6-8C7C-896B87F74C31}"/>
    <cellStyle name="Total 3 6_EBT" xfId="45657" xr:uid="{FD22E04D-6B60-49D0-989A-0FE190A529D5}"/>
    <cellStyle name="Total 3 7" xfId="19356" xr:uid="{00000000-0005-0000-0000-000001620000}"/>
    <cellStyle name="Total 3 7 2" xfId="25317" xr:uid="{00000000-0005-0000-0000-000002620000}"/>
    <cellStyle name="Total 3 7 2 2" xfId="37306" xr:uid="{47816842-0A69-4420-89F0-DE1328E2516F}"/>
    <cellStyle name="Total 3 7 3" xfId="31364" xr:uid="{83AC4D12-2714-44F3-AFE1-E76D34DAFA63}"/>
    <cellStyle name="Total 3 7_EBT" xfId="45658" xr:uid="{5C5BB029-54EE-4153-B81F-CE5028B0E6F1}"/>
    <cellStyle name="Total 3 8" xfId="19357" xr:uid="{00000000-0005-0000-0000-000003620000}"/>
    <cellStyle name="Total 3 8 2" xfId="25318" xr:uid="{00000000-0005-0000-0000-000004620000}"/>
    <cellStyle name="Total 3 8 2 2" xfId="37307" xr:uid="{F62C91F4-0AD7-4136-BC65-AD55A6746054}"/>
    <cellStyle name="Total 3 8 3" xfId="31365" xr:uid="{D4FAE39A-DFFA-4749-A876-262797BD75E0}"/>
    <cellStyle name="Total 3 8_EBT" xfId="45659" xr:uid="{4A31A5C9-6BF1-4229-B282-904BD0396334}"/>
    <cellStyle name="Total 3 9" xfId="19358" xr:uid="{00000000-0005-0000-0000-000005620000}"/>
    <cellStyle name="Total 3 9 2" xfId="25319" xr:uid="{00000000-0005-0000-0000-000006620000}"/>
    <cellStyle name="Total 3 9 2 2" xfId="37308" xr:uid="{17DF5E73-6D4B-4BFB-BFBE-EA20C1664E52}"/>
    <cellStyle name="Total 3 9 3" xfId="31366" xr:uid="{AB798B83-EC01-4F6D-B146-24CDBE6ADF1E}"/>
    <cellStyle name="Total 3 9_EBT" xfId="45660" xr:uid="{315E6677-7D4F-4D0C-B305-855298EEA319}"/>
    <cellStyle name="Total 3_EBT" xfId="45633" xr:uid="{E4AF9A65-EDAB-4FDF-82FB-DEB1F2F3C43E}"/>
    <cellStyle name="Total 4" xfId="19359" xr:uid="{00000000-0005-0000-0000-000007620000}"/>
    <cellStyle name="Total 4 10" xfId="19360" xr:uid="{00000000-0005-0000-0000-000008620000}"/>
    <cellStyle name="Total 4 10 2" xfId="25321" xr:uid="{00000000-0005-0000-0000-000009620000}"/>
    <cellStyle name="Total 4 10 2 2" xfId="37310" xr:uid="{8D494501-F7AC-4E81-A08A-19648C85CA0F}"/>
    <cellStyle name="Total 4 10 3" xfId="31368" xr:uid="{F3A642C5-8611-44C3-8CC1-36453ED38D56}"/>
    <cellStyle name="Total 4 10_EBT" xfId="45662" xr:uid="{BDA3ED62-D4AF-46FB-8B10-7AA16709C10B}"/>
    <cellStyle name="Total 4 11" xfId="19361" xr:uid="{00000000-0005-0000-0000-00000A620000}"/>
    <cellStyle name="Total 4 11 2" xfId="25322" xr:uid="{00000000-0005-0000-0000-00000B620000}"/>
    <cellStyle name="Total 4 11 2 2" xfId="37311" xr:uid="{C0D7C3B5-F589-47D2-94F1-BB344474F336}"/>
    <cellStyle name="Total 4 11 3" xfId="31369" xr:uid="{30BF6B3A-BDE8-45D7-979F-BB41E48AA233}"/>
    <cellStyle name="Total 4 11_EBT" xfId="45663" xr:uid="{0A076ECB-E77B-4942-8C00-2F7321D4CB95}"/>
    <cellStyle name="Total 4 12" xfId="19362" xr:uid="{00000000-0005-0000-0000-00000C620000}"/>
    <cellStyle name="Total 4 12 2" xfId="25323" xr:uid="{00000000-0005-0000-0000-00000D620000}"/>
    <cellStyle name="Total 4 12 2 2" xfId="37312" xr:uid="{FA70EA24-8FB8-41B1-899F-92A38205357A}"/>
    <cellStyle name="Total 4 12 3" xfId="31370" xr:uid="{7F5E51D4-7A31-406E-830B-7F32619D6354}"/>
    <cellStyle name="Total 4 12_EBT" xfId="45664" xr:uid="{A2F1ECBA-8ECF-4D96-9E04-463487552BEA}"/>
    <cellStyle name="Total 4 13" xfId="19363" xr:uid="{00000000-0005-0000-0000-00000E620000}"/>
    <cellStyle name="Total 4 13 2" xfId="25324" xr:uid="{00000000-0005-0000-0000-00000F620000}"/>
    <cellStyle name="Total 4 13 2 2" xfId="37313" xr:uid="{2BD47C87-9484-4403-AFF3-A5013B2E96EE}"/>
    <cellStyle name="Total 4 13 3" xfId="31371" xr:uid="{63A38638-FF43-46A2-9795-707361949A69}"/>
    <cellStyle name="Total 4 13_EBT" xfId="45665" xr:uid="{A64AC89B-4F42-4DED-B745-DA4F101545E1}"/>
    <cellStyle name="Total 4 14" xfId="19364" xr:uid="{00000000-0005-0000-0000-000010620000}"/>
    <cellStyle name="Total 4 14 2" xfId="25325" xr:uid="{00000000-0005-0000-0000-000011620000}"/>
    <cellStyle name="Total 4 14 2 2" xfId="37314" xr:uid="{9ECB0D22-A759-4CF4-BE43-214E88D43B5C}"/>
    <cellStyle name="Total 4 14 3" xfId="31372" xr:uid="{BA6FB32A-92AD-484D-9FA7-ECC45861C4B1}"/>
    <cellStyle name="Total 4 14_EBT" xfId="45666" xr:uid="{29EBF32D-C290-416D-AB6F-A0A7307D7982}"/>
    <cellStyle name="Total 4 15" xfId="19365" xr:uid="{00000000-0005-0000-0000-000012620000}"/>
    <cellStyle name="Total 4 15 2" xfId="25326" xr:uid="{00000000-0005-0000-0000-000013620000}"/>
    <cellStyle name="Total 4 15 2 2" xfId="37315" xr:uid="{9862F10F-4B2E-46CC-9E44-AB23CB11B2B9}"/>
    <cellStyle name="Total 4 15 3" xfId="31373" xr:uid="{F10C75A5-F576-4DC9-88A7-E051C353F831}"/>
    <cellStyle name="Total 4 15_EBT" xfId="45667" xr:uid="{6335B985-AB31-4E98-9D4D-44AB4EE2DDE1}"/>
    <cellStyle name="Total 4 16" xfId="19366" xr:uid="{00000000-0005-0000-0000-000014620000}"/>
    <cellStyle name="Total 4 16 2" xfId="25327" xr:uid="{00000000-0005-0000-0000-000015620000}"/>
    <cellStyle name="Total 4 16 2 2" xfId="37316" xr:uid="{3DD2BC04-A8F1-41E1-BF3C-C724E99F9C7C}"/>
    <cellStyle name="Total 4 16 3" xfId="31374" xr:uid="{4393CD60-5D0E-4114-8862-FEF6FBEB97C0}"/>
    <cellStyle name="Total 4 16_EBT" xfId="45668" xr:uid="{37B22A62-38E8-4227-A44F-28F7DA03AFB6}"/>
    <cellStyle name="Total 4 17" xfId="19367" xr:uid="{00000000-0005-0000-0000-000016620000}"/>
    <cellStyle name="Total 4 17 2" xfId="25328" xr:uid="{00000000-0005-0000-0000-000017620000}"/>
    <cellStyle name="Total 4 17 2 2" xfId="37317" xr:uid="{B3877CF9-CCB4-4CC2-A463-147DF3CEF4F0}"/>
    <cellStyle name="Total 4 17 3" xfId="31375" xr:uid="{69417594-9B2F-4BFC-9D18-CA7929D49F19}"/>
    <cellStyle name="Total 4 17_EBT" xfId="45669" xr:uid="{70D8C19B-F5EE-4F47-A1FB-04137CA27A2A}"/>
    <cellStyle name="Total 4 18" xfId="19368" xr:uid="{00000000-0005-0000-0000-000018620000}"/>
    <cellStyle name="Total 4 18 2" xfId="25329" xr:uid="{00000000-0005-0000-0000-000019620000}"/>
    <cellStyle name="Total 4 18 2 2" xfId="37318" xr:uid="{0C436526-DDF9-4FE2-8867-C147ACC04C68}"/>
    <cellStyle name="Total 4 18 3" xfId="31376" xr:uid="{6B70BEC0-DE73-4AE5-8BCF-6ECA643DAF34}"/>
    <cellStyle name="Total 4 18_EBT" xfId="45670" xr:uid="{9BBA6282-8F50-4D9B-B136-CB614894CD5D}"/>
    <cellStyle name="Total 4 19" xfId="19369" xr:uid="{00000000-0005-0000-0000-00001A620000}"/>
    <cellStyle name="Total 4 19 2" xfId="25330" xr:uid="{00000000-0005-0000-0000-00001B620000}"/>
    <cellStyle name="Total 4 19 2 2" xfId="37319" xr:uid="{29F460FD-9622-4ACA-8195-16F06515A9B4}"/>
    <cellStyle name="Total 4 19 3" xfId="31377" xr:uid="{A08DF97E-B7A5-449E-B148-37EA07FC615E}"/>
    <cellStyle name="Total 4 19_EBT" xfId="45671" xr:uid="{EE89AE9F-7D84-4D0E-B200-FAFE532C4567}"/>
    <cellStyle name="Total 4 2" xfId="19370" xr:uid="{00000000-0005-0000-0000-00001C620000}"/>
    <cellStyle name="Total 4 2 2" xfId="19371" xr:uid="{00000000-0005-0000-0000-00001D620000}"/>
    <cellStyle name="Total 4 2 2 2" xfId="25332" xr:uid="{00000000-0005-0000-0000-00001E620000}"/>
    <cellStyle name="Total 4 2 2 2 2" xfId="37321" xr:uid="{5BAD4DA2-36D8-48E9-8EC3-2A4C84E60C3B}"/>
    <cellStyle name="Total 4 2 2 3" xfId="31379" xr:uid="{7D67EBF1-4120-4773-BF90-3EC0EF904937}"/>
    <cellStyle name="Total 4 2 2_EBT" xfId="45673" xr:uid="{4C4F27EC-AA24-4C89-8D41-114743DA8E36}"/>
    <cellStyle name="Total 4 2 3" xfId="25331" xr:uid="{00000000-0005-0000-0000-00001F620000}"/>
    <cellStyle name="Total 4 2 3 2" xfId="37320" xr:uid="{C3A80F7E-0713-4BA0-BFA9-48E0BB943E70}"/>
    <cellStyle name="Total 4 2 4" xfId="31378" xr:uid="{11D57184-A828-4828-B92B-4DF4F0B6FBA4}"/>
    <cellStyle name="Total 4 2_EBT" xfId="45672" xr:uid="{ACE61ABD-8C4F-4F6A-9B40-257EC3811B28}"/>
    <cellStyle name="Total 4 20" xfId="19372" xr:uid="{00000000-0005-0000-0000-000020620000}"/>
    <cellStyle name="Total 4 20 2" xfId="25333" xr:uid="{00000000-0005-0000-0000-000021620000}"/>
    <cellStyle name="Total 4 20 2 2" xfId="37322" xr:uid="{8256E584-5526-420E-8787-08C10AF527A0}"/>
    <cellStyle name="Total 4 20 3" xfId="31380" xr:uid="{9BE564C9-E47E-46C8-8B33-B6D2F9410982}"/>
    <cellStyle name="Total 4 20_EBT" xfId="45674" xr:uid="{128E8F51-70CA-460E-AD2B-CC7429E35421}"/>
    <cellStyle name="Total 4 21" xfId="19373" xr:uid="{00000000-0005-0000-0000-000022620000}"/>
    <cellStyle name="Total 4 21 2" xfId="25334" xr:uid="{00000000-0005-0000-0000-000023620000}"/>
    <cellStyle name="Total 4 21 2 2" xfId="37323" xr:uid="{2DA14BAE-B555-4DF5-9147-D7F2CB88ABC2}"/>
    <cellStyle name="Total 4 21 3" xfId="31381" xr:uid="{46E5F827-14C0-4CEC-ADE5-44ED173E1F7E}"/>
    <cellStyle name="Total 4 21_EBT" xfId="45675" xr:uid="{7A8D29D8-D6B1-4045-A029-5E184B1ED7F7}"/>
    <cellStyle name="Total 4 22" xfId="19374" xr:uid="{00000000-0005-0000-0000-000024620000}"/>
    <cellStyle name="Total 4 22 2" xfId="25335" xr:uid="{00000000-0005-0000-0000-000025620000}"/>
    <cellStyle name="Total 4 22 2 2" xfId="37324" xr:uid="{546EC37F-9831-4EBF-AA5D-6D8324E85CC6}"/>
    <cellStyle name="Total 4 22 3" xfId="31382" xr:uid="{08C02B26-017F-4A29-814B-63C2BD9A9F01}"/>
    <cellStyle name="Total 4 22_EBT" xfId="45676" xr:uid="{5636AAC5-F820-4513-8C95-04D192F4B6ED}"/>
    <cellStyle name="Total 4 23" xfId="19375" xr:uid="{00000000-0005-0000-0000-000026620000}"/>
    <cellStyle name="Total 4 23 2" xfId="25336" xr:uid="{00000000-0005-0000-0000-000027620000}"/>
    <cellStyle name="Total 4 23 2 2" xfId="37325" xr:uid="{FADFF4B5-CF2B-4B6E-A3CB-3A7F60E147ED}"/>
    <cellStyle name="Total 4 23 3" xfId="31383" xr:uid="{27555AE3-7E38-416B-8A55-4B0968B0C2C9}"/>
    <cellStyle name="Total 4 23_EBT" xfId="45677" xr:uid="{A01E9A39-7EDE-4B68-ACD3-404B2D606011}"/>
    <cellStyle name="Total 4 24" xfId="19376" xr:uid="{00000000-0005-0000-0000-000028620000}"/>
    <cellStyle name="Total 4 24 2" xfId="25337" xr:uid="{00000000-0005-0000-0000-000029620000}"/>
    <cellStyle name="Total 4 24 2 2" xfId="37326" xr:uid="{82621A0E-9A2D-43C2-8531-6B02F3266BF0}"/>
    <cellStyle name="Total 4 24 3" xfId="31384" xr:uid="{BFD89EA0-A44D-4390-A159-5A29864B9EF1}"/>
    <cellStyle name="Total 4 24_EBT" xfId="45678" xr:uid="{3C2EF886-CAD7-4813-99F5-043ABE0C8848}"/>
    <cellStyle name="Total 4 25" xfId="19377" xr:uid="{00000000-0005-0000-0000-00002A620000}"/>
    <cellStyle name="Total 4 25 2" xfId="19378" xr:uid="{00000000-0005-0000-0000-00002B620000}"/>
    <cellStyle name="Total 4 25 2 2" xfId="25339" xr:uid="{00000000-0005-0000-0000-00002C620000}"/>
    <cellStyle name="Total 4 25 2 2 2" xfId="37328" xr:uid="{69AAAE4B-B5CA-4300-A7CB-976470E26294}"/>
    <cellStyle name="Total 4 25 2 3" xfId="31386" xr:uid="{2CA371A8-0A1C-491F-89F0-EEF00FB3EAC2}"/>
    <cellStyle name="Total 4 25 2_EBT" xfId="45680" xr:uid="{07A288C0-2CAF-42B8-8A8F-61A69340B0A2}"/>
    <cellStyle name="Total 4 25 3" xfId="25338" xr:uid="{00000000-0005-0000-0000-00002D620000}"/>
    <cellStyle name="Total 4 25 3 2" xfId="37327" xr:uid="{51424B0F-D58F-452D-9FF2-A700C5F37E46}"/>
    <cellStyle name="Total 4 25 4" xfId="31385" xr:uid="{82E1ABDC-2AA9-4D49-AD34-D39D147F9183}"/>
    <cellStyle name="Total 4 25_EBT" xfId="45679" xr:uid="{302A0453-C527-4F49-807B-46332EA1BF92}"/>
    <cellStyle name="Total 4 26" xfId="19379" xr:uid="{00000000-0005-0000-0000-00002E620000}"/>
    <cellStyle name="Total 4 26 2" xfId="25340" xr:uid="{00000000-0005-0000-0000-00002F620000}"/>
    <cellStyle name="Total 4 26 2 2" xfId="37329" xr:uid="{DA35D614-2140-4F8E-88B4-97A1F052DCBE}"/>
    <cellStyle name="Total 4 26 3" xfId="31387" xr:uid="{2768EDC4-4660-4FDC-8912-4E2BFD16AB66}"/>
    <cellStyle name="Total 4 26_EBT" xfId="45681" xr:uid="{17146DE5-5973-46A3-B302-D9BC24743B6B}"/>
    <cellStyle name="Total 4 27" xfId="19380" xr:uid="{00000000-0005-0000-0000-000030620000}"/>
    <cellStyle name="Total 4 27 2" xfId="25341" xr:uid="{00000000-0005-0000-0000-000031620000}"/>
    <cellStyle name="Total 4 27 2 2" xfId="37330" xr:uid="{5F533917-DE20-42D2-B76C-33010234AF5E}"/>
    <cellStyle name="Total 4 27 3" xfId="31388" xr:uid="{0AAF3F71-D417-41B2-B133-F604F88AB358}"/>
    <cellStyle name="Total 4 27_EBT" xfId="45682" xr:uid="{27B5ACC3-0545-4B80-BC2D-98741B9E953A}"/>
    <cellStyle name="Total 4 28" xfId="19381" xr:uid="{00000000-0005-0000-0000-000032620000}"/>
    <cellStyle name="Total 4 28 2" xfId="31389" xr:uid="{229F17CF-242A-4B5C-B465-A8C4DDF521BA}"/>
    <cellStyle name="Total 4 29" xfId="25320" xr:uid="{00000000-0005-0000-0000-000033620000}"/>
    <cellStyle name="Total 4 29 2" xfId="37309" xr:uid="{AB4656E9-6F33-4C75-A9E0-AFD7D2270328}"/>
    <cellStyle name="Total 4 3" xfId="19382" xr:uid="{00000000-0005-0000-0000-000034620000}"/>
    <cellStyle name="Total 4 3 2" xfId="25342" xr:uid="{00000000-0005-0000-0000-000035620000}"/>
    <cellStyle name="Total 4 3 2 2" xfId="37331" xr:uid="{C7C48569-D75F-4414-BC7B-B55AACC78E59}"/>
    <cellStyle name="Total 4 3 3" xfId="31390" xr:uid="{023D8E5F-A831-4BB0-B107-C77CCFCED748}"/>
    <cellStyle name="Total 4 3_EBT" xfId="45683" xr:uid="{9799DA20-4C33-4B77-B56C-3728E607CE80}"/>
    <cellStyle name="Total 4 30" xfId="31367" xr:uid="{6927BE6F-8F66-4D14-A87A-E096D0A4596E}"/>
    <cellStyle name="Total 4 4" xfId="19383" xr:uid="{00000000-0005-0000-0000-000036620000}"/>
    <cellStyle name="Total 4 4 2" xfId="25343" xr:uid="{00000000-0005-0000-0000-000037620000}"/>
    <cellStyle name="Total 4 4 2 2" xfId="37332" xr:uid="{DB6BC1B7-B7D0-43B4-9CD0-FAD65E639986}"/>
    <cellStyle name="Total 4 4 3" xfId="31391" xr:uid="{43CFB3E4-EF9D-4790-8B3A-59B82B3DD534}"/>
    <cellStyle name="Total 4 4_EBT" xfId="45684" xr:uid="{552BA0B8-6A38-4ADD-8AED-ED5844C8A7FC}"/>
    <cellStyle name="Total 4 5" xfId="19384" xr:uid="{00000000-0005-0000-0000-000038620000}"/>
    <cellStyle name="Total 4 5 2" xfId="25344" xr:uid="{00000000-0005-0000-0000-000039620000}"/>
    <cellStyle name="Total 4 5 2 2" xfId="37333" xr:uid="{6B71DCFD-BA1F-4177-9D77-C432F19273B1}"/>
    <cellStyle name="Total 4 5 3" xfId="31392" xr:uid="{66ABBF78-A365-431D-9114-3D7E8A4B6764}"/>
    <cellStyle name="Total 4 5_EBT" xfId="45685" xr:uid="{B1C1C323-94D9-42A1-B0EB-A7377ED7B1C4}"/>
    <cellStyle name="Total 4 6" xfId="19385" xr:uid="{00000000-0005-0000-0000-00003A620000}"/>
    <cellStyle name="Total 4 6 2" xfId="25345" xr:uid="{00000000-0005-0000-0000-00003B620000}"/>
    <cellStyle name="Total 4 6 2 2" xfId="37334" xr:uid="{077AA9E9-B895-4071-A153-4D707023C576}"/>
    <cellStyle name="Total 4 6 3" xfId="31393" xr:uid="{6F03C8E4-EB9B-4D20-AA3B-0F50B04B22DA}"/>
    <cellStyle name="Total 4 6_EBT" xfId="45686" xr:uid="{33218FAB-30E8-4DD3-B27F-897626B768CC}"/>
    <cellStyle name="Total 4 7" xfId="19386" xr:uid="{00000000-0005-0000-0000-00003C620000}"/>
    <cellStyle name="Total 4 7 2" xfId="25346" xr:uid="{00000000-0005-0000-0000-00003D620000}"/>
    <cellStyle name="Total 4 7 2 2" xfId="37335" xr:uid="{E7DED93F-EDEF-445A-9110-EF25F51D5424}"/>
    <cellStyle name="Total 4 7 3" xfId="31394" xr:uid="{19A103F3-FBFB-4ACD-8F6B-7C6DDA885B42}"/>
    <cellStyle name="Total 4 7_EBT" xfId="45687" xr:uid="{DFF8FD9D-23C4-4DF6-A9BA-A853CFC1D633}"/>
    <cellStyle name="Total 4 8" xfId="19387" xr:uid="{00000000-0005-0000-0000-00003E620000}"/>
    <cellStyle name="Total 4 8 2" xfId="25347" xr:uid="{00000000-0005-0000-0000-00003F620000}"/>
    <cellStyle name="Total 4 8 2 2" xfId="37336" xr:uid="{64562C97-D216-401F-96F2-314615DAB667}"/>
    <cellStyle name="Total 4 8 3" xfId="31395" xr:uid="{4029A2D3-2B5F-4BE3-ACDB-E59055FDEF16}"/>
    <cellStyle name="Total 4 8_EBT" xfId="45688" xr:uid="{DE61EC31-AE48-4380-86F8-72C4C4CF1435}"/>
    <cellStyle name="Total 4 9" xfId="19388" xr:uid="{00000000-0005-0000-0000-000040620000}"/>
    <cellStyle name="Total 4 9 2" xfId="25348" xr:uid="{00000000-0005-0000-0000-000041620000}"/>
    <cellStyle name="Total 4 9 2 2" xfId="37337" xr:uid="{77934B7F-54F6-4801-A1D1-24768E1D6B40}"/>
    <cellStyle name="Total 4 9 3" xfId="31396" xr:uid="{A4092B3C-E5A0-414B-9053-DC9318655473}"/>
    <cellStyle name="Total 4 9_EBT" xfId="45689" xr:uid="{41782195-E462-4727-A59B-D4C13CA848EF}"/>
    <cellStyle name="Total 4_EBT" xfId="45661" xr:uid="{F91C4A1D-ED31-4EB9-9F2F-5BB559554CB7}"/>
    <cellStyle name="Total 5" xfId="19389" xr:uid="{00000000-0005-0000-0000-000042620000}"/>
    <cellStyle name="Total 5 10" xfId="19390" xr:uid="{00000000-0005-0000-0000-000043620000}"/>
    <cellStyle name="Total 5 10 2" xfId="25350" xr:uid="{00000000-0005-0000-0000-000044620000}"/>
    <cellStyle name="Total 5 10 2 2" xfId="37339" xr:uid="{70A76B19-5B98-4B0E-B984-410C9DA4E29A}"/>
    <cellStyle name="Total 5 10 3" xfId="31398" xr:uid="{5D09652B-9A50-4984-AADD-4D9B6564E9F5}"/>
    <cellStyle name="Total 5 10_EBT" xfId="45691" xr:uid="{99300E19-EBC3-4EE9-8B8C-39F18D19D753}"/>
    <cellStyle name="Total 5 11" xfId="19391" xr:uid="{00000000-0005-0000-0000-000045620000}"/>
    <cellStyle name="Total 5 11 2" xfId="25351" xr:uid="{00000000-0005-0000-0000-000046620000}"/>
    <cellStyle name="Total 5 11 2 2" xfId="37340" xr:uid="{DDE701CB-8B95-4BEA-B87D-3F7D4D2093DE}"/>
    <cellStyle name="Total 5 11 3" xfId="31399" xr:uid="{5BCF6C44-FBEF-430F-B3DE-9CEB8E501A05}"/>
    <cellStyle name="Total 5 11_EBT" xfId="45692" xr:uid="{7D67A2F2-A062-43A9-97BD-531EBD7E5426}"/>
    <cellStyle name="Total 5 12" xfId="19392" xr:uid="{00000000-0005-0000-0000-000047620000}"/>
    <cellStyle name="Total 5 12 2" xfId="25352" xr:uid="{00000000-0005-0000-0000-000048620000}"/>
    <cellStyle name="Total 5 12 2 2" xfId="37341" xr:uid="{CC950CD8-EEC3-4568-A40E-226D88D366AF}"/>
    <cellStyle name="Total 5 12 3" xfId="31400" xr:uid="{0C04588B-6133-42F6-BEBD-9E5DB283CC67}"/>
    <cellStyle name="Total 5 12_EBT" xfId="45693" xr:uid="{F6BAA172-5184-47B5-AC80-D8274C2CA299}"/>
    <cellStyle name="Total 5 13" xfId="19393" xr:uid="{00000000-0005-0000-0000-000049620000}"/>
    <cellStyle name="Total 5 13 2" xfId="25353" xr:uid="{00000000-0005-0000-0000-00004A620000}"/>
    <cellStyle name="Total 5 13 2 2" xfId="37342" xr:uid="{41A0549B-733C-48F5-8E36-0F9219319667}"/>
    <cellStyle name="Total 5 13 3" xfId="31401" xr:uid="{15753E54-597B-4E26-9775-9078D1FA6D5A}"/>
    <cellStyle name="Total 5 13_EBT" xfId="45694" xr:uid="{1CB9363D-4B49-4A62-B960-28BE681B5D7D}"/>
    <cellStyle name="Total 5 14" xfId="19394" xr:uid="{00000000-0005-0000-0000-00004B620000}"/>
    <cellStyle name="Total 5 14 2" xfId="25354" xr:uid="{00000000-0005-0000-0000-00004C620000}"/>
    <cellStyle name="Total 5 14 2 2" xfId="37343" xr:uid="{0D4149E0-3DEC-4FE0-B1F1-0E401E232DAF}"/>
    <cellStyle name="Total 5 14 3" xfId="31402" xr:uid="{273FADD9-EC2F-4B73-A800-BC1DC5C44927}"/>
    <cellStyle name="Total 5 14_EBT" xfId="45695" xr:uid="{FBB58314-CB8F-49AB-835D-8ADD2A047489}"/>
    <cellStyle name="Total 5 15" xfId="19395" xr:uid="{00000000-0005-0000-0000-00004D620000}"/>
    <cellStyle name="Total 5 15 2" xfId="25355" xr:uid="{00000000-0005-0000-0000-00004E620000}"/>
    <cellStyle name="Total 5 15 2 2" xfId="37344" xr:uid="{D2BE6E0C-7460-4CC4-819F-2FB6C386774A}"/>
    <cellStyle name="Total 5 15 3" xfId="31403" xr:uid="{930D3E25-5205-4ECD-8A2A-E504287446C8}"/>
    <cellStyle name="Total 5 15_EBT" xfId="45696" xr:uid="{C59EA406-65C2-4100-8F90-FB57FD90A8F5}"/>
    <cellStyle name="Total 5 16" xfId="19396" xr:uid="{00000000-0005-0000-0000-00004F620000}"/>
    <cellStyle name="Total 5 16 2" xfId="25356" xr:uid="{00000000-0005-0000-0000-000050620000}"/>
    <cellStyle name="Total 5 16 2 2" xfId="37345" xr:uid="{914FBA03-1E22-45AE-A19C-54B0EEB62094}"/>
    <cellStyle name="Total 5 16 3" xfId="31404" xr:uid="{87A0631F-17B8-4B06-B66B-912B700E4163}"/>
    <cellStyle name="Total 5 16_EBT" xfId="45697" xr:uid="{36E0ADB2-D68C-49F1-9A79-6FE895DF2534}"/>
    <cellStyle name="Total 5 17" xfId="19397" xr:uid="{00000000-0005-0000-0000-000051620000}"/>
    <cellStyle name="Total 5 17 2" xfId="25357" xr:uid="{00000000-0005-0000-0000-000052620000}"/>
    <cellStyle name="Total 5 17 2 2" xfId="37346" xr:uid="{17D30B2F-127F-4A63-9016-2E3EA30388BD}"/>
    <cellStyle name="Total 5 17 3" xfId="31405" xr:uid="{AAD198FB-1F86-4FD9-A856-6C16D50006D0}"/>
    <cellStyle name="Total 5 17_EBT" xfId="45698" xr:uid="{9C4C7C69-0B05-4254-92AB-1483AE163066}"/>
    <cellStyle name="Total 5 18" xfId="19398" xr:uid="{00000000-0005-0000-0000-000053620000}"/>
    <cellStyle name="Total 5 18 2" xfId="25358" xr:uid="{00000000-0005-0000-0000-000054620000}"/>
    <cellStyle name="Total 5 18 2 2" xfId="37347" xr:uid="{1A2804EB-BDAA-46E9-8DAF-127C427DE0CB}"/>
    <cellStyle name="Total 5 18 3" xfId="31406" xr:uid="{C08BB71A-57DE-411D-99C9-F6F00B2FE241}"/>
    <cellStyle name="Total 5 18_EBT" xfId="45699" xr:uid="{1536D5C0-CFB2-4828-9538-2A9EE47D5CDC}"/>
    <cellStyle name="Total 5 19" xfId="19399" xr:uid="{00000000-0005-0000-0000-000055620000}"/>
    <cellStyle name="Total 5 19 2" xfId="25359" xr:uid="{00000000-0005-0000-0000-000056620000}"/>
    <cellStyle name="Total 5 19 2 2" xfId="37348" xr:uid="{627D929A-2065-48AE-9D4A-49F921A4E6E1}"/>
    <cellStyle name="Total 5 19 3" xfId="31407" xr:uid="{C5BD779F-3749-4473-A380-CB7D1534A639}"/>
    <cellStyle name="Total 5 19_EBT" xfId="45700" xr:uid="{618028B7-621C-4459-8CED-A9EBBFD102A5}"/>
    <cellStyle name="Total 5 2" xfId="19400" xr:uid="{00000000-0005-0000-0000-000057620000}"/>
    <cellStyle name="Total 5 2 2" xfId="25360" xr:uid="{00000000-0005-0000-0000-000058620000}"/>
    <cellStyle name="Total 5 2 2 2" xfId="37349" xr:uid="{F63E4F01-C04A-4B22-A40A-57A76B4A7FEE}"/>
    <cellStyle name="Total 5 2 3" xfId="31408" xr:uid="{7F36AF19-0024-47EF-BCC9-F3E0113B8A84}"/>
    <cellStyle name="Total 5 2_EBT" xfId="45701" xr:uid="{FE3106C6-0C35-48B7-90AF-A298888C5070}"/>
    <cellStyle name="Total 5 20" xfId="19401" xr:uid="{00000000-0005-0000-0000-000059620000}"/>
    <cellStyle name="Total 5 20 2" xfId="25361" xr:uid="{00000000-0005-0000-0000-00005A620000}"/>
    <cellStyle name="Total 5 20 2 2" xfId="37350" xr:uid="{AA46987C-D773-48F3-8344-A53988F8F8A3}"/>
    <cellStyle name="Total 5 20 3" xfId="31409" xr:uid="{03117B74-79CB-4BC9-BCAD-0AEA3DDB0305}"/>
    <cellStyle name="Total 5 20_EBT" xfId="45702" xr:uid="{B2D32F30-4D76-4B5A-A7B7-6158DABA12AB}"/>
    <cellStyle name="Total 5 21" xfId="19402" xr:uid="{00000000-0005-0000-0000-00005B620000}"/>
    <cellStyle name="Total 5 21 2" xfId="25362" xr:uid="{00000000-0005-0000-0000-00005C620000}"/>
    <cellStyle name="Total 5 21 2 2" xfId="37351" xr:uid="{F2652C6D-F35C-4B6D-B7DE-1B21C4E5C106}"/>
    <cellStyle name="Total 5 21 3" xfId="31410" xr:uid="{6A702494-4632-4193-AF84-11C28DDA55C5}"/>
    <cellStyle name="Total 5 21_EBT" xfId="45703" xr:uid="{D224397E-FBE1-412B-8322-EBBF69162642}"/>
    <cellStyle name="Total 5 22" xfId="19403" xr:uid="{00000000-0005-0000-0000-00005D620000}"/>
    <cellStyle name="Total 5 22 2" xfId="25363" xr:uid="{00000000-0005-0000-0000-00005E620000}"/>
    <cellStyle name="Total 5 22 2 2" xfId="37352" xr:uid="{403C6E34-3810-43F8-BA48-92334F9B90EF}"/>
    <cellStyle name="Total 5 22 3" xfId="31411" xr:uid="{9F65A0FA-E176-40D0-8ADF-DF04D1F7A306}"/>
    <cellStyle name="Total 5 22_EBT" xfId="45704" xr:uid="{47535152-F9B1-4D20-9577-FFA94DBD0320}"/>
    <cellStyle name="Total 5 23" xfId="19404" xr:uid="{00000000-0005-0000-0000-00005F620000}"/>
    <cellStyle name="Total 5 23 2" xfId="25364" xr:uid="{00000000-0005-0000-0000-000060620000}"/>
    <cellStyle name="Total 5 23 2 2" xfId="37353" xr:uid="{1B85CE96-2CEB-4983-9C3C-03CE423613CF}"/>
    <cellStyle name="Total 5 23 3" xfId="31412" xr:uid="{6D15ACCF-6779-465B-990B-3DC5146680A0}"/>
    <cellStyle name="Total 5 23_EBT" xfId="45705" xr:uid="{4EF6129E-BAC2-445F-AF12-06539A2A76FE}"/>
    <cellStyle name="Total 5 24" xfId="19405" xr:uid="{00000000-0005-0000-0000-000061620000}"/>
    <cellStyle name="Total 5 24 2" xfId="25365" xr:uid="{00000000-0005-0000-0000-000062620000}"/>
    <cellStyle name="Total 5 24 2 2" xfId="37354" xr:uid="{DAAFF12D-CE99-498C-B831-BD1D2E2EB50E}"/>
    <cellStyle name="Total 5 24 3" xfId="31413" xr:uid="{1F277417-F030-4C2E-95B1-2BE74E42A2A1}"/>
    <cellStyle name="Total 5 24_EBT" xfId="45706" xr:uid="{C0DCBEDB-B2FB-48CF-883D-8B25D422E7DA}"/>
    <cellStyle name="Total 5 25" xfId="19406" xr:uid="{00000000-0005-0000-0000-000063620000}"/>
    <cellStyle name="Total 5 25 2" xfId="25366" xr:uid="{00000000-0005-0000-0000-000064620000}"/>
    <cellStyle name="Total 5 25 2 2" xfId="37355" xr:uid="{838CDB59-176D-4ADC-A604-6EB72F20EB7F}"/>
    <cellStyle name="Total 5 25 3" xfId="31414" xr:uid="{DC918CAD-D56D-4400-9F7F-42BB64693A64}"/>
    <cellStyle name="Total 5 25_EBT" xfId="45707" xr:uid="{50612795-0F0C-4D0F-AD1E-483ABF275B10}"/>
    <cellStyle name="Total 5 26" xfId="19407" xr:uid="{00000000-0005-0000-0000-000065620000}"/>
    <cellStyle name="Total 5 27" xfId="25349" xr:uid="{00000000-0005-0000-0000-000066620000}"/>
    <cellStyle name="Total 5 27 2" xfId="37338" xr:uid="{3233FB1D-8C4E-4A2E-B000-CD4F2D7B43B8}"/>
    <cellStyle name="Total 5 28" xfId="31397" xr:uid="{9C421378-EAE6-4AC1-B783-BCD948C9373E}"/>
    <cellStyle name="Total 5 3" xfId="19408" xr:uid="{00000000-0005-0000-0000-000067620000}"/>
    <cellStyle name="Total 5 3 2" xfId="25367" xr:uid="{00000000-0005-0000-0000-000068620000}"/>
    <cellStyle name="Total 5 3 2 2" xfId="37356" xr:uid="{0BD1BDCB-A6BB-45D2-B9D6-38E5B2746F8C}"/>
    <cellStyle name="Total 5 3 3" xfId="31415" xr:uid="{F4A7A267-A0C8-4AD8-8880-33654D4A4687}"/>
    <cellStyle name="Total 5 3_EBT" xfId="45708" xr:uid="{DA236D70-41A0-4DDA-8BAB-8F612D569C65}"/>
    <cellStyle name="Total 5 4" xfId="19409" xr:uid="{00000000-0005-0000-0000-000069620000}"/>
    <cellStyle name="Total 5 4 2" xfId="25368" xr:uid="{00000000-0005-0000-0000-00006A620000}"/>
    <cellStyle name="Total 5 4 2 2" xfId="37357" xr:uid="{44D789BD-8B05-41DF-9138-218E46771CC3}"/>
    <cellStyle name="Total 5 4 3" xfId="31416" xr:uid="{46C248EC-074D-41EC-8C62-85FB3C45EEA8}"/>
    <cellStyle name="Total 5 4_EBT" xfId="45709" xr:uid="{A3F8C13F-91AD-485C-8834-EE7DA0693BC0}"/>
    <cellStyle name="Total 5 5" xfId="19410" xr:uid="{00000000-0005-0000-0000-00006B620000}"/>
    <cellStyle name="Total 5 5 2" xfId="25369" xr:uid="{00000000-0005-0000-0000-00006C620000}"/>
    <cellStyle name="Total 5 5 2 2" xfId="37358" xr:uid="{D9CFD07F-8ED4-4EFC-8B3F-72C04C6F260B}"/>
    <cellStyle name="Total 5 5 3" xfId="31417" xr:uid="{4E98EAA8-3CEA-48AB-AA21-40CBABF26A14}"/>
    <cellStyle name="Total 5 5_EBT" xfId="45710" xr:uid="{564B9657-2E86-4395-B12A-9BF306C102D8}"/>
    <cellStyle name="Total 5 6" xfId="19411" xr:uid="{00000000-0005-0000-0000-00006D620000}"/>
    <cellStyle name="Total 5 6 2" xfId="25370" xr:uid="{00000000-0005-0000-0000-00006E620000}"/>
    <cellStyle name="Total 5 6 2 2" xfId="37359" xr:uid="{C375020D-F46A-42C1-A768-ADCAD800239F}"/>
    <cellStyle name="Total 5 6 3" xfId="31418" xr:uid="{5FC57551-27D4-48F8-B0A8-23F54379494E}"/>
    <cellStyle name="Total 5 6_EBT" xfId="45711" xr:uid="{0F9CECBB-C40E-41C9-B979-2209FED1F20A}"/>
    <cellStyle name="Total 5 7" xfId="19412" xr:uid="{00000000-0005-0000-0000-00006F620000}"/>
    <cellStyle name="Total 5 7 2" xfId="25371" xr:uid="{00000000-0005-0000-0000-000070620000}"/>
    <cellStyle name="Total 5 7 2 2" xfId="37360" xr:uid="{751A45D4-69ED-4ABA-8980-99D49358601C}"/>
    <cellStyle name="Total 5 7 3" xfId="31419" xr:uid="{14D85639-5EEF-47BB-9FD7-9E8FA7CAD545}"/>
    <cellStyle name="Total 5 7_EBT" xfId="45712" xr:uid="{ED4F0360-0FF7-43B7-93D5-FE197E99B4BB}"/>
    <cellStyle name="Total 5 8" xfId="19413" xr:uid="{00000000-0005-0000-0000-000071620000}"/>
    <cellStyle name="Total 5 8 2" xfId="25372" xr:uid="{00000000-0005-0000-0000-000072620000}"/>
    <cellStyle name="Total 5 8 2 2" xfId="37361" xr:uid="{170B47B0-B6B8-4D41-9728-4B928D9C7792}"/>
    <cellStyle name="Total 5 8 3" xfId="31420" xr:uid="{3BEB7A0E-1930-4DC8-A0D7-8BB21E5326D2}"/>
    <cellStyle name="Total 5 8_EBT" xfId="45713" xr:uid="{E53A8EA2-45EE-4145-A5A2-436B71E79C08}"/>
    <cellStyle name="Total 5 9" xfId="19414" xr:uid="{00000000-0005-0000-0000-000073620000}"/>
    <cellStyle name="Total 5 9 2" xfId="25373" xr:uid="{00000000-0005-0000-0000-000074620000}"/>
    <cellStyle name="Total 5 9 2 2" xfId="37362" xr:uid="{9EF46277-1B0E-4B78-966B-A00672CC196D}"/>
    <cellStyle name="Total 5 9 3" xfId="31421" xr:uid="{C81DECB8-BDF1-431D-BA60-6501504276E1}"/>
    <cellStyle name="Total 5 9_EBT" xfId="45714" xr:uid="{A9773836-6D7A-4CC6-AEBC-80FD505D317A}"/>
    <cellStyle name="Total 5_EBT" xfId="45690" xr:uid="{C68BD421-E605-4E08-9780-52C4CE845922}"/>
    <cellStyle name="Total 6" xfId="19415" xr:uid="{00000000-0005-0000-0000-000075620000}"/>
    <cellStyle name="Total 6 10" xfId="19416" xr:uid="{00000000-0005-0000-0000-000076620000}"/>
    <cellStyle name="Total 6 10 2" xfId="25375" xr:uid="{00000000-0005-0000-0000-000077620000}"/>
    <cellStyle name="Total 6 10 2 2" xfId="37364" xr:uid="{E58B5C74-CFB6-4F7E-8441-A333B4870A03}"/>
    <cellStyle name="Total 6 10 3" xfId="31423" xr:uid="{A31E1D21-353D-4604-A4DF-B13E3C5D3567}"/>
    <cellStyle name="Total 6 10_EBT" xfId="45716" xr:uid="{A26ED469-5223-4C31-9848-5F80F85D9924}"/>
    <cellStyle name="Total 6 11" xfId="19417" xr:uid="{00000000-0005-0000-0000-000078620000}"/>
    <cellStyle name="Total 6 11 2" xfId="25376" xr:uid="{00000000-0005-0000-0000-000079620000}"/>
    <cellStyle name="Total 6 11 2 2" xfId="37365" xr:uid="{51B61533-A715-4747-9543-3935A3D36727}"/>
    <cellStyle name="Total 6 11 3" xfId="31424" xr:uid="{729382F1-ADDC-4B2C-8301-DDE545B07F28}"/>
    <cellStyle name="Total 6 11_EBT" xfId="45717" xr:uid="{F8728B2E-CEA0-49BC-AB55-DC586661C413}"/>
    <cellStyle name="Total 6 12" xfId="19418" xr:uid="{00000000-0005-0000-0000-00007A620000}"/>
    <cellStyle name="Total 6 12 2" xfId="25377" xr:uid="{00000000-0005-0000-0000-00007B620000}"/>
    <cellStyle name="Total 6 12 2 2" xfId="37366" xr:uid="{FE97260D-DF38-4C06-8CD8-5D14CD16C84A}"/>
    <cellStyle name="Total 6 12 3" xfId="31425" xr:uid="{21396EAF-A5F7-40B7-9429-FFC568E257FD}"/>
    <cellStyle name="Total 6 12_EBT" xfId="45718" xr:uid="{8A0009BA-6DEB-40F1-8D6B-5D2162230E1C}"/>
    <cellStyle name="Total 6 13" xfId="19419" xr:uid="{00000000-0005-0000-0000-00007C620000}"/>
    <cellStyle name="Total 6 13 2" xfId="25378" xr:uid="{00000000-0005-0000-0000-00007D620000}"/>
    <cellStyle name="Total 6 13 2 2" xfId="37367" xr:uid="{EBA26A8C-EB33-4E48-B5E3-6498DA51DF17}"/>
    <cellStyle name="Total 6 13 3" xfId="31426" xr:uid="{82F90874-6BDF-4163-BC18-7C229401FFD9}"/>
    <cellStyle name="Total 6 13_EBT" xfId="45719" xr:uid="{41202D30-0846-4E72-8BFA-C438A351B770}"/>
    <cellStyle name="Total 6 14" xfId="19420" xr:uid="{00000000-0005-0000-0000-00007E620000}"/>
    <cellStyle name="Total 6 14 2" xfId="25379" xr:uid="{00000000-0005-0000-0000-00007F620000}"/>
    <cellStyle name="Total 6 14 2 2" xfId="37368" xr:uid="{289408A0-A185-429F-818B-52B229F29FC1}"/>
    <cellStyle name="Total 6 14 3" xfId="31427" xr:uid="{C054FB0A-2926-4826-BFC6-C633131BACBF}"/>
    <cellStyle name="Total 6 14_EBT" xfId="45720" xr:uid="{61BED5D4-4AA8-445B-B4F8-48789977B22A}"/>
    <cellStyle name="Total 6 15" xfId="19421" xr:uid="{00000000-0005-0000-0000-000080620000}"/>
    <cellStyle name="Total 6 15 2" xfId="25380" xr:uid="{00000000-0005-0000-0000-000081620000}"/>
    <cellStyle name="Total 6 15 2 2" xfId="37369" xr:uid="{8015A27C-1B2A-4CB6-A5C6-7248BFC4D74F}"/>
    <cellStyle name="Total 6 15 3" xfId="31428" xr:uid="{9A758EE2-2D77-40DB-8C78-4F27BFB94D74}"/>
    <cellStyle name="Total 6 15_EBT" xfId="45721" xr:uid="{954BA3B8-AD9F-4778-B062-DAE816439FAB}"/>
    <cellStyle name="Total 6 16" xfId="19422" xr:uid="{00000000-0005-0000-0000-000082620000}"/>
    <cellStyle name="Total 6 16 2" xfId="25381" xr:uid="{00000000-0005-0000-0000-000083620000}"/>
    <cellStyle name="Total 6 16 2 2" xfId="37370" xr:uid="{95F7DDE9-772C-4759-B415-5882783A1DC1}"/>
    <cellStyle name="Total 6 16 3" xfId="31429" xr:uid="{EF08DC87-FE9B-41EE-BB44-5F7B28336F6C}"/>
    <cellStyle name="Total 6 16_EBT" xfId="45722" xr:uid="{67EAEBA9-DB11-40DB-9CDA-B6932E8754EF}"/>
    <cellStyle name="Total 6 17" xfId="19423" xr:uid="{00000000-0005-0000-0000-000084620000}"/>
    <cellStyle name="Total 6 17 2" xfId="25382" xr:uid="{00000000-0005-0000-0000-000085620000}"/>
    <cellStyle name="Total 6 17 2 2" xfId="37371" xr:uid="{1F09880D-7409-47AF-B5C7-2E64D1AEB0C4}"/>
    <cellStyle name="Total 6 17 3" xfId="31430" xr:uid="{27880E9F-6097-4E7B-9DBD-D9E24BB4CE46}"/>
    <cellStyle name="Total 6 17_EBT" xfId="45723" xr:uid="{869FB387-D4B5-4508-B043-38092520B633}"/>
    <cellStyle name="Total 6 18" xfId="19424" xr:uid="{00000000-0005-0000-0000-000086620000}"/>
    <cellStyle name="Total 6 18 2" xfId="25383" xr:uid="{00000000-0005-0000-0000-000087620000}"/>
    <cellStyle name="Total 6 18 2 2" xfId="37372" xr:uid="{26ADB28E-1488-4EB4-9C2F-78A536295E1B}"/>
    <cellStyle name="Total 6 18 3" xfId="31431" xr:uid="{9E445E9B-2A33-4478-9A83-C96C143BE0DE}"/>
    <cellStyle name="Total 6 18_EBT" xfId="45724" xr:uid="{D3C27A8F-C8D5-4385-BF74-F35E13615E4D}"/>
    <cellStyle name="Total 6 19" xfId="19425" xr:uid="{00000000-0005-0000-0000-000088620000}"/>
    <cellStyle name="Total 6 19 2" xfId="25384" xr:uid="{00000000-0005-0000-0000-000089620000}"/>
    <cellStyle name="Total 6 19 2 2" xfId="37373" xr:uid="{DF815520-BFDB-4D78-A272-3EDB649ABDAA}"/>
    <cellStyle name="Total 6 19 3" xfId="31432" xr:uid="{4D30A990-E734-4AEF-82A9-A26FBD33E551}"/>
    <cellStyle name="Total 6 19_EBT" xfId="45725" xr:uid="{5B2AD5B2-4D12-4157-8608-36B3B7F2B155}"/>
    <cellStyle name="Total 6 2" xfId="19426" xr:uid="{00000000-0005-0000-0000-00008A620000}"/>
    <cellStyle name="Total 6 2 2" xfId="25385" xr:uid="{00000000-0005-0000-0000-00008B620000}"/>
    <cellStyle name="Total 6 2 2 2" xfId="37374" xr:uid="{74807AC8-B117-4CC9-8D4C-9EB63FFD64B1}"/>
    <cellStyle name="Total 6 2 3" xfId="31433" xr:uid="{1B9B1AFE-6B55-4394-A987-3F809BF26B43}"/>
    <cellStyle name="Total 6 2_EBT" xfId="45726" xr:uid="{C19755C3-589D-412C-9CA6-5FF2BE63344C}"/>
    <cellStyle name="Total 6 20" xfId="19427" xr:uid="{00000000-0005-0000-0000-00008C620000}"/>
    <cellStyle name="Total 6 20 2" xfId="25386" xr:uid="{00000000-0005-0000-0000-00008D620000}"/>
    <cellStyle name="Total 6 20 2 2" xfId="37375" xr:uid="{08886A34-6309-4AEF-AFCA-335DA157967E}"/>
    <cellStyle name="Total 6 20 3" xfId="31434" xr:uid="{9EE7664B-A380-4E6D-9E8F-BC8FA01C8FA3}"/>
    <cellStyle name="Total 6 20_EBT" xfId="45727" xr:uid="{E7F282E6-F6F3-4379-A82E-92212894F28B}"/>
    <cellStyle name="Total 6 21" xfId="19428" xr:uid="{00000000-0005-0000-0000-00008E620000}"/>
    <cellStyle name="Total 6 21 2" xfId="25387" xr:uid="{00000000-0005-0000-0000-00008F620000}"/>
    <cellStyle name="Total 6 21 2 2" xfId="37376" xr:uid="{C64D6A5A-C8FD-4690-8585-DA6A9BB3C61D}"/>
    <cellStyle name="Total 6 21 3" xfId="31435" xr:uid="{94345EBC-3B6C-4CB5-8013-B61E411E8526}"/>
    <cellStyle name="Total 6 21_EBT" xfId="45728" xr:uid="{EDD92FCC-7CBA-472B-B3F1-21B2A493331D}"/>
    <cellStyle name="Total 6 22" xfId="19429" xr:uid="{00000000-0005-0000-0000-000090620000}"/>
    <cellStyle name="Total 6 22 2" xfId="25388" xr:uid="{00000000-0005-0000-0000-000091620000}"/>
    <cellStyle name="Total 6 22 2 2" xfId="37377" xr:uid="{ECBE2E44-69A3-4950-B2A0-DD87910FEC84}"/>
    <cellStyle name="Total 6 22 3" xfId="31436" xr:uid="{0298F7A5-2D3E-436C-A7CC-8763700D26AF}"/>
    <cellStyle name="Total 6 22_EBT" xfId="45729" xr:uid="{1542AEF2-8AB5-4736-ADB5-D8469BC6C58E}"/>
    <cellStyle name="Total 6 23" xfId="19430" xr:uid="{00000000-0005-0000-0000-000092620000}"/>
    <cellStyle name="Total 6 23 2" xfId="25389" xr:uid="{00000000-0005-0000-0000-000093620000}"/>
    <cellStyle name="Total 6 23 2 2" xfId="37378" xr:uid="{09B248F7-CA30-42DD-ADC0-767426EA8943}"/>
    <cellStyle name="Total 6 23 3" xfId="31437" xr:uid="{B95B9CF4-01F4-4778-A595-179D73749F2E}"/>
    <cellStyle name="Total 6 23_EBT" xfId="45730" xr:uid="{DCA90782-9F46-4F10-9C6E-29FFC9F42A6C}"/>
    <cellStyle name="Total 6 24" xfId="19431" xr:uid="{00000000-0005-0000-0000-000094620000}"/>
    <cellStyle name="Total 6 24 2" xfId="25390" xr:uid="{00000000-0005-0000-0000-000095620000}"/>
    <cellStyle name="Total 6 24 2 2" xfId="37379" xr:uid="{C8BD29E7-5A1C-4924-9656-779DAE217EAC}"/>
    <cellStyle name="Total 6 24 3" xfId="31438" xr:uid="{98BD2C42-A093-4484-B222-A1BA6749792A}"/>
    <cellStyle name="Total 6 24_EBT" xfId="45731" xr:uid="{7A6C342D-4AA4-4FB6-97D2-C505055545B9}"/>
    <cellStyle name="Total 6 25" xfId="19432" xr:uid="{00000000-0005-0000-0000-000096620000}"/>
    <cellStyle name="Total 6 25 2" xfId="25391" xr:uid="{00000000-0005-0000-0000-000097620000}"/>
    <cellStyle name="Total 6 25 2 2" xfId="37380" xr:uid="{D7CE99F5-36B8-4282-8E30-BF341B13C642}"/>
    <cellStyle name="Total 6 25 3" xfId="31439" xr:uid="{9F77F3AE-80C1-4777-9930-B1C5CCCC6BF1}"/>
    <cellStyle name="Total 6 25_EBT" xfId="45732" xr:uid="{3E9B7CFD-9D9C-4A7B-A599-BB10D69087F9}"/>
    <cellStyle name="Total 6 26" xfId="25374" xr:uid="{00000000-0005-0000-0000-000098620000}"/>
    <cellStyle name="Total 6 26 2" xfId="37363" xr:uid="{EC2D4E4D-AEE8-4ED9-92B8-0107196691FA}"/>
    <cellStyle name="Total 6 27" xfId="31422" xr:uid="{AA1CAE63-B23D-4DF3-8779-21719C8D1CAF}"/>
    <cellStyle name="Total 6 3" xfId="19433" xr:uid="{00000000-0005-0000-0000-000099620000}"/>
    <cellStyle name="Total 6 3 2" xfId="25392" xr:uid="{00000000-0005-0000-0000-00009A620000}"/>
    <cellStyle name="Total 6 3 2 2" xfId="37381" xr:uid="{1133930E-48E8-4DC9-A8E3-14551B573B3F}"/>
    <cellStyle name="Total 6 3 3" xfId="31440" xr:uid="{0D158F56-4E38-477F-A9F1-605241D53F3C}"/>
    <cellStyle name="Total 6 3_EBT" xfId="45733" xr:uid="{15220DF0-52F3-46EC-A072-296B23E63C47}"/>
    <cellStyle name="Total 6 4" xfId="19434" xr:uid="{00000000-0005-0000-0000-00009B620000}"/>
    <cellStyle name="Total 6 4 2" xfId="25393" xr:uid="{00000000-0005-0000-0000-00009C620000}"/>
    <cellStyle name="Total 6 4 2 2" xfId="37382" xr:uid="{32087C6B-B45D-4B38-A070-1F6B61735E6B}"/>
    <cellStyle name="Total 6 4 3" xfId="31441" xr:uid="{155C9FE1-7DD3-4B37-8FAE-4283856BA71A}"/>
    <cellStyle name="Total 6 4_EBT" xfId="45734" xr:uid="{FCF6804A-AB4E-4CC4-B51A-D207388FD2E5}"/>
    <cellStyle name="Total 6 5" xfId="19435" xr:uid="{00000000-0005-0000-0000-00009D620000}"/>
    <cellStyle name="Total 6 5 2" xfId="25394" xr:uid="{00000000-0005-0000-0000-00009E620000}"/>
    <cellStyle name="Total 6 5 2 2" xfId="37383" xr:uid="{0C0ED96B-EA42-44E6-A43F-5F07B65D6B0D}"/>
    <cellStyle name="Total 6 5 3" xfId="31442" xr:uid="{FB6EF5A3-1C64-41E1-AA3C-BF15FA34BE2C}"/>
    <cellStyle name="Total 6 5_EBT" xfId="45735" xr:uid="{3A944705-D6C9-412F-94DD-9683A9F64BF8}"/>
    <cellStyle name="Total 6 6" xfId="19436" xr:uid="{00000000-0005-0000-0000-00009F620000}"/>
    <cellStyle name="Total 6 6 2" xfId="25395" xr:uid="{00000000-0005-0000-0000-0000A0620000}"/>
    <cellStyle name="Total 6 6 2 2" xfId="37384" xr:uid="{56779193-AE0D-4971-B9F8-9EDBD4A4BBC9}"/>
    <cellStyle name="Total 6 6 3" xfId="31443" xr:uid="{849C3BE0-5E45-4210-9BDA-64241016D9F6}"/>
    <cellStyle name="Total 6 6_EBT" xfId="45736" xr:uid="{CFC6C226-7654-4DE4-B67A-554C64E73E03}"/>
    <cellStyle name="Total 6 7" xfId="19437" xr:uid="{00000000-0005-0000-0000-0000A1620000}"/>
    <cellStyle name="Total 6 7 2" xfId="25396" xr:uid="{00000000-0005-0000-0000-0000A2620000}"/>
    <cellStyle name="Total 6 7 2 2" xfId="37385" xr:uid="{5780AFB6-16BB-43C0-AA9A-2A9B372E6F39}"/>
    <cellStyle name="Total 6 7 3" xfId="31444" xr:uid="{AA0A7077-D540-458D-8DCE-E5693103723A}"/>
    <cellStyle name="Total 6 7_EBT" xfId="45737" xr:uid="{FEAE7B85-817F-40C7-A54D-6CDD2442B453}"/>
    <cellStyle name="Total 6 8" xfId="19438" xr:uid="{00000000-0005-0000-0000-0000A3620000}"/>
    <cellStyle name="Total 6 8 2" xfId="25397" xr:uid="{00000000-0005-0000-0000-0000A4620000}"/>
    <cellStyle name="Total 6 8 2 2" xfId="37386" xr:uid="{F13B9335-3511-4B89-AEC5-F3CEC3F9A1BA}"/>
    <cellStyle name="Total 6 8 3" xfId="31445" xr:uid="{E2C4AA25-E7C2-486E-9B20-7F0BA0EBFB08}"/>
    <cellStyle name="Total 6 8_EBT" xfId="45738" xr:uid="{375EDF2C-B32F-4476-809F-6AF8FB499365}"/>
    <cellStyle name="Total 6 9" xfId="19439" xr:uid="{00000000-0005-0000-0000-0000A5620000}"/>
    <cellStyle name="Total 6 9 2" xfId="25398" xr:uid="{00000000-0005-0000-0000-0000A6620000}"/>
    <cellStyle name="Total 6 9 2 2" xfId="37387" xr:uid="{DA294589-A386-4773-8BD5-7BCD46F6A16B}"/>
    <cellStyle name="Total 6 9 3" xfId="31446" xr:uid="{A78C4AD1-3A10-41E0-8163-605CE6A446F5}"/>
    <cellStyle name="Total 6 9_EBT" xfId="45739" xr:uid="{86795ABA-52D9-4D6F-A43A-0E1B800A2C59}"/>
    <cellStyle name="Total 6_EBT" xfId="45715" xr:uid="{9F244F33-7E2C-4F96-8A76-F8315E28168F}"/>
    <cellStyle name="Total 7" xfId="19440" xr:uid="{00000000-0005-0000-0000-0000A7620000}"/>
    <cellStyle name="Total 7 2" xfId="19441" xr:uid="{00000000-0005-0000-0000-0000A8620000}"/>
    <cellStyle name="Total 7 2 2" xfId="25400" xr:uid="{00000000-0005-0000-0000-0000A9620000}"/>
    <cellStyle name="Total 7 2 2 2" xfId="37389" xr:uid="{457B24FD-22E3-43D8-9A8D-DF9964321AEA}"/>
    <cellStyle name="Total 7 2 3" xfId="31448" xr:uid="{1AD58F00-2641-4CE8-B0CF-8907D7ABD672}"/>
    <cellStyle name="Total 7 2_EBT" xfId="45741" xr:uid="{80793247-F512-4C2F-AF06-5852DA8DEF5A}"/>
    <cellStyle name="Total 7 3" xfId="19442" xr:uid="{00000000-0005-0000-0000-0000AA620000}"/>
    <cellStyle name="Total 7 3 2" xfId="25401" xr:uid="{00000000-0005-0000-0000-0000AB620000}"/>
    <cellStyle name="Total 7 3 2 2" xfId="37390" xr:uid="{1AAD7EC8-C68E-4DE0-8C73-4B5213F10A45}"/>
    <cellStyle name="Total 7 3 3" xfId="31449" xr:uid="{68B95EB6-0D7C-485E-BE63-F68A64D2B2AC}"/>
    <cellStyle name="Total 7 3_EBT" xfId="45742" xr:uid="{10AADB18-844C-441A-ADA8-84AE336A205B}"/>
    <cellStyle name="Total 7 4" xfId="19443" xr:uid="{00000000-0005-0000-0000-0000AC620000}"/>
    <cellStyle name="Total 7 4 2" xfId="25402" xr:uid="{00000000-0005-0000-0000-0000AD620000}"/>
    <cellStyle name="Total 7 4 2 2" xfId="37391" xr:uid="{B933A8D8-CBDD-4253-9360-F38F66B3DB4F}"/>
    <cellStyle name="Total 7 4 3" xfId="31450" xr:uid="{D0032629-B5A7-4AFC-AD78-C6BE67CE8A80}"/>
    <cellStyle name="Total 7 4_EBT" xfId="45743" xr:uid="{2940B344-E80E-445D-86F1-273ED4FC2FBF}"/>
    <cellStyle name="Total 7 5" xfId="19444" xr:uid="{00000000-0005-0000-0000-0000AE620000}"/>
    <cellStyle name="Total 7 5 2" xfId="25403" xr:uid="{00000000-0005-0000-0000-0000AF620000}"/>
    <cellStyle name="Total 7 5 2 2" xfId="37392" xr:uid="{D22D42BC-A3A0-403C-AA30-74CA7630B381}"/>
    <cellStyle name="Total 7 5 3" xfId="31451" xr:uid="{25F5ABB0-1A86-4E1E-B4D7-62249B419DDB}"/>
    <cellStyle name="Total 7 5_EBT" xfId="45744" xr:uid="{18C9FC73-9747-45C6-9EFE-63D2EF67FCD0}"/>
    <cellStyle name="Total 7 6" xfId="19445" xr:uid="{00000000-0005-0000-0000-0000B0620000}"/>
    <cellStyle name="Total 7 6 2" xfId="25404" xr:uid="{00000000-0005-0000-0000-0000B1620000}"/>
    <cellStyle name="Total 7 6 2 2" xfId="37393" xr:uid="{DC08912B-B99F-4733-8084-1CBA1AC719FC}"/>
    <cellStyle name="Total 7 6 3" xfId="31452" xr:uid="{42ACDC52-E882-4EE5-B2E8-88C65A76A9AD}"/>
    <cellStyle name="Total 7 6_EBT" xfId="45745" xr:uid="{E8FBE450-3738-4C28-A484-F11DF8F2B671}"/>
    <cellStyle name="Total 7 7" xfId="25399" xr:uid="{00000000-0005-0000-0000-0000B2620000}"/>
    <cellStyle name="Total 7 7 2" xfId="37388" xr:uid="{43B97286-652B-459E-9731-B1B51C878491}"/>
    <cellStyle name="Total 7 8" xfId="31447" xr:uid="{734CDF9F-2036-472D-B660-371C38E51446}"/>
    <cellStyle name="Total 7_EBT" xfId="45740" xr:uid="{45D58631-65C3-4A1E-B243-454710F9ADB9}"/>
    <cellStyle name="Total 8" xfId="19446" xr:uid="{00000000-0005-0000-0000-0000B3620000}"/>
    <cellStyle name="Total 8 2" xfId="19447" xr:uid="{00000000-0005-0000-0000-0000B4620000}"/>
    <cellStyle name="Total 8 2 2" xfId="25406" xr:uid="{00000000-0005-0000-0000-0000B5620000}"/>
    <cellStyle name="Total 8 2 2 2" xfId="37395" xr:uid="{1076EFE9-F7D8-4211-9DA0-47D35A42127C}"/>
    <cellStyle name="Total 8 2 3" xfId="31454" xr:uid="{3CF3531D-A153-4CA2-8C17-D1BEF7C2E644}"/>
    <cellStyle name="Total 8 2_EBT" xfId="45747" xr:uid="{BEE128D8-A4EF-4193-BCD2-941970EFE6C5}"/>
    <cellStyle name="Total 8 3" xfId="19448" xr:uid="{00000000-0005-0000-0000-0000B6620000}"/>
    <cellStyle name="Total 8 3 2" xfId="25407" xr:uid="{00000000-0005-0000-0000-0000B7620000}"/>
    <cellStyle name="Total 8 3 2 2" xfId="37396" xr:uid="{E747E3C9-D501-47F3-9138-C7CBFB935813}"/>
    <cellStyle name="Total 8 3 3" xfId="31455" xr:uid="{3A5D2A7C-3730-4492-9971-6469ABFBDCDF}"/>
    <cellStyle name="Total 8 3_EBT" xfId="45748" xr:uid="{7CDEBB34-F86B-4220-88FA-84BAC2EFD83B}"/>
    <cellStyle name="Total 8 4" xfId="19449" xr:uid="{00000000-0005-0000-0000-0000B8620000}"/>
    <cellStyle name="Total 8 4 2" xfId="25408" xr:uid="{00000000-0005-0000-0000-0000B9620000}"/>
    <cellStyle name="Total 8 4 2 2" xfId="37397" xr:uid="{60C58EC1-BA9B-48EC-9C55-607C56523B4B}"/>
    <cellStyle name="Total 8 4 3" xfId="31456" xr:uid="{E2502418-76F4-4F8D-848F-30E94515B2CD}"/>
    <cellStyle name="Total 8 4_EBT" xfId="45749" xr:uid="{55389170-586D-4F18-8FCA-FFE0F3B07E5F}"/>
    <cellStyle name="Total 8 5" xfId="19450" xr:uid="{00000000-0005-0000-0000-0000BA620000}"/>
    <cellStyle name="Total 8 5 2" xfId="25409" xr:uid="{00000000-0005-0000-0000-0000BB620000}"/>
    <cellStyle name="Total 8 5 2 2" xfId="37398" xr:uid="{9DAA8080-091C-447C-97B9-72674DF81E3F}"/>
    <cellStyle name="Total 8 5 3" xfId="31457" xr:uid="{72D5077A-6295-4F7E-9F56-9762C3D9E334}"/>
    <cellStyle name="Total 8 5_EBT" xfId="45750" xr:uid="{E13123B5-0260-4F95-8872-104D6B254A18}"/>
    <cellStyle name="Total 8 6" xfId="19451" xr:uid="{00000000-0005-0000-0000-0000BC620000}"/>
    <cellStyle name="Total 8 6 2" xfId="25410" xr:uid="{00000000-0005-0000-0000-0000BD620000}"/>
    <cellStyle name="Total 8 6 2 2" xfId="37399" xr:uid="{6737CBDE-C07F-428B-AD00-2087447E4C88}"/>
    <cellStyle name="Total 8 6 3" xfId="31458" xr:uid="{F72448D8-DA6A-4A87-941B-A24174DE06D4}"/>
    <cellStyle name="Total 8 6_EBT" xfId="45751" xr:uid="{8C51C1A5-6CE0-4C28-8F96-E3E93994C8AA}"/>
    <cellStyle name="Total 8 7" xfId="25405" xr:uid="{00000000-0005-0000-0000-0000BE620000}"/>
    <cellStyle name="Total 8 7 2" xfId="37394" xr:uid="{30FCD937-82CC-4DFE-B959-76712A82E1E4}"/>
    <cellStyle name="Total 8 8" xfId="31453" xr:uid="{90BFD680-E607-474D-A910-AC3E9EAE4A26}"/>
    <cellStyle name="Total 8_EBT" xfId="45746" xr:uid="{0EDD53D4-2113-45F8-BC9A-2E90E99D6AED}"/>
    <cellStyle name="Total 9" xfId="19452" xr:uid="{00000000-0005-0000-0000-0000BF620000}"/>
    <cellStyle name="Total 9 2" xfId="19453" xr:uid="{00000000-0005-0000-0000-0000C0620000}"/>
    <cellStyle name="Total 9 2 2" xfId="25412" xr:uid="{00000000-0005-0000-0000-0000C1620000}"/>
    <cellStyle name="Total 9 2 2 2" xfId="37401" xr:uid="{A82E734D-A354-4F78-9DF6-3E4E72946F4E}"/>
    <cellStyle name="Total 9 2 3" xfId="31460" xr:uid="{66377426-3360-4C4E-B83B-4DB051A0C4AA}"/>
    <cellStyle name="Total 9 2_EBT" xfId="45753" xr:uid="{7C1376D9-C6FA-489B-AC08-E9747FD0FB2E}"/>
    <cellStyle name="Total 9 3" xfId="19454" xr:uid="{00000000-0005-0000-0000-0000C2620000}"/>
    <cellStyle name="Total 9 3 2" xfId="25413" xr:uid="{00000000-0005-0000-0000-0000C3620000}"/>
    <cellStyle name="Total 9 3 2 2" xfId="37402" xr:uid="{0F6DB962-F445-46B4-8257-8AF35C7A254F}"/>
    <cellStyle name="Total 9 3 3" xfId="31461" xr:uid="{77C7B965-DF95-42BD-A5FA-7CA3AADB8DDA}"/>
    <cellStyle name="Total 9 3_EBT" xfId="45754" xr:uid="{C2B19568-B4EA-442A-BAFF-64F401E95423}"/>
    <cellStyle name="Total 9 4" xfId="19455" xr:uid="{00000000-0005-0000-0000-0000C4620000}"/>
    <cellStyle name="Total 9 4 2" xfId="25414" xr:uid="{00000000-0005-0000-0000-0000C5620000}"/>
    <cellStyle name="Total 9 4 2 2" xfId="37403" xr:uid="{FD834B36-6CAD-41A7-963E-A623F89361E3}"/>
    <cellStyle name="Total 9 4 3" xfId="31462" xr:uid="{A9D14246-FD5B-4D11-AB94-AB273D871FF4}"/>
    <cellStyle name="Total 9 4_EBT" xfId="45755" xr:uid="{193B4583-B006-47B7-9FE3-19A53E195843}"/>
    <cellStyle name="Total 9 5" xfId="19456" xr:uid="{00000000-0005-0000-0000-0000C6620000}"/>
    <cellStyle name="Total 9 5 2" xfId="25415" xr:uid="{00000000-0005-0000-0000-0000C7620000}"/>
    <cellStyle name="Total 9 5 2 2" xfId="37404" xr:uid="{E40C9FC3-CB34-4336-BA63-98FA97846EA1}"/>
    <cellStyle name="Total 9 5 3" xfId="31463" xr:uid="{25CD556F-091E-4ACD-B987-903AD9B9F2D1}"/>
    <cellStyle name="Total 9 5_EBT" xfId="45756" xr:uid="{32EFB436-4639-4EDC-A0C7-C6A55D3F67F4}"/>
    <cellStyle name="Total 9 6" xfId="19457" xr:uid="{00000000-0005-0000-0000-0000C8620000}"/>
    <cellStyle name="Total 9 6 2" xfId="25416" xr:uid="{00000000-0005-0000-0000-0000C9620000}"/>
    <cellStyle name="Total 9 6 2 2" xfId="37405" xr:uid="{A9864190-7357-4002-987C-7AC94C8EEF80}"/>
    <cellStyle name="Total 9 6 3" xfId="31464" xr:uid="{99EB078B-694D-4CB2-B551-7F507363AA83}"/>
    <cellStyle name="Total 9 6_EBT" xfId="45757" xr:uid="{535FBD3E-E340-4433-A935-97C763362854}"/>
    <cellStyle name="Total 9 7" xfId="25411" xr:uid="{00000000-0005-0000-0000-0000CA620000}"/>
    <cellStyle name="Total 9 7 2" xfId="37400" xr:uid="{2F10FCA3-187B-474A-B982-B10D54591454}"/>
    <cellStyle name="Total 9 8" xfId="31459" xr:uid="{5A3E96EF-3950-4CE4-8BFB-D22615B95934}"/>
    <cellStyle name="Total 9_EBT" xfId="45752" xr:uid="{461A8D86-6611-44A6-809C-FE8D9CA26B8A}"/>
    <cellStyle name="Unprot" xfId="19458" xr:uid="{00000000-0005-0000-0000-0000CB620000}"/>
    <cellStyle name="Unprot 2" xfId="19459" xr:uid="{00000000-0005-0000-0000-0000CC620000}"/>
    <cellStyle name="Unprot 2 2" xfId="19460" xr:uid="{00000000-0005-0000-0000-0000CD620000}"/>
    <cellStyle name="Unprot 2 2 2" xfId="25418" xr:uid="{00000000-0005-0000-0000-0000CE620000}"/>
    <cellStyle name="Unprot 2 2 2 2" xfId="37407" xr:uid="{CC8670EC-218B-4A60-BA4D-C67A05069E37}"/>
    <cellStyle name="Unprot 2 2 3" xfId="31466" xr:uid="{E5037B5A-03EA-43EF-8818-C8A904B0489D}"/>
    <cellStyle name="Unprot 2 2_EBT" xfId="45759" xr:uid="{25DA8653-A6C0-4F03-B3DE-616238677A4E}"/>
    <cellStyle name="Unprot 2 3" xfId="25417" xr:uid="{00000000-0005-0000-0000-0000CF620000}"/>
    <cellStyle name="Unprot 2 3 2" xfId="37406" xr:uid="{585FFAB8-7D56-49D9-B11B-A661DB31E87A}"/>
    <cellStyle name="Unprot 2 4" xfId="31465" xr:uid="{65E46DC5-7B13-45AA-90D1-0F80DFC98F69}"/>
    <cellStyle name="Unprot 2_EBT" xfId="45758" xr:uid="{38AA597E-CD95-46E6-A09C-EB20732D402F}"/>
    <cellStyle name="Unprot 3" xfId="19461" xr:uid="{00000000-0005-0000-0000-0000D0620000}"/>
    <cellStyle name="Unprot 3 2" xfId="19462" xr:uid="{00000000-0005-0000-0000-0000D1620000}"/>
    <cellStyle name="Unprot 3 2 2" xfId="25420" xr:uid="{00000000-0005-0000-0000-0000D2620000}"/>
    <cellStyle name="Unprot 3 2 2 2" xfId="37409" xr:uid="{155CFC50-6965-4E4B-A249-3DF1C80ECDE4}"/>
    <cellStyle name="Unprot 3 2 3" xfId="31468" xr:uid="{5D31394B-A996-4350-8235-91ABD66F9AC3}"/>
    <cellStyle name="Unprot 3 2_EBT" xfId="45761" xr:uid="{6EDA0E30-102D-43C4-8A23-9E15BE5B43C8}"/>
    <cellStyle name="Unprot 3 3" xfId="25419" xr:uid="{00000000-0005-0000-0000-0000D3620000}"/>
    <cellStyle name="Unprot 3 3 2" xfId="37408" xr:uid="{FBC13D9D-BB5E-4AA3-8685-7770FD2CD206}"/>
    <cellStyle name="Unprot 3 4" xfId="31467" xr:uid="{5D8D677C-9BD4-44AE-8E17-375D53F8665C}"/>
    <cellStyle name="Unprot 3_EBT" xfId="45760" xr:uid="{FFDD938A-CEF0-4262-BA52-FB36682C4DB4}"/>
    <cellStyle name="Unprot 4" xfId="19463" xr:uid="{00000000-0005-0000-0000-0000D4620000}"/>
    <cellStyle name="Unprot 4 2" xfId="19464" xr:uid="{00000000-0005-0000-0000-0000D5620000}"/>
    <cellStyle name="Unprot 4 2 2" xfId="25422" xr:uid="{00000000-0005-0000-0000-0000D6620000}"/>
    <cellStyle name="Unprot 4 2 2 2" xfId="37411" xr:uid="{DF692A5C-AA49-47E7-8AED-4A49EE51C38D}"/>
    <cellStyle name="Unprot 4 2 3" xfId="31470" xr:uid="{185C6412-D3DF-4A6C-840E-F11184249114}"/>
    <cellStyle name="Unprot 4 2_EBT" xfId="45763" xr:uid="{0F9A8C8B-77C1-411A-AB4C-D26A816069A3}"/>
    <cellStyle name="Unprot 4 3" xfId="25421" xr:uid="{00000000-0005-0000-0000-0000D7620000}"/>
    <cellStyle name="Unprot 4 3 2" xfId="37410" xr:uid="{155933F4-BB33-4A46-828D-206A456B03EA}"/>
    <cellStyle name="Unprot 4 4" xfId="31469" xr:uid="{C044D3F7-B6F0-498B-B3A0-367DCF41E839}"/>
    <cellStyle name="Unprot 4_EBT" xfId="45762" xr:uid="{31E015D2-B34F-45C4-B9CB-35F349B85F84}"/>
    <cellStyle name="Unprot 5" xfId="19465" xr:uid="{00000000-0005-0000-0000-0000D8620000}"/>
    <cellStyle name="Unprot 5 2" xfId="25423" xr:uid="{00000000-0005-0000-0000-0000D9620000}"/>
    <cellStyle name="Unprot 5 2 2" xfId="37412" xr:uid="{5E2F55C1-0136-4A03-A0E0-F338C07922F5}"/>
    <cellStyle name="Unprot 5 3" xfId="31471" xr:uid="{2555FD16-3419-4837-B5EC-7A02C6D93F14}"/>
    <cellStyle name="Unprot 5_EBT" xfId="45764" xr:uid="{5C5A55EE-33B9-4EE4-B0E5-3518C5274A31}"/>
    <cellStyle name="Unprot 6" xfId="19466" xr:uid="{00000000-0005-0000-0000-0000DA620000}"/>
    <cellStyle name="Unprot 6 2" xfId="25424" xr:uid="{00000000-0005-0000-0000-0000DB620000}"/>
    <cellStyle name="Unprot 6 2 2" xfId="37413" xr:uid="{204DC73F-0099-40DB-BCE5-15D3E879BA7E}"/>
    <cellStyle name="Unprot 6 3" xfId="31472" xr:uid="{CE18C2BA-E747-4A72-B5EE-15EAD085375E}"/>
    <cellStyle name="Unprot 6_EBT" xfId="45765" xr:uid="{B7D02971-6164-4328-84DE-899D868CA654}"/>
    <cellStyle name="Unprot 7" xfId="19467" xr:uid="{00000000-0005-0000-0000-0000DC620000}"/>
    <cellStyle name="Unprot 7 2" xfId="25425" xr:uid="{00000000-0005-0000-0000-0000DD620000}"/>
    <cellStyle name="Unprot 7 2 2" xfId="37414" xr:uid="{D5F0AE8D-C10F-4F63-B2B3-2431DA335252}"/>
    <cellStyle name="Unprot 7 3" xfId="31473" xr:uid="{CEC0E54E-5192-4898-AAC1-095C76314599}"/>
    <cellStyle name="Unprot 7_EBT" xfId="45766" xr:uid="{3C2CB19E-7D1C-4739-B74C-D1ED4CFE2BA2}"/>
    <cellStyle name="Unprot 8" xfId="19468" xr:uid="{00000000-0005-0000-0000-0000DE620000}"/>
    <cellStyle name="Unprot 8 2" xfId="25426" xr:uid="{00000000-0005-0000-0000-0000DF620000}"/>
    <cellStyle name="Unprot 8 2 2" xfId="37415" xr:uid="{6EA6B74D-C4E3-4833-9F47-BE5FA2B5EBFF}"/>
    <cellStyle name="Unprot 8 3" xfId="31474" xr:uid="{DBDBBADA-9092-4318-9191-A55F3CB40FC3}"/>
    <cellStyle name="Unprot 8_EBT" xfId="45767" xr:uid="{E71ADEB5-68CB-4A6D-9092-84F248AF59D6}"/>
    <cellStyle name="Unprot$" xfId="19469" xr:uid="{00000000-0005-0000-0000-0000E0620000}"/>
    <cellStyle name="Unprot$ 2" xfId="19470" xr:uid="{00000000-0005-0000-0000-0000E1620000}"/>
    <cellStyle name="Unprot$ 2 2" xfId="19471" xr:uid="{00000000-0005-0000-0000-0000E2620000}"/>
    <cellStyle name="Unprot$ 2 2 2" xfId="25428" xr:uid="{00000000-0005-0000-0000-0000E3620000}"/>
    <cellStyle name="Unprot$ 2 2 2 2" xfId="37417" xr:uid="{CB067F37-45AA-4001-B267-8DB1A4B07B84}"/>
    <cellStyle name="Unprot$ 2 2 3" xfId="31476" xr:uid="{9F26E908-A819-4921-BA50-D11F277D2CC8}"/>
    <cellStyle name="Unprot$ 2 2_EBT" xfId="45770" xr:uid="{640D6020-65FE-453A-86FA-9558E0C07106}"/>
    <cellStyle name="Unprot$ 2 3" xfId="19472" xr:uid="{00000000-0005-0000-0000-0000E4620000}"/>
    <cellStyle name="Unprot$ 2 3 2" xfId="25429" xr:uid="{00000000-0005-0000-0000-0000E5620000}"/>
    <cellStyle name="Unprot$ 2 3 2 2" xfId="37418" xr:uid="{4A46B066-1571-41D1-8EA8-F0469BE9F89E}"/>
    <cellStyle name="Unprot$ 2 3 3" xfId="31477" xr:uid="{B1B6D71C-7DD5-486D-BDA6-895F8991C806}"/>
    <cellStyle name="Unprot$ 2 3_EBT" xfId="45771" xr:uid="{00F24191-DD9A-436D-8E26-FA1E134DA678}"/>
    <cellStyle name="Unprot$ 2 4" xfId="19473" xr:uid="{00000000-0005-0000-0000-0000E6620000}"/>
    <cellStyle name="Unprot$ 2 4 2" xfId="25430" xr:uid="{00000000-0005-0000-0000-0000E7620000}"/>
    <cellStyle name="Unprot$ 2 4 2 2" xfId="37419" xr:uid="{C8D406BF-ED9A-4EEC-B580-0620D063CF67}"/>
    <cellStyle name="Unprot$ 2 4 3" xfId="31478" xr:uid="{7E6FD0BF-F4E3-438C-BEC8-C6AD7DE1065F}"/>
    <cellStyle name="Unprot$ 2 4_EBT" xfId="45772" xr:uid="{8B66B3A8-D255-4F4D-8F95-F9C6FD96B8FC}"/>
    <cellStyle name="Unprot$ 2 5" xfId="25427" xr:uid="{00000000-0005-0000-0000-0000E8620000}"/>
    <cellStyle name="Unprot$ 2 5 2" xfId="37416" xr:uid="{542ACA46-A8D7-4410-A682-089D9D1717FC}"/>
    <cellStyle name="Unprot$ 2 6" xfId="31475" xr:uid="{3FDEFCD1-0B18-4164-8F92-0D117B83F475}"/>
    <cellStyle name="Unprot$ 2_EBT" xfId="45769" xr:uid="{1B28D8F2-FA7C-457C-B6DA-68E79D824C94}"/>
    <cellStyle name="Unprot$ 3" xfId="19474" xr:uid="{00000000-0005-0000-0000-0000E9620000}"/>
    <cellStyle name="Unprot$ 3 2" xfId="25431" xr:uid="{00000000-0005-0000-0000-0000EA620000}"/>
    <cellStyle name="Unprot$ 3 2 2" xfId="37420" xr:uid="{155D1548-E0FB-4A62-82F9-FE626EF96975}"/>
    <cellStyle name="Unprot$ 3 3" xfId="31479" xr:uid="{802B53A5-62F7-4656-A0BF-6BB76196EC99}"/>
    <cellStyle name="Unprot$ 3_EBT" xfId="45773" xr:uid="{ECD8B24F-9FE7-458F-BC71-10B5C59FB936}"/>
    <cellStyle name="Unprot$ 4" xfId="19475" xr:uid="{00000000-0005-0000-0000-0000EB620000}"/>
    <cellStyle name="Unprot$ 4 2" xfId="25432" xr:uid="{00000000-0005-0000-0000-0000EC620000}"/>
    <cellStyle name="Unprot$ 4 2 2" xfId="37421" xr:uid="{C5550F2C-92B0-47DB-A535-67E8C39E29A4}"/>
    <cellStyle name="Unprot$ 4 3" xfId="31480" xr:uid="{CA4BEC9A-2804-4ADA-B687-953684C9EB90}"/>
    <cellStyle name="Unprot$ 4_EBT" xfId="45774" xr:uid="{C473953F-512F-42F7-92D1-E129B135442E}"/>
    <cellStyle name="Unprot$ 5" xfId="19476" xr:uid="{00000000-0005-0000-0000-0000ED620000}"/>
    <cellStyle name="Unprot$ 5 2" xfId="25433" xr:uid="{00000000-0005-0000-0000-0000EE620000}"/>
    <cellStyle name="Unprot$ 5 2 2" xfId="37422" xr:uid="{8EE5A5B2-BC7F-4969-83F6-91B66673D2A7}"/>
    <cellStyle name="Unprot$ 5 3" xfId="31481" xr:uid="{95C7BFF8-0DBE-430B-A918-F104525E6D47}"/>
    <cellStyle name="Unprot$ 5_EBT" xfId="45775" xr:uid="{04255CF9-987F-430E-A7B7-F5B3DE4218FB}"/>
    <cellStyle name="Unprot$ 6" xfId="19477" xr:uid="{00000000-0005-0000-0000-0000EF620000}"/>
    <cellStyle name="Unprot$ 6 2" xfId="19478" xr:uid="{00000000-0005-0000-0000-0000F0620000}"/>
    <cellStyle name="Unprot$ 6 2 2" xfId="25435" xr:uid="{00000000-0005-0000-0000-0000F1620000}"/>
    <cellStyle name="Unprot$ 6 2 2 2" xfId="37424" xr:uid="{D7158195-E6C2-49EE-ABBB-576A524B4ACF}"/>
    <cellStyle name="Unprot$ 6 2 3" xfId="31483" xr:uid="{60987936-36C1-4F8D-9E28-3D8C91F8BA1A}"/>
    <cellStyle name="Unprot$ 6 2_EBT" xfId="45777" xr:uid="{369C15A3-7AA1-42F5-A7C1-700F34BDF98F}"/>
    <cellStyle name="Unprot$ 6 3" xfId="19479" xr:uid="{00000000-0005-0000-0000-0000F2620000}"/>
    <cellStyle name="Unprot$ 6 3 2" xfId="25436" xr:uid="{00000000-0005-0000-0000-0000F3620000}"/>
    <cellStyle name="Unprot$ 6 3 2 2" xfId="37425" xr:uid="{0BD9AFA9-2445-4A40-9341-B7E1B74901DC}"/>
    <cellStyle name="Unprot$ 6 3 3" xfId="31484" xr:uid="{373C9552-8AA9-46C1-B5B9-F40F364313C5}"/>
    <cellStyle name="Unprot$ 6 3_EBT" xfId="45778" xr:uid="{75FBF951-6E88-4A5F-85F4-0BAD852BBFB7}"/>
    <cellStyle name="Unprot$ 6 4" xfId="25434" xr:uid="{00000000-0005-0000-0000-0000F4620000}"/>
    <cellStyle name="Unprot$ 6 4 2" xfId="37423" xr:uid="{7EF83225-1728-4AF0-AD8F-FF9E1BF62CEC}"/>
    <cellStyle name="Unprot$ 6 5" xfId="31482" xr:uid="{05B10608-CCA0-4B51-8034-E99439F92A66}"/>
    <cellStyle name="Unprot$ 6_EBT" xfId="45776" xr:uid="{AC3CD490-3175-481A-8F18-9C6343F0E6A0}"/>
    <cellStyle name="Unprot$ 7" xfId="19480" xr:uid="{00000000-0005-0000-0000-0000F5620000}"/>
    <cellStyle name="Unprot$ 7 2" xfId="25437" xr:uid="{00000000-0005-0000-0000-0000F6620000}"/>
    <cellStyle name="Unprot$ 7 2 2" xfId="37426" xr:uid="{FE6E18C4-44F2-4E07-9805-9ABC1C84B485}"/>
    <cellStyle name="Unprot$ 7 3" xfId="31485" xr:uid="{587D16E2-72BC-4589-85BF-63D0CF22246E}"/>
    <cellStyle name="Unprot$ 7_EBT" xfId="45779" xr:uid="{CA0803F1-B968-4F1D-8135-C08FD15290B2}"/>
    <cellStyle name="Unprot$ 8" xfId="19481" xr:uid="{00000000-0005-0000-0000-0000F7620000}"/>
    <cellStyle name="Unprot$ 8 2" xfId="25438" xr:uid="{00000000-0005-0000-0000-0000F8620000}"/>
    <cellStyle name="Unprot$ 8 2 2" xfId="37427" xr:uid="{4233146A-EA87-4ADA-BA0C-92D6C3ED5A6B}"/>
    <cellStyle name="Unprot$ 8 3" xfId="31486" xr:uid="{00047049-4D4A-4CDC-BF44-61C4092DCCC4}"/>
    <cellStyle name="Unprot$ 8_EBT" xfId="45780" xr:uid="{D6510CC3-4B6C-4765-9867-5122746489D1}"/>
    <cellStyle name="Unprot$ 9" xfId="19482" xr:uid="{00000000-0005-0000-0000-0000F9620000}"/>
    <cellStyle name="Unprot$ 9 2" xfId="25439" xr:uid="{00000000-0005-0000-0000-0000FA620000}"/>
    <cellStyle name="Unprot$ 9 2 2" xfId="37428" xr:uid="{336C8F1F-A499-4CBA-800C-8B00FDD4059D}"/>
    <cellStyle name="Unprot$ 9 3" xfId="31487" xr:uid="{E50B0D0D-E257-4F13-9C2B-A93F3B9FF2DD}"/>
    <cellStyle name="Unprot$ 9_EBT" xfId="45781" xr:uid="{790116E1-8796-44EE-AE41-8BEB5D22E253}"/>
    <cellStyle name="Unprot$_EBT" xfId="45768" xr:uid="{2CE6C484-A69E-4766-B05A-E7F5A1D3DEE9}"/>
    <cellStyle name="Unprot_2011 ERRA Nov Cost Model_v2" xfId="19483" xr:uid="{00000000-0005-0000-0000-0000FB620000}"/>
    <cellStyle name="Unprotect" xfId="19484" xr:uid="{00000000-0005-0000-0000-0000FC620000}"/>
    <cellStyle name="Unprotect 2" xfId="19485" xr:uid="{00000000-0005-0000-0000-0000FD620000}"/>
    <cellStyle name="Unprotect 2 2" xfId="25440" xr:uid="{00000000-0005-0000-0000-0000FE620000}"/>
    <cellStyle name="Unprotect 2 2 2" xfId="37429" xr:uid="{C02C3D94-F59B-47D2-BC7C-B5261CCE495A}"/>
    <cellStyle name="Unprotect 2 3" xfId="31488" xr:uid="{81ED9B09-A447-43C5-8897-E3A1C6E966D1}"/>
    <cellStyle name="Unprotect 2_EBT" xfId="45783" xr:uid="{928EC2FB-E31B-4F31-AA78-A91F2496C1EC}"/>
    <cellStyle name="Unprotect 3" xfId="19486" xr:uid="{00000000-0005-0000-0000-0000FF620000}"/>
    <cellStyle name="Unprotect 3 2" xfId="25441" xr:uid="{00000000-0005-0000-0000-000000630000}"/>
    <cellStyle name="Unprotect 3 2 2" xfId="37430" xr:uid="{3B315BAC-4BCC-4F80-9A83-4D101A6C4050}"/>
    <cellStyle name="Unprotect 3 3" xfId="31489" xr:uid="{E28F1F35-64DF-40CC-88CD-9778B84A5BC5}"/>
    <cellStyle name="Unprotect 3_EBT" xfId="45784" xr:uid="{62534532-75D9-4F6D-A2F1-C8BBBFB6B3DB}"/>
    <cellStyle name="Unprotect 4" xfId="19487" xr:uid="{00000000-0005-0000-0000-000001630000}"/>
    <cellStyle name="Unprotect 4 2" xfId="25442" xr:uid="{00000000-0005-0000-0000-000002630000}"/>
    <cellStyle name="Unprotect 4 2 2" xfId="37431" xr:uid="{B675E358-C5AC-435B-A48A-47F0251D7281}"/>
    <cellStyle name="Unprotect 4 3" xfId="31490" xr:uid="{5BEED4BB-BA71-4586-8027-E57D8CD8FBF2}"/>
    <cellStyle name="Unprotect 4_EBT" xfId="45785" xr:uid="{8FA07AB0-CE08-4E38-ACB2-A9855BA532A3}"/>
    <cellStyle name="Unprotect_EBT" xfId="45782" xr:uid="{EACFE86E-2CA4-4220-B33E-AC25AE0D0C67}"/>
    <cellStyle name="Unprotected" xfId="19488" xr:uid="{00000000-0005-0000-0000-000003630000}"/>
    <cellStyle name="Unprotected 2" xfId="19489" xr:uid="{00000000-0005-0000-0000-000004630000}"/>
    <cellStyle name="Unprotected 3" xfId="25443" xr:uid="{00000000-0005-0000-0000-000005630000}"/>
    <cellStyle name="Unprotected 3 2" xfId="37432" xr:uid="{8DF25D19-9809-494C-9010-264E0BA48986}"/>
    <cellStyle name="Unprotected 4" xfId="31491" xr:uid="{A190DB71-5220-4BD8-B780-7D7E95603C60}"/>
    <cellStyle name="Unprotected_EBT" xfId="45786" xr:uid="{3A3E732D-105A-4245-8187-FEE9F8E66E7C}"/>
    <cellStyle name="User_Defined_A" xfId="19490" xr:uid="{00000000-0005-0000-0000-000006630000}"/>
    <cellStyle name="UserInput" xfId="19491" xr:uid="{00000000-0005-0000-0000-000007630000}"/>
    <cellStyle name="UserInput (no border)" xfId="19492" xr:uid="{00000000-0005-0000-0000-000008630000}"/>
    <cellStyle name="UserInput (no border) 2" xfId="19493" xr:uid="{00000000-0005-0000-0000-000009630000}"/>
    <cellStyle name="UserInput (no border) 2 2" xfId="25446" xr:uid="{00000000-0005-0000-0000-00000A630000}"/>
    <cellStyle name="UserInput (no border) 2 2 2" xfId="37435" xr:uid="{5E88828B-02E4-48A6-B631-B3BEC258FC2D}"/>
    <cellStyle name="UserInput (no border) 2 3" xfId="31494" xr:uid="{937608B2-3E10-45E3-9316-60F661569FAF}"/>
    <cellStyle name="UserInput (no border) 2_EBT" xfId="45787" xr:uid="{88B7FF85-F2E4-472A-96AE-7059A48CC182}"/>
    <cellStyle name="UserInput (no border) 3" xfId="25445" xr:uid="{00000000-0005-0000-0000-00000B630000}"/>
    <cellStyle name="UserInput (no border) 3 2" xfId="37434" xr:uid="{A3B7E380-A202-40CA-94D0-102982A9D5AF}"/>
    <cellStyle name="UserInput (no border) 4" xfId="31493" xr:uid="{900535A5-9350-4551-8AA1-75659EBFD637}"/>
    <cellStyle name="UserInput (no border) Lrg" xfId="19494" xr:uid="{00000000-0005-0000-0000-00000C630000}"/>
    <cellStyle name="UserInput (no border) Lrg 2" xfId="25447" xr:uid="{00000000-0005-0000-0000-00000D630000}"/>
    <cellStyle name="UserInput (no border) Lrg 2 2" xfId="37436" xr:uid="{A52C1F56-A9B1-424E-A3CB-7341D0FAEB3A}"/>
    <cellStyle name="UserInput (no border) Lrg 3" xfId="31495" xr:uid="{3A71AACB-1C40-4B0D-9B9F-22F44E952D6D}"/>
    <cellStyle name="UserInput (no border) Lrg_EBT" xfId="45788" xr:uid="{AF7B378E-9104-4D38-BA3E-6339E983B496}"/>
    <cellStyle name="UserInput (no border)_Counterparties" xfId="19495" xr:uid="{00000000-0005-0000-0000-00000E630000}"/>
    <cellStyle name="UserInput (no border, left)" xfId="19496" xr:uid="{00000000-0005-0000-0000-00000F630000}"/>
    <cellStyle name="UserInput (no border, left) 2" xfId="19497" xr:uid="{00000000-0005-0000-0000-000010630000}"/>
    <cellStyle name="UserInput (no border, left) 2 2" xfId="25449" xr:uid="{00000000-0005-0000-0000-000011630000}"/>
    <cellStyle name="UserInput (no border, left) 2 2 2" xfId="37438" xr:uid="{0CFCC89A-EF74-4774-A160-3DB3A0DF8F5D}"/>
    <cellStyle name="UserInput (no border, left) 2 3" xfId="31497" xr:uid="{46274CAD-1392-4C94-9FEA-B046C58E83C7}"/>
    <cellStyle name="UserInput (no border, left) 2_EBT" xfId="45790" xr:uid="{6740F5CC-09F7-47AE-AF27-ED07F05C0C31}"/>
    <cellStyle name="UserInput (no border, left) 3" xfId="25448" xr:uid="{00000000-0005-0000-0000-000012630000}"/>
    <cellStyle name="UserInput (no border, left) 3 2" xfId="37437" xr:uid="{CE0DA542-EEB6-47EF-B91D-FA71D47E669B}"/>
    <cellStyle name="UserInput (no border, left) 4" xfId="31496" xr:uid="{485D4195-1173-4975-9C8E-14CD992E01EF}"/>
    <cellStyle name="UserInput (no border, left)_EBT" xfId="45789" xr:uid="{0AD8421B-3730-4F1E-9F64-59507970978E}"/>
    <cellStyle name="UserInput (no border, no font)" xfId="19498" xr:uid="{00000000-0005-0000-0000-000013630000}"/>
    <cellStyle name="UserInput (no border, no font) 2" xfId="19499" xr:uid="{00000000-0005-0000-0000-000014630000}"/>
    <cellStyle name="UserInput (no border, no font) 2 2" xfId="25451" xr:uid="{00000000-0005-0000-0000-000015630000}"/>
    <cellStyle name="UserInput (no border, no font) 2 2 2" xfId="37440" xr:uid="{9F0DDC7C-3F96-4A8B-8B1F-4A90579D8FEC}"/>
    <cellStyle name="UserInput (no border, no font) 2 3" xfId="31499" xr:uid="{59D44E83-16D0-4635-9D03-81CD64B2CCA9}"/>
    <cellStyle name="UserInput (no border, no font) 2_EBT" xfId="45792" xr:uid="{56A652EC-682C-44E3-A282-9CA977C1EDDC}"/>
    <cellStyle name="UserInput (no border, no font) 3" xfId="25450" xr:uid="{00000000-0005-0000-0000-000016630000}"/>
    <cellStyle name="UserInput (no border, no font) 3 2" xfId="37439" xr:uid="{9464EA90-04CE-4462-BA11-4F40E07A8F2B}"/>
    <cellStyle name="UserInput (no border, no font) 4" xfId="31498" xr:uid="{B35F8D1D-CE8B-462A-8A1B-5C46F83F314A}"/>
    <cellStyle name="UserInput (no border, no font)_EBT" xfId="45791" xr:uid="{19A85F06-ECA0-4167-81C9-B6D597ECA1B4}"/>
    <cellStyle name="UserInput (no border,bold)" xfId="19500" xr:uid="{00000000-0005-0000-0000-000017630000}"/>
    <cellStyle name="UserInput (no border,bold) 2" xfId="25452" xr:uid="{00000000-0005-0000-0000-000018630000}"/>
    <cellStyle name="UserInput (no border,bold) 2 2" xfId="37441" xr:uid="{7DE1FB27-BAB7-46A6-B81B-73C1B2808190}"/>
    <cellStyle name="UserInput (no border,bold) 3" xfId="31500" xr:uid="{E234E89D-C91D-4626-B390-886BFCF21304}"/>
    <cellStyle name="UserInput (no border,bold)_EBT" xfId="45793" xr:uid="{32627722-5FF1-44E3-970F-440543220431}"/>
    <cellStyle name="UserInput (white)" xfId="19501" xr:uid="{00000000-0005-0000-0000-000019630000}"/>
    <cellStyle name="UserInput (white) 2" xfId="19502" xr:uid="{00000000-0005-0000-0000-00001A630000}"/>
    <cellStyle name="UserInput (white) 2 2" xfId="25454" xr:uid="{00000000-0005-0000-0000-00001B630000}"/>
    <cellStyle name="UserInput (white) 2 2 2" xfId="37443" xr:uid="{33F9AB3F-D31B-48AF-983F-785C9C89783F}"/>
    <cellStyle name="UserInput (white) 2 3" xfId="31502" xr:uid="{4AA50609-F67E-4EDE-8283-8D5EF80F0303}"/>
    <cellStyle name="UserInput (white) 2_EBT" xfId="45795" xr:uid="{E11F0B48-D4EB-40A3-A2C6-189C939B5D75}"/>
    <cellStyle name="UserInput (white) 3" xfId="25453" xr:uid="{00000000-0005-0000-0000-00001C630000}"/>
    <cellStyle name="UserInput (white) 3 2" xfId="37442" xr:uid="{5D68EABC-1C90-45AB-A339-D824A1CF817A}"/>
    <cellStyle name="UserInput (white) 4" xfId="31501" xr:uid="{90BF5C6F-C75F-4D4A-916E-F0CCB938ED58}"/>
    <cellStyle name="UserInput (white)_EBT" xfId="45794" xr:uid="{B3A5B8E0-9283-403E-BAB6-C222485CFB2D}"/>
    <cellStyle name="UserInput 10" xfId="19503" xr:uid="{00000000-0005-0000-0000-00001D630000}"/>
    <cellStyle name="UserInput 10 2" xfId="25455" xr:uid="{00000000-0005-0000-0000-00001E630000}"/>
    <cellStyle name="UserInput 10 2 2" xfId="37444" xr:uid="{4965278B-13F4-4DA0-87E5-76C9D7408FA0}"/>
    <cellStyle name="UserInput 10 3" xfId="31503" xr:uid="{9F322A81-DC7D-4996-80ED-870B284FC67D}"/>
    <cellStyle name="UserInput 10_EBT" xfId="45796" xr:uid="{F8CED975-A177-40D3-8F13-BC171E42AA50}"/>
    <cellStyle name="UserInput 11" xfId="19504" xr:uid="{00000000-0005-0000-0000-00001F630000}"/>
    <cellStyle name="UserInput 11 2" xfId="25456" xr:uid="{00000000-0005-0000-0000-000020630000}"/>
    <cellStyle name="UserInput 11 2 2" xfId="37445" xr:uid="{30245D56-504D-475D-8F2E-828041704B1E}"/>
    <cellStyle name="UserInput 11 3" xfId="31504" xr:uid="{703CCF13-6931-4733-9A15-B0EAD46F6D8C}"/>
    <cellStyle name="UserInput 11_EBT" xfId="45797" xr:uid="{753A0AD5-A9B4-4EE8-8D80-3630A8BBDBE0}"/>
    <cellStyle name="UserInput 12" xfId="19505" xr:uid="{00000000-0005-0000-0000-000021630000}"/>
    <cellStyle name="UserInput 12 2" xfId="25457" xr:uid="{00000000-0005-0000-0000-000022630000}"/>
    <cellStyle name="UserInput 12 2 2" xfId="37446" xr:uid="{7FD76D0E-1B84-4A03-9AE1-28401BF34451}"/>
    <cellStyle name="UserInput 12 3" xfId="31505" xr:uid="{16321AA9-A720-406F-9754-019038DB9F08}"/>
    <cellStyle name="UserInput 12_EBT" xfId="45798" xr:uid="{2C65EF77-524F-4082-B685-BD89BBCB837D}"/>
    <cellStyle name="UserInput 13" xfId="19506" xr:uid="{00000000-0005-0000-0000-000023630000}"/>
    <cellStyle name="UserInput 13 2" xfId="25458" xr:uid="{00000000-0005-0000-0000-000024630000}"/>
    <cellStyle name="UserInput 13 2 2" xfId="37447" xr:uid="{9E7C7915-F014-434C-B10A-0F120A2C17DD}"/>
    <cellStyle name="UserInput 13 3" xfId="31506" xr:uid="{B46931D8-1371-4935-B3C2-3DE6EF0EFBAB}"/>
    <cellStyle name="UserInput 13_EBT" xfId="45799" xr:uid="{36F2224E-2151-449E-A2D3-7EA88720BDD2}"/>
    <cellStyle name="UserInput 14" xfId="19507" xr:uid="{00000000-0005-0000-0000-000025630000}"/>
    <cellStyle name="UserInput 14 2" xfId="25459" xr:uid="{00000000-0005-0000-0000-000026630000}"/>
    <cellStyle name="UserInput 14 2 2" xfId="37448" xr:uid="{93B6D8DF-D64E-4886-9C15-921CC328FFA1}"/>
    <cellStyle name="UserInput 14 3" xfId="31507" xr:uid="{FE673F23-1B7E-4629-930D-72CCA5899D45}"/>
    <cellStyle name="UserInput 14_EBT" xfId="45800" xr:uid="{980BE567-6BB2-475D-9A87-7683ABCAF24D}"/>
    <cellStyle name="UserInput 15" xfId="25444" xr:uid="{00000000-0005-0000-0000-000027630000}"/>
    <cellStyle name="UserInput 15 2" xfId="37433" xr:uid="{A5DBB3FA-B4EE-48BC-A858-AFA77A327C98}"/>
    <cellStyle name="UserInput 16" xfId="25571" xr:uid="{00000000-0005-0000-0000-000028630000}"/>
    <cellStyle name="UserInput 16 2" xfId="37560" xr:uid="{3C770445-415C-4E3C-B624-26FC42230240}"/>
    <cellStyle name="UserInput 17" xfId="24631" xr:uid="{00000000-0005-0000-0000-000029630000}"/>
    <cellStyle name="UserInput 17 2" xfId="36620" xr:uid="{EDD09BED-F998-4E9B-AE65-13BCBCCC75D7}"/>
    <cellStyle name="UserInput 18" xfId="31492" xr:uid="{EB8C0358-FE96-4C4E-8753-31AD03A4A9C5}"/>
    <cellStyle name="UserInput 2" xfId="19508" xr:uid="{00000000-0005-0000-0000-00002A630000}"/>
    <cellStyle name="UserInput 2 2" xfId="25460" xr:uid="{00000000-0005-0000-0000-00002B630000}"/>
    <cellStyle name="UserInput 2 2 2" xfId="37449" xr:uid="{361F5867-B7E4-423C-BC72-BD205DF7A83C}"/>
    <cellStyle name="UserInput 2 3" xfId="31508" xr:uid="{D16FD693-3AFB-48DF-8116-E9BF5EC35260}"/>
    <cellStyle name="UserInput 2_EBT" xfId="45801" xr:uid="{2B34CC3F-2F09-490E-B0EF-04BD1D76EEDA}"/>
    <cellStyle name="UserInput 3" xfId="19509" xr:uid="{00000000-0005-0000-0000-00002C630000}"/>
    <cellStyle name="UserInput 3 2" xfId="25461" xr:uid="{00000000-0005-0000-0000-00002D630000}"/>
    <cellStyle name="UserInput 3 2 2" xfId="37450" xr:uid="{7FA89F65-D394-4963-8417-2AD8FD66CC3C}"/>
    <cellStyle name="UserInput 3 3" xfId="31509" xr:uid="{925F567C-5339-4090-AD74-458FD37E6B46}"/>
    <cellStyle name="UserInput 3_EBT" xfId="45802" xr:uid="{9CC928C0-EF35-4FB0-B390-69E1C5C7CEC5}"/>
    <cellStyle name="UserInput 4" xfId="19510" xr:uid="{00000000-0005-0000-0000-00002E630000}"/>
    <cellStyle name="UserInput 4 2" xfId="25462" xr:uid="{00000000-0005-0000-0000-00002F630000}"/>
    <cellStyle name="UserInput 4 2 2" xfId="37451" xr:uid="{13134AA3-5EA4-4B91-915D-F79F68E11EE6}"/>
    <cellStyle name="UserInput 4 3" xfId="31510" xr:uid="{EC0934D7-4290-44EC-ACC8-C1DF6ECE7236}"/>
    <cellStyle name="UserInput 4_EBT" xfId="45803" xr:uid="{7F27BA2F-9F24-4240-9553-BCE8481E79A7}"/>
    <cellStyle name="UserInput 5" xfId="19511" xr:uid="{00000000-0005-0000-0000-000030630000}"/>
    <cellStyle name="UserInput 5 2" xfId="25463" xr:uid="{00000000-0005-0000-0000-000031630000}"/>
    <cellStyle name="UserInput 5 2 2" xfId="37452" xr:uid="{85858485-5DE2-4EB5-AA75-B79D2BFB83FC}"/>
    <cellStyle name="UserInput 5 3" xfId="31511" xr:uid="{87F525CF-1A94-46B1-8996-F246B3EAAA28}"/>
    <cellStyle name="UserInput 5_EBT" xfId="45804" xr:uid="{88965214-9E76-4B4A-B79A-B8EADB7AB8BC}"/>
    <cellStyle name="UserInput 6" xfId="19512" xr:uid="{00000000-0005-0000-0000-000032630000}"/>
    <cellStyle name="UserInput 6 2" xfId="25464" xr:uid="{00000000-0005-0000-0000-000033630000}"/>
    <cellStyle name="UserInput 6 2 2" xfId="37453" xr:uid="{424C6535-68EE-46B7-8A28-263B4F87B098}"/>
    <cellStyle name="UserInput 6 3" xfId="31512" xr:uid="{7F27BFA3-3A4D-4678-9093-839066B5443C}"/>
    <cellStyle name="UserInput 6_EBT" xfId="45805" xr:uid="{F304008A-A877-480D-A98A-B8899696C329}"/>
    <cellStyle name="UserInput 7" xfId="19513" xr:uid="{00000000-0005-0000-0000-000034630000}"/>
    <cellStyle name="UserInput 7 2" xfId="25465" xr:uid="{00000000-0005-0000-0000-000035630000}"/>
    <cellStyle name="UserInput 7 2 2" xfId="37454" xr:uid="{AAB7AA96-327C-4C9A-A88B-2E88088E7E96}"/>
    <cellStyle name="UserInput 7 3" xfId="31513" xr:uid="{AFA417B7-A229-4150-8FFF-4EF70FB5BDEF}"/>
    <cellStyle name="UserInput 7_EBT" xfId="45806" xr:uid="{B3031E85-D895-4C81-B8CB-315EAD1AFBFC}"/>
    <cellStyle name="UserInput 8" xfId="19514" xr:uid="{00000000-0005-0000-0000-000036630000}"/>
    <cellStyle name="UserInput 8 2" xfId="25466" xr:uid="{00000000-0005-0000-0000-000037630000}"/>
    <cellStyle name="UserInput 8 2 2" xfId="37455" xr:uid="{29898017-5052-4E68-BDDE-630E737C22C5}"/>
    <cellStyle name="UserInput 8 3" xfId="31514" xr:uid="{A9AE1136-4D10-4B3C-8692-F18F6BE89FB9}"/>
    <cellStyle name="UserInput 8_EBT" xfId="45807" xr:uid="{188D0EE3-C460-4CDF-B1B4-152093FE9B58}"/>
    <cellStyle name="UserInput 9" xfId="19515" xr:uid="{00000000-0005-0000-0000-000038630000}"/>
    <cellStyle name="UserInput 9 2" xfId="25467" xr:uid="{00000000-0005-0000-0000-000039630000}"/>
    <cellStyle name="UserInput 9 2 2" xfId="37456" xr:uid="{F0EB302F-C81D-4B64-93F3-6D78EA9D2F9B}"/>
    <cellStyle name="UserInput 9 3" xfId="31515" xr:uid="{871CEC42-5B4C-43A5-9BFC-04CA66F94204}"/>
    <cellStyle name="UserInput 9_EBT" xfId="45808" xr:uid="{5BC8EC76-6F54-4715-AD45-19583229BE86}"/>
    <cellStyle name="UserInput_04-06 Production Month" xfId="19516" xr:uid="{00000000-0005-0000-0000-00003A630000}"/>
    <cellStyle name="Value" xfId="19517" xr:uid="{00000000-0005-0000-0000-00003B630000}"/>
    <cellStyle name="Value 2" xfId="19518" xr:uid="{00000000-0005-0000-0000-00003C630000}"/>
    <cellStyle name="Value 2 2" xfId="25468" xr:uid="{00000000-0005-0000-0000-00003D630000}"/>
    <cellStyle name="Value 2 2 2" xfId="37457" xr:uid="{48D5632F-0E04-458C-8062-C2DC312BC4E6}"/>
    <cellStyle name="Value 2 3" xfId="31516" xr:uid="{CCDF83A3-DB7C-469E-9663-3EE277B2CE51}"/>
    <cellStyle name="Value 2_EBT" xfId="45810" xr:uid="{3ECBCB57-39CA-4C1B-9352-6369F0232CC4}"/>
    <cellStyle name="Value 3" xfId="19519" xr:uid="{00000000-0005-0000-0000-00003E630000}"/>
    <cellStyle name="Value 3 2" xfId="25469" xr:uid="{00000000-0005-0000-0000-00003F630000}"/>
    <cellStyle name="Value 3 2 2" xfId="37458" xr:uid="{80C51573-717B-402B-B9E5-BCECF3461451}"/>
    <cellStyle name="Value 3 3" xfId="31517" xr:uid="{FC466442-F45A-4ED8-AA71-D634A051E783}"/>
    <cellStyle name="Value 3_EBT" xfId="45811" xr:uid="{D6BA6B64-19AC-4185-9657-C0EE461DCA73}"/>
    <cellStyle name="Value_EBT" xfId="45809" xr:uid="{EF550C3A-43D7-4E4E-8A29-30CA15D7A580}"/>
    <cellStyle name="Vert18" xfId="19520" xr:uid="{00000000-0005-0000-0000-000040630000}"/>
    <cellStyle name="Vert18 2" xfId="19521" xr:uid="{00000000-0005-0000-0000-000041630000}"/>
    <cellStyle name="Vert18 2 2" xfId="25471" xr:uid="{00000000-0005-0000-0000-000042630000}"/>
    <cellStyle name="Vert18 2 2 2" xfId="37460" xr:uid="{9525F289-9FE1-44B5-A599-66533C6869E7}"/>
    <cellStyle name="Vert18 2 3" xfId="31519" xr:uid="{679C93E4-E41F-4265-9BDF-9C37799AD165}"/>
    <cellStyle name="Vert18 2_EBT" xfId="45813" xr:uid="{354C685E-A8B4-43C0-8DBA-15F388E29E25}"/>
    <cellStyle name="Vert18 3" xfId="25470" xr:uid="{00000000-0005-0000-0000-000043630000}"/>
    <cellStyle name="Vert18 3 2" xfId="37459" xr:uid="{80F6F449-B592-4B96-AF3D-DC5A43ED5A40}"/>
    <cellStyle name="Vert18 4" xfId="31518" xr:uid="{CB639C8A-3D1C-4A64-A7A4-90AE39E30081}"/>
    <cellStyle name="Vert18_EBT" xfId="45812" xr:uid="{DD1D20AC-EF01-4FFC-8B5A-4520A7140B48}"/>
    <cellStyle name="Vert26" xfId="19522" xr:uid="{00000000-0005-0000-0000-000044630000}"/>
    <cellStyle name="Vert26 2" xfId="25472" xr:uid="{00000000-0005-0000-0000-000045630000}"/>
    <cellStyle name="Vert26 2 2" xfId="37461" xr:uid="{81E0555A-43CB-4476-AD4F-54999B0D1013}"/>
    <cellStyle name="Vert26 3" xfId="31520" xr:uid="{CF4657EC-CA8C-4EC9-8A08-8098481965E1}"/>
    <cellStyle name="Vert26_EBT" xfId="45814" xr:uid="{F869B67F-ADB7-4A9E-8D34-A93E57A64A5E}"/>
    <cellStyle name="Währung [0]_Compiling Utility Macros" xfId="19523" xr:uid="{00000000-0005-0000-0000-000046630000}"/>
    <cellStyle name="Währung_Compiling Utility Macros" xfId="19524" xr:uid="{00000000-0005-0000-0000-000047630000}"/>
    <cellStyle name="Warning Text 10" xfId="19525" xr:uid="{00000000-0005-0000-0000-000048630000}"/>
    <cellStyle name="Warning Text 10 2" xfId="25473" xr:uid="{00000000-0005-0000-0000-000049630000}"/>
    <cellStyle name="Warning Text 10 2 2" xfId="37462" xr:uid="{C0BEE401-F35B-46B6-96FE-A832723ED9B8}"/>
    <cellStyle name="Warning Text 10 3" xfId="31521" xr:uid="{8C3D94DD-CC7E-4297-BEB9-7BB4B0C4E36C}"/>
    <cellStyle name="Warning Text 10_EBT" xfId="45815" xr:uid="{A604C7FF-5553-44C9-94BC-31FCFB87E17E}"/>
    <cellStyle name="Warning Text 11" xfId="19526" xr:uid="{00000000-0005-0000-0000-00004A630000}"/>
    <cellStyle name="Warning Text 12" xfId="19527" xr:uid="{00000000-0005-0000-0000-00004B630000}"/>
    <cellStyle name="Warning Text 2" xfId="19528" xr:uid="{00000000-0005-0000-0000-00004C630000}"/>
    <cellStyle name="Warning Text 2 2" xfId="19529" xr:uid="{00000000-0005-0000-0000-00004D630000}"/>
    <cellStyle name="Warning Text 2 2 2" xfId="19530" xr:uid="{00000000-0005-0000-0000-00004E630000}"/>
    <cellStyle name="Warning Text 2 2 2 2" xfId="25475" xr:uid="{00000000-0005-0000-0000-00004F630000}"/>
    <cellStyle name="Warning Text 2 2 2 2 2" xfId="37464" xr:uid="{224DDDA8-AAE3-4FE0-84B3-1EE65F976362}"/>
    <cellStyle name="Warning Text 2 2 2 3" xfId="31523" xr:uid="{5DC53F21-E859-4FBA-BECA-ABEC97A09F54}"/>
    <cellStyle name="Warning Text 2 2 2_EBT" xfId="45818" xr:uid="{C787E768-8E0D-414B-AE2B-794B3C668DDB}"/>
    <cellStyle name="Warning Text 2 2 3" xfId="19531" xr:uid="{00000000-0005-0000-0000-000050630000}"/>
    <cellStyle name="Warning Text 2 2 3 2" xfId="25476" xr:uid="{00000000-0005-0000-0000-000051630000}"/>
    <cellStyle name="Warning Text 2 2 3 2 2" xfId="37465" xr:uid="{FABC942E-6711-4777-92FA-2880C8FDF607}"/>
    <cellStyle name="Warning Text 2 2 3 3" xfId="31524" xr:uid="{59953A6C-26A7-4B5E-9CC8-E32DBC8A51C3}"/>
    <cellStyle name="Warning Text 2 2 3_EBT" xfId="45819" xr:uid="{D9666122-51D8-4F9E-A0CB-D64D70D7609C}"/>
    <cellStyle name="Warning Text 2 2 4" xfId="25474" xr:uid="{00000000-0005-0000-0000-000052630000}"/>
    <cellStyle name="Warning Text 2 2 4 2" xfId="37463" xr:uid="{6A960753-5DE5-4A2B-B928-EBA9AD727487}"/>
    <cellStyle name="Warning Text 2 2 5" xfId="31522" xr:uid="{DD8F0B0A-8212-40AF-8C5E-26EF82049F9E}"/>
    <cellStyle name="Warning Text 2 2_EBT" xfId="45817" xr:uid="{DB1A1BB8-CE9F-4129-B143-B2772707E110}"/>
    <cellStyle name="Warning Text 2 3" xfId="19532" xr:uid="{00000000-0005-0000-0000-000053630000}"/>
    <cellStyle name="Warning Text 2 3 2" xfId="25477" xr:uid="{00000000-0005-0000-0000-000054630000}"/>
    <cellStyle name="Warning Text 2 3 2 2" xfId="37466" xr:uid="{F26B3C1A-F8BE-468A-9F96-21DBB85FF6FB}"/>
    <cellStyle name="Warning Text 2 3 3" xfId="31525" xr:uid="{A312DED2-ABAC-4809-931B-10F5734041CF}"/>
    <cellStyle name="Warning Text 2 3_EBT" xfId="45820" xr:uid="{0366C58F-A16A-4317-B9A1-6FF62876267C}"/>
    <cellStyle name="Warning Text 2 4" xfId="19533" xr:uid="{00000000-0005-0000-0000-000055630000}"/>
    <cellStyle name="Warning Text 2 4 2" xfId="25478" xr:uid="{00000000-0005-0000-0000-000056630000}"/>
    <cellStyle name="Warning Text 2 4 2 2" xfId="37467" xr:uid="{5DD343E3-6832-48A3-8D05-0676261F5C06}"/>
    <cellStyle name="Warning Text 2 4 3" xfId="31526" xr:uid="{1A3F58A9-F486-46DD-B711-C8D3A3431558}"/>
    <cellStyle name="Warning Text 2 4_EBT" xfId="45821" xr:uid="{70101A24-4FEB-48A4-8C7E-9F786A6116F0}"/>
    <cellStyle name="Warning Text 2 5" xfId="19534" xr:uid="{00000000-0005-0000-0000-000057630000}"/>
    <cellStyle name="Warning Text 2 5 2" xfId="25479" xr:uid="{00000000-0005-0000-0000-000058630000}"/>
    <cellStyle name="Warning Text 2 5 2 2" xfId="37468" xr:uid="{5DAA5401-70E3-4005-9228-F98AEBFA6696}"/>
    <cellStyle name="Warning Text 2 5 3" xfId="31527" xr:uid="{1F981F13-7794-4FDB-994A-67BCA37EF5AA}"/>
    <cellStyle name="Warning Text 2 5_EBT" xfId="45822" xr:uid="{7025B80E-1D52-4E4E-87C4-8C692E6B6871}"/>
    <cellStyle name="Warning Text 2 6" xfId="19535" xr:uid="{00000000-0005-0000-0000-000059630000}"/>
    <cellStyle name="Warning Text 2 6 2" xfId="25480" xr:uid="{00000000-0005-0000-0000-00005A630000}"/>
    <cellStyle name="Warning Text 2 6 2 2" xfId="37469" xr:uid="{E44BB330-22AF-45C7-9C0B-ABFCDDE2C89A}"/>
    <cellStyle name="Warning Text 2 6 3" xfId="31528" xr:uid="{DC3E7483-681D-462B-B598-325201986952}"/>
    <cellStyle name="Warning Text 2 6_EBT" xfId="45823" xr:uid="{8242861F-5AEB-4940-8DF6-D39B774E9A86}"/>
    <cellStyle name="Warning Text 2 7" xfId="19536" xr:uid="{00000000-0005-0000-0000-00005B630000}"/>
    <cellStyle name="Warning Text 2 7 2" xfId="25481" xr:uid="{00000000-0005-0000-0000-00005C630000}"/>
    <cellStyle name="Warning Text 2 7 2 2" xfId="37470" xr:uid="{E6C28862-5CB6-4310-A509-39D872997159}"/>
    <cellStyle name="Warning Text 2 7 3" xfId="31529" xr:uid="{3AFC75C4-AC5D-4E48-9D10-5E724A33DC15}"/>
    <cellStyle name="Warning Text 2 7_EBT" xfId="45824" xr:uid="{789EF29C-C522-4FBD-B07B-0FE0D1937E46}"/>
    <cellStyle name="Warning Text 2 8" xfId="19537" xr:uid="{00000000-0005-0000-0000-00005D630000}"/>
    <cellStyle name="Warning Text 2 8 2" xfId="25482" xr:uid="{00000000-0005-0000-0000-00005E630000}"/>
    <cellStyle name="Warning Text 2 8 2 2" xfId="37471" xr:uid="{2612BAF0-729C-4D8F-8B52-75F5C48CB0D5}"/>
    <cellStyle name="Warning Text 2 8 3" xfId="31530" xr:uid="{C22B28E6-1D07-49AE-8648-F524DF6CCBC0}"/>
    <cellStyle name="Warning Text 2 8_EBT" xfId="45825" xr:uid="{3FF5D7F3-E7BF-425D-88F2-1A49EE4663B4}"/>
    <cellStyle name="Warning Text 2_EBT" xfId="45816" xr:uid="{B47F8303-7B6B-48B2-B191-5E84FE46ABE7}"/>
    <cellStyle name="Warning Text 3" xfId="19538" xr:uid="{00000000-0005-0000-0000-00005F630000}"/>
    <cellStyle name="Warning Text 3 2" xfId="19539" xr:uid="{00000000-0005-0000-0000-000060630000}"/>
    <cellStyle name="Warning Text 3 2 2" xfId="19540" xr:uid="{00000000-0005-0000-0000-000061630000}"/>
    <cellStyle name="Warning Text 3 2 2 2" xfId="25485" xr:uid="{00000000-0005-0000-0000-000062630000}"/>
    <cellStyle name="Warning Text 3 2 2 2 2" xfId="37474" xr:uid="{DF96761D-56B5-4D54-8C19-CB383017E1B3}"/>
    <cellStyle name="Warning Text 3 2 2 3" xfId="31533" xr:uid="{5F69449B-C1BB-41E9-8A05-5540D5840C2E}"/>
    <cellStyle name="Warning Text 3 2 2_EBT" xfId="45828" xr:uid="{1C896DA7-FDB1-4AF1-9044-8AC4405F05A6}"/>
    <cellStyle name="Warning Text 3 2 3" xfId="25484" xr:uid="{00000000-0005-0000-0000-000063630000}"/>
    <cellStyle name="Warning Text 3 2 3 2" xfId="37473" xr:uid="{809CEE1C-1903-4BD5-AF32-E2D27EAC95E5}"/>
    <cellStyle name="Warning Text 3 2 4" xfId="31532" xr:uid="{EF9E4311-250C-46EC-827E-A36E08B3C731}"/>
    <cellStyle name="Warning Text 3 2_EBT" xfId="45827" xr:uid="{0F63B8CB-33A1-4DC8-9C89-C971A3F6B975}"/>
    <cellStyle name="Warning Text 3 3" xfId="19541" xr:uid="{00000000-0005-0000-0000-000064630000}"/>
    <cellStyle name="Warning Text 3 3 2" xfId="25486" xr:uid="{00000000-0005-0000-0000-000065630000}"/>
    <cellStyle name="Warning Text 3 3 2 2" xfId="37475" xr:uid="{EB6C8ACE-ED7B-44AB-B719-EA553520F02E}"/>
    <cellStyle name="Warning Text 3 3 3" xfId="31534" xr:uid="{8C4EC5DC-B251-401C-9472-6F209F760D05}"/>
    <cellStyle name="Warning Text 3 3_EBT" xfId="45829" xr:uid="{E8D26CDB-650F-48E6-9D28-22863DB72312}"/>
    <cellStyle name="Warning Text 3 4" xfId="19542" xr:uid="{00000000-0005-0000-0000-000066630000}"/>
    <cellStyle name="Warning Text 3 5" xfId="25483" xr:uid="{00000000-0005-0000-0000-000067630000}"/>
    <cellStyle name="Warning Text 3 5 2" xfId="37472" xr:uid="{9A56C796-954F-4682-8D97-513EA1953BDA}"/>
    <cellStyle name="Warning Text 3 6" xfId="31531" xr:uid="{76492A43-80D0-46FA-BC1C-FFD556D1F471}"/>
    <cellStyle name="Warning Text 3_EBT" xfId="45826" xr:uid="{B1E7B08A-2FFC-444E-A5A6-51A6895BF77C}"/>
    <cellStyle name="Warning Text 4" xfId="19543" xr:uid="{00000000-0005-0000-0000-000068630000}"/>
    <cellStyle name="Warning Text 4 2" xfId="19544" xr:uid="{00000000-0005-0000-0000-000069630000}"/>
    <cellStyle name="Warning Text 4 2 2" xfId="19545" xr:uid="{00000000-0005-0000-0000-00006A630000}"/>
    <cellStyle name="Warning Text 4 2 2 2" xfId="25489" xr:uid="{00000000-0005-0000-0000-00006B630000}"/>
    <cellStyle name="Warning Text 4 2 2 2 2" xfId="37478" xr:uid="{4DA4AB1E-5695-412D-B7CC-D0B5E9967B4D}"/>
    <cellStyle name="Warning Text 4 2 2 3" xfId="31537" xr:uid="{B6F1FF9F-2A82-4960-9679-F12EB6660333}"/>
    <cellStyle name="Warning Text 4 2 2_EBT" xfId="45832" xr:uid="{D2338F65-C7A0-4A1E-A99E-A3DB4D28DB2A}"/>
    <cellStyle name="Warning Text 4 2 3" xfId="25488" xr:uid="{00000000-0005-0000-0000-00006C630000}"/>
    <cellStyle name="Warning Text 4 2 3 2" xfId="37477" xr:uid="{7A5FF3DF-0DD1-44BE-8181-5B80FE124581}"/>
    <cellStyle name="Warning Text 4 2 4" xfId="31536" xr:uid="{80783D92-B237-4C57-90EA-E98C83322F2F}"/>
    <cellStyle name="Warning Text 4 2_EBT" xfId="45831" xr:uid="{3CFC5D20-47D8-43F1-93CF-B3391F74F91D}"/>
    <cellStyle name="Warning Text 4 3" xfId="19546" xr:uid="{00000000-0005-0000-0000-00006D630000}"/>
    <cellStyle name="Warning Text 4 3 2" xfId="25490" xr:uid="{00000000-0005-0000-0000-00006E630000}"/>
    <cellStyle name="Warning Text 4 3 2 2" xfId="37479" xr:uid="{75A76EEB-2090-4E14-8B43-EB94554D3990}"/>
    <cellStyle name="Warning Text 4 3 3" xfId="31538" xr:uid="{866A2721-4459-4448-AD71-DB5DD4066D8B}"/>
    <cellStyle name="Warning Text 4 3_EBT" xfId="45833" xr:uid="{CD76C511-8EF6-40C8-B053-79ACA2C6CFAF}"/>
    <cellStyle name="Warning Text 4 4" xfId="19547" xr:uid="{00000000-0005-0000-0000-00006F630000}"/>
    <cellStyle name="Warning Text 4 5" xfId="25487" xr:uid="{00000000-0005-0000-0000-000070630000}"/>
    <cellStyle name="Warning Text 4 5 2" xfId="37476" xr:uid="{C84F2D8A-4FDF-4889-869A-0FC85AD4DD4E}"/>
    <cellStyle name="Warning Text 4 6" xfId="31535" xr:uid="{9E590438-3D3D-4B18-9947-76A017AF6286}"/>
    <cellStyle name="Warning Text 4_EBT" xfId="45830" xr:uid="{6F274BE7-BFAF-4444-A236-FA57DCDD125D}"/>
    <cellStyle name="Warning Text 5" xfId="19548" xr:uid="{00000000-0005-0000-0000-000071630000}"/>
    <cellStyle name="Warning Text 5 2" xfId="19549" xr:uid="{00000000-0005-0000-0000-000072630000}"/>
    <cellStyle name="Warning Text 5 3" xfId="25491" xr:uid="{00000000-0005-0000-0000-000073630000}"/>
    <cellStyle name="Warning Text 5 3 2" xfId="37480" xr:uid="{E35E4C0F-E718-49DD-8F6F-3547819E3594}"/>
    <cellStyle name="Warning Text 5 4" xfId="31539" xr:uid="{4D3B6CBC-E5E1-4D25-8236-E842D186C5A6}"/>
    <cellStyle name="Warning Text 5_EBT" xfId="45834" xr:uid="{C8A5E373-D8A8-4144-BF30-6FB6DFEFB21B}"/>
    <cellStyle name="Warning Text 6" xfId="19550" xr:uid="{00000000-0005-0000-0000-000074630000}"/>
    <cellStyle name="Warning Text 6 2" xfId="25492" xr:uid="{00000000-0005-0000-0000-000075630000}"/>
    <cellStyle name="Warning Text 6 2 2" xfId="37481" xr:uid="{56EF049F-6761-4468-9425-6A670D07616B}"/>
    <cellStyle name="Warning Text 6 3" xfId="31540" xr:uid="{04E513CA-1B21-4DB6-A46D-1D198BAA6B52}"/>
    <cellStyle name="Warning Text 6_EBT" xfId="45835" xr:uid="{2669D689-A1E1-43E9-98F7-BFFE976534EB}"/>
    <cellStyle name="Warning Text 7" xfId="19551" xr:uid="{00000000-0005-0000-0000-000076630000}"/>
    <cellStyle name="Warning Text 7 2" xfId="25493" xr:uid="{00000000-0005-0000-0000-000077630000}"/>
    <cellStyle name="Warning Text 7 2 2" xfId="37482" xr:uid="{80D5F8E6-1323-4108-8716-D6812E58ECE2}"/>
    <cellStyle name="Warning Text 7 3" xfId="31541" xr:uid="{9C9DA6D0-BCBC-4EB9-8309-8FF90D156597}"/>
    <cellStyle name="Warning Text 7_EBT" xfId="45836" xr:uid="{DF737214-EC8A-45CE-9FCF-281AC8126B18}"/>
    <cellStyle name="Warning Text 8" xfId="19552" xr:uid="{00000000-0005-0000-0000-000078630000}"/>
    <cellStyle name="Warning Text 8 2" xfId="25494" xr:uid="{00000000-0005-0000-0000-000079630000}"/>
    <cellStyle name="Warning Text 8 2 2" xfId="37483" xr:uid="{FB3B1EFE-DC3F-4A9D-BE8C-2651E455460F}"/>
    <cellStyle name="Warning Text 8 3" xfId="31542" xr:uid="{AABA88F5-69CC-40A4-9C36-E7E432247D1A}"/>
    <cellStyle name="Warning Text 8_EBT" xfId="45837" xr:uid="{1B5FEE72-FB47-401E-BFC2-F2DAE5DB097C}"/>
    <cellStyle name="Warning Text 9" xfId="19553" xr:uid="{00000000-0005-0000-0000-00007A630000}"/>
    <cellStyle name="Warning Text 9 2" xfId="25495" xr:uid="{00000000-0005-0000-0000-00007B630000}"/>
    <cellStyle name="Warning Text 9 2 2" xfId="37484" xr:uid="{A92D9DCA-1218-45C2-B8AC-6BDC1B10006A}"/>
    <cellStyle name="Warning Text 9 3" xfId="31543" xr:uid="{0B8DE5D6-CD5A-4C14-A8CF-5C0ADEBD37BB}"/>
    <cellStyle name="Warning Text 9_EBT" xfId="45838" xr:uid="{2AB94437-BAD2-4BF3-9ED5-E9ED5396BD36}"/>
    <cellStyle name="Year" xfId="19554" xr:uid="{00000000-0005-0000-0000-00007C630000}"/>
    <cellStyle name="Year 2" xfId="19555" xr:uid="{00000000-0005-0000-0000-00007D630000}"/>
    <cellStyle name="Year 3" xfId="25496" xr:uid="{00000000-0005-0000-0000-00007E630000}"/>
    <cellStyle name="Year 3 2" xfId="37485" xr:uid="{E5D638E0-E2DA-47F4-9D70-E57F62D56629}"/>
    <cellStyle name="Year 4" xfId="31544" xr:uid="{8BB9F210-F664-4227-B6CC-F74452579E8D}"/>
    <cellStyle name="Year_EBT" xfId="45839" xr:uid="{A617CAEE-80E1-42B2-8929-F637AFFCA7EF}"/>
    <cellStyle name="Yellow" xfId="19556" xr:uid="{00000000-0005-0000-0000-00007F630000}"/>
    <cellStyle name="Yellow 2" xfId="31545" xr:uid="{24909020-87B2-49E5-AB3B-6B8E653C2F1E}"/>
    <cellStyle name="⠠散瑮牥搩 䠀礀瀀攀爀氀椀渀欀" xfId="19557" xr:uid="{00000000-0005-0000-0000-000080630000}"/>
    <cellStyle name="⠠散瑮牥搩 䠀礀瀀攀爀氀椀渀欀 2" xfId="25497" xr:uid="{00000000-0005-0000-0000-000081630000}"/>
    <cellStyle name="⠠散瑮牥搩 䠀礀瀀攀爀氀椀渀欀 2 2" xfId="37486" xr:uid="{0994CE3A-047E-4EC9-B092-997C34B8DD38}"/>
    <cellStyle name="⠠散瑮牥搩 䠀礀瀀攀爀氀椀渀欀 3" xfId="31546" xr:uid="{7D98420B-D7C2-4EF2-B228-8630A541BCD4}"/>
    <cellStyle name="⠠散瑮牥搩 䠀礀瀀攀爀氀椀渀欀_EBT" xfId="45840" xr:uid="{06B0FFFE-8399-45CD-824C-BBED67F44015}"/>
    <cellStyle name="⠠敬瑦爩搩 䠀礀瀀攀爀氀椀" xfId="19558" xr:uid="{00000000-0005-0000-0000-000082630000}"/>
    <cellStyle name="⠠敬瑦爩搩 䠀礀瀀攀爀氀椀 2" xfId="25498" xr:uid="{00000000-0005-0000-0000-000083630000}"/>
    <cellStyle name="⠠敬瑦爩搩 䠀礀瀀攀爀氀椀 2 2" xfId="37487" xr:uid="{5BF18347-BA56-4132-ADCA-D1976FCD8F33}"/>
    <cellStyle name="⠠敬瑦爩搩 䠀礀瀀攀爀氀椀 3" xfId="31547" xr:uid="{D47A0184-D3F4-48F1-B4BE-350F61A8FA8F}"/>
    <cellStyle name="⠠敬瑦爩搩 䠀礀瀀攀爀氀椀_EBT" xfId="45841" xr:uid="{AAC644EE-9E17-42CE-9137-2D7DE3955E2E}"/>
    <cellStyle name="⠠楲桧⥴搩 䠀礀瀀攀爀氀椀渀" xfId="19559" xr:uid="{00000000-0005-0000-0000-000084630000}"/>
    <cellStyle name="⠠楲桧⥴搩 䠀礀瀀攀爀氀椀渀 2" xfId="25499" xr:uid="{00000000-0005-0000-0000-000085630000}"/>
    <cellStyle name="⠠楲桧⥴搩 䠀礀瀀攀爀氀椀渀 2 2" xfId="37488" xr:uid="{041E28A1-A068-4788-923E-E18F1931ADB4}"/>
    <cellStyle name="⠠楲桧⥴搩 䠀礀瀀攀爀氀椀渀 3" xfId="31548" xr:uid="{D17BA6E4-FC3D-4002-B03A-B4F952A27F11}"/>
    <cellStyle name="⠠楲桧⥴搩 䠀礀瀀攀爀氀椀渀_EBT" xfId="45842" xr:uid="{ABA47E4A-E8DC-4382-9346-AEC4CB562985}"/>
    <cellStyle name="ㅧ氲畣慬楴湯䡳礀" xfId="19560" xr:uid="{00000000-0005-0000-0000-000086630000}"/>
    <cellStyle name="ㅧ氲畣慬楴湯䡳礀 2" xfId="25500" xr:uid="{00000000-0005-0000-0000-000087630000}"/>
    <cellStyle name="ㅧ氲畣慬楴湯䡳礀 2 2" xfId="37489" xr:uid="{7FBEB978-247E-4E2A-B41A-4B560DFB1E88}"/>
    <cellStyle name="ㅧ氲畣慬楴湯䡳礀 3" xfId="31549" xr:uid="{C4320459-F664-4F8F-9583-944E1B29B4C8}"/>
    <cellStyle name="ㅧ氲畣慬楴湯䡳礀_EBT" xfId="45843" xr:uid="{E5D0045B-7C1C-4E9A-88DE-56427378100B}"/>
    <cellStyle name="㉧氲畣慬楴湯䡳礀" xfId="19561" xr:uid="{00000000-0005-0000-0000-000088630000}"/>
    <cellStyle name="㉧氲畣慬楴湯䡳礀 2" xfId="25501" xr:uid="{00000000-0005-0000-0000-000089630000}"/>
    <cellStyle name="㉧氲畣慬楴湯䡳礀 2 2" xfId="37490" xr:uid="{A8D93131-ABCF-4057-B243-DCFE3E073C0A}"/>
    <cellStyle name="㉧氲畣慬楴湯䡳礀 3" xfId="31550" xr:uid="{92279D88-E827-4C7A-B48D-B1D40C817858}"/>
    <cellStyle name="㉧氲畣慬楴湯䡳礀_EBT" xfId="45844" xr:uid="{90048B5A-40BD-4160-964D-6BFBCC570152}"/>
    <cellStyle name="匠祴敬弱䍃R礀瀀攀爀氀椀渀欀" xfId="19562" xr:uid="{00000000-0005-0000-0000-00008A630000}"/>
    <cellStyle name="匠祴敬弱䍃R礀瀀攀爀氀椀渀欀 2" xfId="25502" xr:uid="{00000000-0005-0000-0000-00008B630000}"/>
    <cellStyle name="匠祴敬弱䍃R礀瀀攀爀氀椀渀欀 2 2" xfId="37491" xr:uid="{6D4EA3CD-5285-46FB-B576-AE6C29537675}"/>
    <cellStyle name="匠祴敬弱䍃R礀瀀攀爀氀椀渀欀 3" xfId="31551" xr:uid="{47D8F153-D1A7-4933-BD97-417834084339}"/>
    <cellStyle name="匠祴敬弱䍃R礀瀀攀爀氀椀渀欀_EBT" xfId="45845" xr:uid="{6549641F-D3D7-4972-BFED-F085BA4975D9}"/>
    <cellStyle name="匠祴敬琱嵎⡜␢⌢⌬〣〮⥜〰〰〰" xfId="19563" xr:uid="{00000000-0005-0000-0000-00008C630000}"/>
    <cellStyle name="匠祴敬琱嵎⡜␢⌢⌬〣〮⥜〰〰〰 2" xfId="25503" xr:uid="{00000000-0005-0000-0000-00008D630000}"/>
    <cellStyle name="匠祴敬琱嵎⡜␢⌢⌬〣〮⥜〰〰〰 2 2" xfId="37492" xr:uid="{A2FAA610-C43F-4ADC-9B1C-F24202B0C228}"/>
    <cellStyle name="匠祴敬琱嵎⡜␢⌢⌬〣〮⥜〰〰〰 3" xfId="31552" xr:uid="{3863DD14-1B72-4C24-AB65-74C576B47047}"/>
    <cellStyle name="匠祴敬琱嵎⡜␢⌢⌬〣〮⥜〰〰〰_EBT" xfId="45846" xr:uid="{082219A8-2090-411B-BBFA-86206632D00C}"/>
    <cellStyle name="匠祴敬琲嵎⡜␢⌢⌬〣〮⥜〰〰〰" xfId="19564" xr:uid="{00000000-0005-0000-0000-00008E630000}"/>
    <cellStyle name="匠祴敬琲嵎⡜␢⌢⌬〣〮⥜〰〰〰 2" xfId="25504" xr:uid="{00000000-0005-0000-0000-00008F630000}"/>
    <cellStyle name="匠祴敬琲嵎⡜␢⌢⌬〣〮⥜〰〰〰 2 2" xfId="37493" xr:uid="{EE44DADB-BC8B-4ABD-BA1E-3AF524887A75}"/>
    <cellStyle name="匠祴敬琲嵎⡜␢⌢⌬〣〮⥜〰〰〰 3" xfId="31553" xr:uid="{814BF6A9-1DD9-4128-B81C-49F4F98BFF97}"/>
    <cellStyle name="匠祴敬琲嵎⡜␢⌢⌬〣〮⥜〰〰〰_EBT" xfId="45847" xr:uid="{311A95E5-439F-4D15-8A66-048256F066C8}"/>
    <cellStyle name="匠祴敬琳嵎⡜␢⌢⌬〣〮⥜〰〰〰" xfId="19565" xr:uid="{00000000-0005-0000-0000-000090630000}"/>
    <cellStyle name="匠祴敬琳嵎⡜␢⌢⌬〣〮⥜〰〰〰 2" xfId="25505" xr:uid="{00000000-0005-0000-0000-000091630000}"/>
    <cellStyle name="匠祴敬琳嵎⡜␢⌢⌬〣〮⥜〰〰〰 2 2" xfId="37494" xr:uid="{10917D09-8849-466A-8B84-D33486401562}"/>
    <cellStyle name="匠祴敬琳嵎⡜␢⌢⌬〣〮⥜〰〰〰 3" xfId="31554" xr:uid="{CA049ADF-FF6B-409B-9085-61D6FBA6A4B8}"/>
    <cellStyle name="匠祴敬琳嵎⡜␢⌢⌬〣〮⥜〰〰〰_EBT" xfId="45848" xr:uid="{89E99A83-5C29-4C49-8C48-042A5B2F55C0}"/>
    <cellStyle name="匠祴敬琴嵎⡜␢⌢⌬〣〮⥜〰〰〰" xfId="19566" xr:uid="{00000000-0005-0000-0000-000092630000}"/>
    <cellStyle name="匠祴敬琴嵎⡜␢⌢⌬〣〮⥜〰〰〰 2" xfId="25506" xr:uid="{00000000-0005-0000-0000-000093630000}"/>
    <cellStyle name="匠祴敬琴嵎⡜␢⌢⌬〣〮⥜〰〰〰 2 2" xfId="37495" xr:uid="{F912F386-E793-425B-AA76-7C36C4A4871F}"/>
    <cellStyle name="匠祴敬琴嵎⡜␢⌢⌬〣〮⥜〰〰〰 3" xfId="31555" xr:uid="{7BC42938-631A-4783-BF74-D77EDAF1A338}"/>
    <cellStyle name="匠祴敬琴嵎⡜␢⌢⌬〣〮⥜〰〰〰_EBT" xfId="45849" xr:uid="{FD519520-2BEF-4585-9B93-2ACB5E6CD56B}"/>
    <cellStyle name="匠祴敬琵嵎⡜␢⌢⌬〣〮⥜〰〰〰" xfId="19567" xr:uid="{00000000-0005-0000-0000-000094630000}"/>
    <cellStyle name="匠祴敬琵嵎⡜␢⌢⌬〣〮⥜〰〰〰 2" xfId="25507" xr:uid="{00000000-0005-0000-0000-000095630000}"/>
    <cellStyle name="匠祴敬琵嵎⡜␢⌢⌬〣〮⥜〰〰〰 2 2" xfId="37496" xr:uid="{AEBBE35A-B98E-49AF-A74B-0579438F81E0}"/>
    <cellStyle name="匠祴敬琵嵎⡜␢⌢⌬〣〮⥜〰〰〰 3" xfId="31556" xr:uid="{6C2E7959-5220-4BAB-980A-7A2B7E99147A}"/>
    <cellStyle name="匠祴敬琵嵎⡜␢⌢⌬〣〮⥜〰〰〰_EBT" xfId="45850" xr:uid="{899D2039-4B66-4E56-A95F-75203768944D}"/>
    <cellStyle name="匠祴敬琶嵎⡜␢⌢⌬〣〮⥜〰〰〰" xfId="19568" xr:uid="{00000000-0005-0000-0000-000096630000}"/>
    <cellStyle name="匠祴敬琶嵎⡜␢⌢⌬〣〮⥜〰〰〰 2" xfId="25508" xr:uid="{00000000-0005-0000-0000-000097630000}"/>
    <cellStyle name="匠祴敬琶嵎⡜␢⌢⌬〣〮⥜〰〰〰 2 2" xfId="37497" xr:uid="{9D667EE5-9257-4CB9-92E2-2BCD38F2F1DE}"/>
    <cellStyle name="匠祴敬琶嵎⡜␢⌢⌬〣〮⥜〰〰〰 3" xfId="31557" xr:uid="{F26C61D7-1823-49DF-8778-6ADBA6E6F82D}"/>
    <cellStyle name="匠祴敬琶嵎⡜␢⌢⌬〣〮⥜〰〰〰_EBT" xfId="45851" xr:uid="{70F2D5F3-0F67-4371-870A-B0DA197DDBFC}"/>
    <cellStyle name="匠祴敬琷嵎⡜␢⌢⌬〣〮⥜〰〰〰" xfId="19569" xr:uid="{00000000-0005-0000-0000-000098630000}"/>
    <cellStyle name="匠祴敬琷嵎⡜␢⌢⌬〣〮⥜〰〰〰 2" xfId="25509" xr:uid="{00000000-0005-0000-0000-000099630000}"/>
    <cellStyle name="匠祴敬琷嵎⡜␢⌢⌬〣〮⥜〰〰〰 2 2" xfId="37498" xr:uid="{4FF73063-8530-4CE3-AC68-B6CF040BEDE3}"/>
    <cellStyle name="匠祴敬琷嵎⡜␢⌢⌬〣〮⥜〰〰〰 3" xfId="31558" xr:uid="{2C631FE8-DC61-42E1-86F4-17D0FB4B50E9}"/>
    <cellStyle name="匠祴敬琷嵎⡜␢⌢⌬〣〮⥜〰〰〰_EBT" xfId="45852" xr:uid="{1EAA7779-EBBF-41EC-A1A0-0FCDBD19FDAC}"/>
    <cellStyle name="匠祴敬琸嵎⡜␢⌢⌬〣〮⥜〰〰〰" xfId="19570" xr:uid="{00000000-0005-0000-0000-00009A630000}"/>
    <cellStyle name="匠祴敬琸嵎⡜␢⌢⌬〣〮⥜〰〰〰 2" xfId="25510" xr:uid="{00000000-0005-0000-0000-00009B630000}"/>
    <cellStyle name="匠祴敬琸嵎⡜␢⌢⌬〣〮⥜〰〰〰 2 2" xfId="37499" xr:uid="{3B09886D-35E3-4947-8CDB-1E00CA89BB6C}"/>
    <cellStyle name="匠祴敬琸嵎⡜␢⌢⌬〣〮⥜〰〰〰 3" xfId="31559" xr:uid="{DA1D10AF-FF76-4846-A0D3-4BFBE0539343}"/>
    <cellStyle name="匠祴敬琸嵎⡜␢⌢⌬〣〮⥜〰〰〰_EBT" xfId="45853" xr:uid="{97EDDDF4-5481-4668-B8C5-2FF711E266A7}"/>
    <cellStyle name="弰䍃敒琸嵎⡜␢⌢⌬" xfId="19571" xr:uid="{00000000-0005-0000-0000-00009C630000}"/>
    <cellStyle name="弰䍃敒琸嵎⡜␢⌢⌬ 2" xfId="25511" xr:uid="{00000000-0005-0000-0000-00009D630000}"/>
    <cellStyle name="弰䍃敒琸嵎⡜␢⌢⌬ 2 2" xfId="37500" xr:uid="{416AF407-FC7A-48F7-B43F-6D53CD4D49AB}"/>
    <cellStyle name="弰䍃敒琸嵎⡜␢⌢⌬ 3" xfId="31560" xr:uid="{E13B51CA-6C42-48FC-89A7-663F6AA96440}"/>
    <cellStyle name="弰䍃敒琸嵎⡜␢⌢⌬_EBT" xfId="45854" xr:uid="{78EB940A-05B4-4EDA-8913-614BE07135F6}"/>
    <cellStyle name="彤偅⁌䅄䅔剃 嬀　崀" xfId="19572" xr:uid="{00000000-0005-0000-0000-00009E630000}"/>
    <cellStyle name="彤偅⁌䅄䅔剃 嬀　崀 2" xfId="25512" xr:uid="{00000000-0005-0000-0000-00009F630000}"/>
    <cellStyle name="彤偅⁌䅄䅔剃 嬀　崀 2 2" xfId="37501" xr:uid="{A81898B7-5778-449E-88FD-FBDB67242EDF}"/>
    <cellStyle name="彤偅⁌䅄䅔剃 嬀　崀 3" xfId="31561" xr:uid="{345A1A6B-5DE1-4BD7-9384-8058AD7EF3FB}"/>
    <cellStyle name="彤偅⁌䅄䅔剃 嬀　崀_EBT" xfId="45855" xr:uid="{4AE6C00E-1F71-407D-A4B3-CAC1C1B8BDC1}"/>
    <cellStyle name="愀 嬀　崀" xfId="19573" xr:uid="{00000000-0005-0000-0000-0000A0630000}"/>
    <cellStyle name="愀 嬀　崀 2" xfId="25513" xr:uid="{00000000-0005-0000-0000-0000A1630000}"/>
    <cellStyle name="愀 嬀　崀 2 2" xfId="37502" xr:uid="{6A818E2E-AB71-4EF6-B0D9-35E9B75D8F08}"/>
    <cellStyle name="愀 嬀　崀 3" xfId="31562" xr:uid="{67509CCF-775B-4EDD-8B92-AE41D9B23DEB}"/>
    <cellStyle name="愀 嬀　崀_EBT" xfId="45856" xr:uid="{3FE44A11-9C4F-4270-8FAD-66DE0AC7FDF6}"/>
    <cellStyle name="愠楬湧敭瑮嵎⡜␢⌢⌬〣〮⥜〰〰〰" xfId="19574" xr:uid="{00000000-0005-0000-0000-0000A2630000}"/>
    <cellStyle name="愠楬湧敭瑮嵎⡜␢⌢⌬〣〮⥜〰〰〰 2" xfId="25514" xr:uid="{00000000-0005-0000-0000-0000A3630000}"/>
    <cellStyle name="愠楬湧敭瑮嵎⡜␢⌢⌬〣〮⥜〰〰〰 2 2" xfId="37503" xr:uid="{B338E8FE-3B55-462E-895C-44CEC791F1AA}"/>
    <cellStyle name="愠楬湧敭瑮嵎⡜␢⌢⌬〣〮⥜〰〰〰 3" xfId="31563" xr:uid="{FF79309B-2379-4E68-B709-026E45A5272E}"/>
    <cellStyle name="愠楬湧敭瑮嵎⡜␢⌢⌬〣〮⥜〰〰〰_EBT" xfId="45857" xr:uid="{C3A41B01-68DF-4361-8191-E35F85091229}"/>
    <cellStyle name="慴椠灮瑵䍟剃礀 嬀　" xfId="19575" xr:uid="{00000000-0005-0000-0000-0000A4630000}"/>
    <cellStyle name="慴椠灮瑵䍟剃礀 嬀　 2" xfId="25515" xr:uid="{00000000-0005-0000-0000-0000A5630000}"/>
    <cellStyle name="慴椠灮瑵䍟剃礀 嬀　 2 2" xfId="37504" xr:uid="{2F17D540-8AF5-4857-BB56-A4B1AFA7CE3C}"/>
    <cellStyle name="慴椠灮瑵䍟剃礀 嬀　 3" xfId="31564" xr:uid="{C6AEF5C3-DFD1-4744-B3E0-8E8644DA0EAD}"/>
    <cellStyle name="慴椠灮瑵䍟剃礀 嬀　_EBT" xfId="45858" xr:uid="{FB90229F-C4A2-4C79-AFC5-5889D767E068}"/>
    <cellStyle name="损污畣慬楴湯䡳礀瀀攀爀氀椀渀欀" xfId="19576" xr:uid="{00000000-0005-0000-0000-0000A6630000}"/>
    <cellStyle name="损污畣慬楴湯䡳礀瀀攀爀氀椀渀欀 2" xfId="25516" xr:uid="{00000000-0005-0000-0000-0000A7630000}"/>
    <cellStyle name="损污畣慬楴湯䡳礀瀀攀爀氀椀渀欀 2 2" xfId="37505" xr:uid="{5DCE01C2-25C0-4454-A714-A2631A770517}"/>
    <cellStyle name="损污畣慬楴湯䡳礀瀀攀爀氀椀渀欀 3" xfId="31565" xr:uid="{AFAAF6DA-293A-4EAF-82BA-5904C800A355}"/>
    <cellStyle name="损污畣慬楴湯䡳礀瀀攀爀氀椀渀欀_EBT" xfId="45859" xr:uid="{1A579C08-61B3-49B5-83F2-A3A94430B9DD}"/>
    <cellStyle name="⁥敎⁷潒慭" xfId="19577" xr:uid="{00000000-0005-0000-0000-0000A8630000}"/>
    <cellStyle name="⁥敎⁷潒慭 2" xfId="25517" xr:uid="{00000000-0005-0000-0000-0000A9630000}"/>
    <cellStyle name="⁥敎⁷潒慭 2 2" xfId="37506" xr:uid="{F5711A69-8A55-46E9-82EF-2AE930CB7055}"/>
    <cellStyle name="⁥敎⁷潒慭 3" xfId="31566" xr:uid="{861BA051-6B9C-49B4-9919-7C7BD8A306F5}"/>
    <cellStyle name="⁥敎⁷潒慭_EBT" xfId="45860" xr:uid="{724906B2-5288-44B5-9FE5-EC370A2A0E02}"/>
    <cellStyle name="⁳敎⁷潒慭彮䍃牒瘬散瑮牥 敬瑦" xfId="19578" xr:uid="{00000000-0005-0000-0000-0000AA630000}"/>
    <cellStyle name="⁳敎⁷潒慭彮䍃牒瘬散瑮牥 敬瑦 2" xfId="25518" xr:uid="{00000000-0005-0000-0000-0000AB630000}"/>
    <cellStyle name="⁳敎⁷潒慭彮䍃牒瘬散瑮牥 敬瑦 2 2" xfId="37507" xr:uid="{7FFCC3E0-54A2-442F-8C70-AEDF41A8B5A2}"/>
    <cellStyle name="⁳敎⁷潒慭彮䍃牒瘬散瑮牥 敬瑦 3" xfId="31567" xr:uid="{5A8BF916-B82B-4050-AD40-82D74740DE1B}"/>
    <cellStyle name="⁳敎⁷潒慭彮䍃牒瘬散瑮牥 敬瑦_EBT" xfId="45861" xr:uid="{941FFAC3-2AC0-4A74-8ACD-0139D541F042}"/>
    <cellStyle name="敬瑦洩弩䍃R礀瀀攀爀氀椀渀" xfId="19579" xr:uid="{00000000-0005-0000-0000-0000AC630000}"/>
    <cellStyle name="敬瑦洩弩䍃R礀瀀攀爀氀椀渀 2" xfId="25519" xr:uid="{00000000-0005-0000-0000-0000AD630000}"/>
    <cellStyle name="敬瑦洩弩䍃R礀瀀攀爀氀椀渀 2 2" xfId="37508" xr:uid="{B308E24E-FDD6-4F2D-BD56-93B2895BE8A9}"/>
    <cellStyle name="敬瑦洩弩䍃R礀瀀攀爀氀椀渀 3" xfId="31568" xr:uid="{7E08D23D-AECA-4882-8A89-421F623EDFAE}"/>
    <cellStyle name="敬瑦洩弩䍃R礀瀀攀爀氀椀渀_EBT" xfId="45862" xr:uid="{7F4BC63E-D9C3-43A4-8D4F-923AF8F0469E}"/>
    <cellStyle name="整椠灮瑵" xfId="19580" xr:uid="{00000000-0005-0000-0000-0000AE630000}"/>
    <cellStyle name="整椠灮瑵 2" xfId="25520" xr:uid="{00000000-0005-0000-0000-0000AF630000}"/>
    <cellStyle name="整椠灮瑵 2 2" xfId="37509" xr:uid="{577E4174-2DD7-4356-8802-019D1820DE7A}"/>
    <cellStyle name="整椠灮瑵 3" xfId="31569" xr:uid="{39CDEB7E-AB77-49AA-8258-67115F6F653F}"/>
    <cellStyle name="整椠灮瑵_EBT" xfId="45863" xr:uid="{E726F095-734C-4BE2-9C84-380798DB0458}"/>
    <cellStyle name="整氠湯瑧䍟剃礀 嬀" xfId="19581" xr:uid="{00000000-0005-0000-0000-0000B0630000}"/>
    <cellStyle name="整氠湯瑧䍟剃礀 嬀 2" xfId="25521" xr:uid="{00000000-0005-0000-0000-0000B1630000}"/>
    <cellStyle name="整氠湯瑧䍟剃礀 嬀 2 2" xfId="37510" xr:uid="{2D69E9A5-DF24-43B1-8D76-BB58FB1B6532}"/>
    <cellStyle name="整氠湯瑧䍟剃礀 嬀 3" xfId="31570" xr:uid="{8876C86A-BAEA-4441-82C7-F18933A4EE9D}"/>
    <cellStyle name="整氠湯瑧䍟剃礀 嬀_EBT" xfId="45864" xr:uid="{24EA9213-183A-44C1-8FF2-07BC8F3ECED3}"/>
    <cellStyle name="整猠潨瑲䍟剃礀 嬀　" xfId="19582" xr:uid="{00000000-0005-0000-0000-0000B2630000}"/>
    <cellStyle name="整猠潨瑲䍟剃礀 嬀　 2" xfId="25522" xr:uid="{00000000-0005-0000-0000-0000B3630000}"/>
    <cellStyle name="整猠潨瑲䍟剃礀 嬀　 2 2" xfId="37511" xr:uid="{15BE7AD2-4ED3-4308-BC5B-6764C1298801}"/>
    <cellStyle name="整猠潨瑲䍟剃礀 嬀　 3" xfId="31571" xr:uid="{8D09E100-18BE-41E2-A8DB-5C615D0E8206}"/>
    <cellStyle name="整猠潨瑲䍟剃礀 嬀　_EBT" xfId="45865" xr:uid="{2BE415B2-F90E-494B-8A16-2224F4577445}"/>
    <cellStyle name="整䕟䱐䐠呁剁礀 嬀　崀" xfId="19583" xr:uid="{00000000-0005-0000-0000-0000B4630000}"/>
    <cellStyle name="整䕟䱐䐠呁剁礀 嬀　崀 2" xfId="25523" xr:uid="{00000000-0005-0000-0000-0000B5630000}"/>
    <cellStyle name="整䕟䱐䐠呁剁礀 嬀　崀 2 2" xfId="37512" xr:uid="{86D440CA-0B70-49FD-98C5-C19AA55A2472}"/>
    <cellStyle name="整䕟䱐䐠呁剁礀 嬀　崀 3" xfId="31572" xr:uid="{EE466D53-9F5B-4FDA-892F-722F14120DCE}"/>
    <cellStyle name="整䕟䱐䐠呁剁礀 嬀　崀_EBT" xfId="45866" xr:uid="{02365DAF-DC07-405D-AEF1-583C96A70807}"/>
    <cellStyle name="敹䕟䱐" xfId="19584" xr:uid="{00000000-0005-0000-0000-0000B6630000}"/>
    <cellStyle name="敹䕟䱐 2" xfId="25524" xr:uid="{00000000-0005-0000-0000-0000B7630000}"/>
    <cellStyle name="敹䕟䱐 2 2" xfId="37513" xr:uid="{B1E847C2-C015-41A3-B53D-49F4FA0EE1EC}"/>
    <cellStyle name="敹䕟䱐 3" xfId="31573" xr:uid="{5B99A8DE-51A2-4C6E-BA77-965363948CA7}"/>
    <cellStyle name="敹䕟䱐_EBT" xfId="45867" xr:uid="{72CC6B22-EB02-4DE3-A3D7-1BC5F1A70672}"/>
    <cellStyle name="桝瑩⥥弩䍃R礀瀀" xfId="19585" xr:uid="{00000000-0005-0000-0000-0000B8630000}"/>
    <cellStyle name="桝瑩⥥弩䍃R礀瀀 2" xfId="25525" xr:uid="{00000000-0005-0000-0000-0000B9630000}"/>
    <cellStyle name="桝瑩⥥弩䍃R礀瀀 2 2" xfId="37514" xr:uid="{EE2944AA-80AB-47C9-9E6B-0A43421A1D20}"/>
    <cellStyle name="桝瑩⥥弩䍃R礀瀀 3" xfId="31574" xr:uid="{615BB702-EFFE-4EC4-84D5-9E4540A68E4A}"/>
    <cellStyle name="桝瑩⥥弩䍃R礀瀀_EBT" xfId="45868" xr:uid="{A1343166-D6A2-46A1-8F56-AB105AF751D0}"/>
    <cellStyle name="桝瑩⥥弩䍃R礀瀀攀" xfId="19586" xr:uid="{00000000-0005-0000-0000-0000BA630000}"/>
    <cellStyle name="桝瑩⥥弩䍃R礀瀀攀 2" xfId="25526" xr:uid="{00000000-0005-0000-0000-0000BB630000}"/>
    <cellStyle name="桝瑩⥥弩䍃R礀瀀攀 2 2" xfId="37515" xr:uid="{7DFCD7AC-C78F-4EF3-83DF-EAD838E4BD54}"/>
    <cellStyle name="桝瑩⥥弩䍃R礀瀀攀 3" xfId="31575" xr:uid="{E2A4B455-8300-4AFA-8122-7D1CF28F70ED}"/>
    <cellStyle name="桝瑩⥥弩䍃R礀瀀攀_EBT" xfId="45869" xr:uid="{BBB9460D-1944-401C-85E0-4F3D4C3197B1}"/>
    <cellStyle name="桷瑩⥥弩䍃R礀瀀攀爀氀椀渀欀" xfId="19587" xr:uid="{00000000-0005-0000-0000-0000BC630000}"/>
    <cellStyle name="桷瑩⥥弩䍃R礀瀀攀爀氀椀渀欀 2" xfId="25527" xr:uid="{00000000-0005-0000-0000-0000BD630000}"/>
    <cellStyle name="桷瑩⥥弩䍃R礀瀀攀爀氀椀渀欀 2 2" xfId="37516" xr:uid="{0529751A-B1FE-43EA-BF67-52C0759A7D45}"/>
    <cellStyle name="桷瑩⥥弩䍃R礀瀀攀爀氀椀渀欀 3" xfId="31576" xr:uid="{349A7E91-C85E-4F55-8E1A-64F0A18A6D90}"/>
    <cellStyle name="桷瑩⥥弩䍃R礀瀀攀爀氀椀渀欀_EBT" xfId="45870" xr:uid="{7A1A9CA5-84F3-4360-A152-868896E2A31D}"/>
    <cellStyle name="業摤敬弩䍃R礀瀀攀爀氀椀渀欀" xfId="19588" xr:uid="{00000000-0005-0000-0000-0000BE630000}"/>
    <cellStyle name="業摤敬弩䍃R礀瀀攀爀氀椀渀欀 2" xfId="25528" xr:uid="{00000000-0005-0000-0000-0000BF630000}"/>
    <cellStyle name="業摤敬弩䍃R礀瀀攀爀氀椀渀欀 2 2" xfId="37517" xr:uid="{8E9ED7A6-99E2-497E-AC10-400CFFFECCFD}"/>
    <cellStyle name="業摤敬弩䍃R礀瀀攀爀氀椀渀欀 3" xfId="31577" xr:uid="{E8B0071F-B1A6-42D0-A4F2-2A91798E21A2}"/>
    <cellStyle name="業摤敬弩䍃R礀瀀攀爀氀椀渀欀_EBT" xfId="45871" xr:uid="{E9A7C9CA-3271-43B7-8DC7-89BA4572A8CB}"/>
    <cellStyle name="楲桧⥴弩䍃R礀瀀攀爀氀椀渀欀" xfId="19589" xr:uid="{00000000-0005-0000-0000-0000C0630000}"/>
    <cellStyle name="楲桧⥴弩䍃R礀瀀攀爀氀椀渀欀 2" xfId="25529" xr:uid="{00000000-0005-0000-0000-0000C1630000}"/>
    <cellStyle name="楲桧⥴弩䍃R礀瀀攀爀氀椀渀欀 2 2" xfId="37518" xr:uid="{BB90F710-7434-460D-99C5-25CAE311378E}"/>
    <cellStyle name="楲桧⥴弩䍃R礀瀀攀爀氀椀渀欀 3" xfId="31578" xr:uid="{6AB8F6AE-9D7D-4347-8851-19224EA03132}"/>
    <cellStyle name="楲桧⥴弩䍃R礀瀀攀爀氀椀渀欀_EBT" xfId="45872" xr:uid="{736E5F17-B824-4B01-8A1B-E5586BCDADF6}"/>
    <cellStyle name="氀漀眀攀搀 " xfId="19590" xr:uid="{00000000-0005-0000-0000-0000C2630000}"/>
    <cellStyle name="氀漀眀攀搀  2" xfId="25530" xr:uid="{00000000-0005-0000-0000-0000C3630000}"/>
    <cellStyle name="氀漀眀攀搀  2 2" xfId="37519" xr:uid="{D176A667-2487-47FF-A30E-121C63F1BAE6}"/>
    <cellStyle name="氀漀眀攀搀  3" xfId="31579" xr:uid="{82BE0544-BBDA-4599-B9AF-E2ED48F80FEA}"/>
    <cellStyle name="氀漀眀攀搀 _EBT" xfId="45873" xr:uid="{78F7F2C4-472F-4E93-B538-C9AC5F5543B3}"/>
    <cellStyle name="⁧氱畣慬楴湯䡳礀瀀" xfId="19591" xr:uid="{00000000-0005-0000-0000-0000C4630000}"/>
    <cellStyle name="⁧氱畣慬楴湯䡳礀瀀 2" xfId="25531" xr:uid="{00000000-0005-0000-0000-0000C5630000}"/>
    <cellStyle name="⁧氱畣慬楴湯䡳礀瀀 2 2" xfId="37520" xr:uid="{CCEB71E5-74C6-4B2C-A1C7-6DBCBB6057D1}"/>
    <cellStyle name="⁧氱畣慬楴湯䡳礀瀀 3" xfId="31580" xr:uid="{754B2244-C605-418B-A5C0-3652E757797C}"/>
    <cellStyle name="⁧氱畣慬楴湯䡳礀瀀_EBT" xfId="45874" xr:uid="{7E476D93-0015-45A0-A4DA-722B29156E01}"/>
    <cellStyle name="⁧氲畣慬楴湯䡳礀瀀" xfId="19592" xr:uid="{00000000-0005-0000-0000-0000C6630000}"/>
    <cellStyle name="⁧氲畣慬楴湯䡳礀瀀 2" xfId="25532" xr:uid="{00000000-0005-0000-0000-0000C7630000}"/>
    <cellStyle name="⁧氲畣慬楴湯䡳礀瀀 2 2" xfId="37521" xr:uid="{A148FB8E-037F-4B0A-8CA0-4E7F05E3C2B8}"/>
    <cellStyle name="⁧氲畣慬楴湯䡳礀瀀 3" xfId="31581" xr:uid="{D185DE2D-C30D-4950-8BE4-2A01258B6C58}"/>
    <cellStyle name="⁧氲畣慬楴湯䡳礀瀀_EBT" xfId="45875" xr:uid="{3FD69464-5CD7-450C-8B63-73C2FFCA7BED}"/>
    <cellStyle name="汮⁹戨瑯潴⁭慴汢⥥攀爀氀椀渀欀" xfId="19593" xr:uid="{00000000-0005-0000-0000-0000C8630000}"/>
    <cellStyle name="汮⁹戨瑯潴⁭慴汢⥥攀爀氀椀渀欀 2" xfId="25533" xr:uid="{00000000-0005-0000-0000-0000C9630000}"/>
    <cellStyle name="汮⁹戨瑯潴⁭慴汢⥥攀爀氀椀渀欀 2 2" xfId="37522" xr:uid="{8004A69C-F655-42E2-A0BC-E928BC0C31FE}"/>
    <cellStyle name="汮⁹戨瑯潴⁭慴汢⥥攀爀氀椀渀欀 3" xfId="31582" xr:uid="{1E2FD9FB-234A-4DDF-B3DC-526AAA282568}"/>
    <cellStyle name="汮⁹戨瑯潴⁭慴汢⥥攀爀氀椀渀欀_EBT" xfId="45876" xr:uid="{79932A6C-1810-4798-94D9-B47E0240D474}"/>
    <cellStyle name="汮⁹挨污⥣⁭慴汢⥥攀爀氀椀渀欀" xfId="19594" xr:uid="{00000000-0005-0000-0000-0000CA630000}"/>
    <cellStyle name="汮⁹挨污⥣⁭慴汢⥥攀爀氀椀渀欀 2" xfId="25534" xr:uid="{00000000-0005-0000-0000-0000CB630000}"/>
    <cellStyle name="汮⁹挨污⥣⁭慴汢⥥攀爀氀椀渀欀 2 2" xfId="37523" xr:uid="{632CFED8-625C-452E-8703-96C407676116}"/>
    <cellStyle name="汮⁹挨污⥣⁭慴汢⥥攀爀氀椀渀欀 3" xfId="31583" xr:uid="{05B5BFA6-8379-435C-AEBF-1D4E6ACCA716}"/>
    <cellStyle name="汮⁹挨污⥣⁭慴汢⥥攀爀氀椀渀欀_EBT" xfId="45877" xr:uid="{AEA14402-C5DA-4694-8388-E84BB7695B3B}"/>
    <cellStyle name="汮⁹挨污Ᵽ氠晥⥴⥥攀爀氀椀渀欀" xfId="19595" xr:uid="{00000000-0005-0000-0000-0000CC630000}"/>
    <cellStyle name="汮⁹挨污Ᵽ氠晥⥴⥥攀爀氀椀渀欀 2" xfId="25535" xr:uid="{00000000-0005-0000-0000-0000CD630000}"/>
    <cellStyle name="汮⁹挨污Ᵽ氠晥⥴⥥攀爀氀椀渀欀 2 2" xfId="37524" xr:uid="{1619F070-472D-4022-B3A6-6A3915A8A740}"/>
    <cellStyle name="汮⁹挨污Ᵽ氠晥⥴⥥攀爀氀椀渀欀 3" xfId="31584" xr:uid="{BC3D231C-812D-45F2-BAAE-016EAEDC5974}"/>
    <cellStyle name="汮⁹挨污Ᵽ氠晥⥴⥥攀爀氀椀渀欀_EBT" xfId="45878" xr:uid="{5236855B-BD02-49AC-88B8-98C19132B50F}"/>
    <cellStyle name="汮⁹挨污Ᵽ渠⁯潢摲牥爩氀椀渀欀" xfId="19596" xr:uid="{00000000-0005-0000-0000-0000CE630000}"/>
    <cellStyle name="汮⁹挨污Ᵽ渠⁯潢摲牥爩氀椀渀欀 2" xfId="25536" xr:uid="{00000000-0005-0000-0000-0000CF630000}"/>
    <cellStyle name="汮⁹挨污Ᵽ渠⁯潢摲牥爩氀椀渀欀 2 2" xfId="37525" xr:uid="{7FCEB93E-F4DD-4F68-95ED-09802C89683E}"/>
    <cellStyle name="汮⁹挨污Ᵽ渠⁯潢摲牥爩氀椀渀欀 3" xfId="31585" xr:uid="{8514CDA1-2C30-4B9E-9D77-5E3E3F6BFA96}"/>
    <cellStyle name="汮⁹挨污Ᵽ渠⁯潢摲牥爩氀椀渀欀_EBT" xfId="45879" xr:uid="{3ECA88D9-5BFC-4833-99CA-2F99BE33BD42}"/>
    <cellStyle name="汮⁹栨慥敤⥲⁯潢摲牥爩氀椀渀欀" xfId="19597" xr:uid="{00000000-0005-0000-0000-0000D0630000}"/>
    <cellStyle name="汮⁹栨慥敤⥲⁯潢摲牥爩氀椀渀欀 2" xfId="25537" xr:uid="{00000000-0005-0000-0000-0000D1630000}"/>
    <cellStyle name="汮⁹栨慥敤⥲⁯潢摲牥爩氀椀渀欀 2 2" xfId="37526" xr:uid="{A128BC2D-493C-4CCD-B01A-98BF50FD5F69}"/>
    <cellStyle name="汮⁹栨慥敤⥲⁯潢摲牥爩氀椀渀欀 3" xfId="31586" xr:uid="{3AB6FBEE-F5DF-4E8A-8424-D2B582030A95}"/>
    <cellStyle name="汮⁹栨慥敤⥲⁯潢摲牥爩氀椀渀欀_EBT" xfId="45880" xr:uid="{B6E6A84E-70BC-48B1-97B8-5A40542A6150}"/>
    <cellStyle name="汮⁹栨慥敤Ⱳ挠湥整⥲爩氀椀渀欀" xfId="19598" xr:uid="{00000000-0005-0000-0000-0000D2630000}"/>
    <cellStyle name="汮⁹栨慥敤Ⱳ挠湥整⥲爩氀椀渀欀 2" xfId="25538" xr:uid="{00000000-0005-0000-0000-0000D3630000}"/>
    <cellStyle name="汮⁹栨慥敤Ⱳ挠湥整⥲爩氀椀渀欀 2 2" xfId="37527" xr:uid="{9E88BF39-9FF4-409C-A6D3-37379CBC122C}"/>
    <cellStyle name="汮⁹栨慥敤Ⱳ挠湥整⥲爩氀椀渀欀 3" xfId="31587" xr:uid="{2622B17D-8F2F-4676-A5CA-2EA41C301791}"/>
    <cellStyle name="汮⁹栨慥敤Ⱳ挠湥整⥲爩氀椀渀欀_EBT" xfId="45881" xr:uid="{545E8A82-6B01-4223-9625-0F271AD86BD6}"/>
    <cellStyle name="汮⁹栨慥敤Ⱳ氠晥⥴⥲爩氀椀渀欀" xfId="19599" xr:uid="{00000000-0005-0000-0000-0000D4630000}"/>
    <cellStyle name="汮⁹栨慥敤Ⱳ氠晥⥴⥲爩氀椀渀欀 2" xfId="25539" xr:uid="{00000000-0005-0000-0000-0000D5630000}"/>
    <cellStyle name="汮⁹栨慥敤Ⱳ氠晥⥴⥲爩氀椀渀欀 2 2" xfId="37528" xr:uid="{EA01CE8F-BBB6-4118-9129-2842137A2A2D}"/>
    <cellStyle name="汮⁹栨慥敤Ⱳ氠晥⥴⥲爩氀椀渀欀 3" xfId="31588" xr:uid="{691DEC38-1FC7-4451-B5CE-0F6034FADE6B}"/>
    <cellStyle name="汮⁹栨慥敤Ⱳ氠晥⥴⥲爩氀椀渀欀_EBT" xfId="45882" xr:uid="{86546525-3E6C-463E-B628-974CF0BD11CB}"/>
    <cellStyle name="汮⁹栨慥敤Ⱳ渠⁯潢摲牥‬敬瑦欩" xfId="19600" xr:uid="{00000000-0005-0000-0000-0000D6630000}"/>
    <cellStyle name="汮⁹栨慥敤Ⱳ渠⁯潢摲牥‬敬瑦欩 2" xfId="25540" xr:uid="{00000000-0005-0000-0000-0000D7630000}"/>
    <cellStyle name="汮⁹栨慥敤Ⱳ渠⁯潢摲牥‬敬瑦欩 2 2" xfId="37529" xr:uid="{4C161514-6C9C-4A1D-87CC-5033C73BE03A}"/>
    <cellStyle name="汮⁹栨慥敤Ⱳ渠⁯潢摲牥‬敬瑦欩 3" xfId="31589" xr:uid="{60029C34-4FBC-47D6-B99C-FB22C8DEADD4}"/>
    <cellStyle name="汮⁹栨慥敤Ⱳ渠⁯潢摲牥‬敬瑦欩_EBT" xfId="45883" xr:uid="{BD610447-CF29-4E9F-83C7-D6D5AD179BD0}"/>
    <cellStyle name="汮⁹栨慥敤Ⱳ渠⁯潢摲牥氩椀渀欀" xfId="19601" xr:uid="{00000000-0005-0000-0000-0000D8630000}"/>
    <cellStyle name="汮⁹栨慥敤Ⱳ渠⁯潢摲牥氩椀渀欀 2" xfId="25541" xr:uid="{00000000-0005-0000-0000-0000D9630000}"/>
    <cellStyle name="汮⁹栨慥敤Ⱳ渠⁯潢摲牥氩椀渀欀 2 2" xfId="37530" xr:uid="{9F0AA103-9A1A-4E09-9C3F-EB36C8E01412}"/>
    <cellStyle name="汮⁹栨慥敤Ⱳ渠⁯潢摲牥氩椀渀欀 3" xfId="31590" xr:uid="{2120FF5C-AC52-4AFE-AF8B-E46CF670512B}"/>
    <cellStyle name="汮⁹栨慥敤Ⱳ渠⁯潢摲牥氩椀渀欀_EBT" xfId="45884" xr:uid="{798F2BD4-DBA8-4304-BB00-E25D406586A6}"/>
    <cellStyle name="汮⁹氨晥⥴Ⱳ渠⁯潢摲牥‬敬瑦欩" xfId="19602" xr:uid="{00000000-0005-0000-0000-0000DA630000}"/>
    <cellStyle name="汮⁹氨晥⥴Ⱳ渠⁯潢摲牥‬敬瑦欩 2" xfId="25542" xr:uid="{00000000-0005-0000-0000-0000DB630000}"/>
    <cellStyle name="汮⁹氨晥⥴Ⱳ渠⁯潢摲牥‬敬瑦欩 2 2" xfId="37531" xr:uid="{259F8371-AFEF-4C70-BD29-D20E744FE711}"/>
    <cellStyle name="汮⁹氨晥⥴Ⱳ渠⁯潢摲牥‬敬瑦欩 3" xfId="31591" xr:uid="{6118F1B6-317D-47EE-9E76-6363BE57FBC3}"/>
    <cellStyle name="汮⁹氨晥⥴Ⱳ渠⁯潢摲牥‬敬瑦欩_EBT" xfId="45885" xr:uid="{6567FCD9-B5D8-4DF6-9C03-DEE8501401E1}"/>
    <cellStyle name="汮⁹渨慯楬湧爩瘬散瑮牥 敬瑦欩" xfId="19603" xr:uid="{00000000-0005-0000-0000-0000DC630000}"/>
    <cellStyle name="汮⁹渨慯楬湧爩瘬散瑮牥 敬瑦欩 2" xfId="25543" xr:uid="{00000000-0005-0000-0000-0000DD630000}"/>
    <cellStyle name="汮⁹渨慯楬湧爩瘬散瑮牥 敬瑦欩 2 2" xfId="37532" xr:uid="{049E41CE-0A2D-47F5-8024-3D80F6613CA4}"/>
    <cellStyle name="汮⁹渨慯楬湧爩瘬散瑮牥 敬瑦欩 3" xfId="31592" xr:uid="{D28F7324-2B33-47F1-A45C-DB3EBFD05A3C}"/>
    <cellStyle name="汮⁹渨慯楬湧爩瘬散瑮牥 敬瑦欩_EBT" xfId="45886" xr:uid="{53536417-D5C1-4ED2-87FC-F210C1DF0C5B}"/>
    <cellStyle name="汮⁹渨⁯潢摲牥 潢摲牥‬敬瑦欩" xfId="19604" xr:uid="{00000000-0005-0000-0000-0000DE630000}"/>
    <cellStyle name="汮⁹渨⁯潢摲牥 潢摲牥‬敬瑦欩 2" xfId="25544" xr:uid="{00000000-0005-0000-0000-0000DF630000}"/>
    <cellStyle name="汮⁹渨⁯潢摲牥 潢摲牥‬敬瑦欩 2 2" xfId="37533" xr:uid="{612C0CD6-A82A-4BC1-9344-BC7833F851DA}"/>
    <cellStyle name="汮⁹渨⁯潢摲牥 潢摲牥‬敬瑦欩 3" xfId="31593" xr:uid="{D7877290-B65E-42EF-95A7-80E72FC7CC37}"/>
    <cellStyle name="汮⁹渨⁯潢摲牥 潢摲牥‬敬瑦欩_EBT" xfId="45887" xr:uid="{B85385E8-5554-4CA3-9BD6-DE6E9E4A0678}"/>
    <cellStyle name="汮⁹渨⁯潢摲牥瘬散瑮牥 敬瑦欩" xfId="19605" xr:uid="{00000000-0005-0000-0000-0000E0630000}"/>
    <cellStyle name="汮⁹渨⁯潢摲牥瘬散瑮牥 敬瑦欩 2" xfId="25545" xr:uid="{00000000-0005-0000-0000-0000E1630000}"/>
    <cellStyle name="汮⁹渨⁯潢摲牥瘬散瑮牥 敬瑦欩 2 2" xfId="37534" xr:uid="{3C3EEE13-F950-48A3-ACDD-853557DB6F51}"/>
    <cellStyle name="汮⁹渨⁯潢摲牥瘬散瑮牥 敬瑦欩 3" xfId="31594" xr:uid="{26907B6E-60B7-4E94-8C6F-AD7F69E6E9A3}"/>
    <cellStyle name="汮⁹渨⁯潢摲牥瘬散瑮牥 敬瑦欩_EBT" xfId="45888" xr:uid="{37C1D513-0B53-4C5E-96AB-54515CD50277}"/>
    <cellStyle name="汮⁹牬慧楬湧爩瘬散瑮牥 敬" xfId="19606" xr:uid="{00000000-0005-0000-0000-0000E2630000}"/>
    <cellStyle name="汮⁹牬慧楬湧爩瘬散瑮牥 敬 2" xfId="25546" xr:uid="{00000000-0005-0000-0000-0000E3630000}"/>
    <cellStyle name="汮⁹牬慧楬湧爩瘬散瑮牥 敬 2 2" xfId="37535" xr:uid="{E9FBD396-17DA-487C-AFC7-883F0205D88D}"/>
    <cellStyle name="汮⁹牬慧楬湧爩瘬散瑮牥 敬 3" xfId="31595" xr:uid="{76B5DA7B-B80A-449B-97EC-F0684F09A52C}"/>
    <cellStyle name="汮⁹牬慧楬湧爩瘬散瑮牥 敬_EBT" xfId="45889" xr:uid="{E36DAB36-C3F9-4124-9DC6-7E792185871C}"/>
    <cellStyle name="汮摹〠〮0䌀R礀瀀" xfId="19607" xr:uid="{00000000-0005-0000-0000-0000E4630000}"/>
    <cellStyle name="汮摹〠〮0䌀R礀瀀 2" xfId="25547" xr:uid="{00000000-0005-0000-0000-0000E5630000}"/>
    <cellStyle name="汮摹〠〮0䌀R礀瀀 2 2" xfId="37536" xr:uid="{2F234C1D-962F-4371-9E9E-8F0D3B90E8EB}"/>
    <cellStyle name="汮摹〠〮0䌀R礀瀀 3" xfId="31596" xr:uid="{EA061FF3-0D14-4A8C-9FE4-A0C9FC708C6E}"/>
    <cellStyle name="汮摹〠〮0䌀R礀瀀_EBT" xfId="45890" xr:uid="{A77C3A92-B0DE-4A17-AE85-B7393DD81B77}"/>
    <cellStyle name="潢瑴浯弩䍃R礀瀀攀爀氀椀渀欀" xfId="19608" xr:uid="{00000000-0005-0000-0000-0000E6630000}"/>
    <cellStyle name="潢瑴浯弩䍃R礀瀀攀爀氀椀渀欀 2" xfId="25548" xr:uid="{00000000-0005-0000-0000-0000E7630000}"/>
    <cellStyle name="潢瑴浯弩䍃R礀瀀攀爀氀椀渀欀 2 2" xfId="37537" xr:uid="{2CA0DDD7-103A-4125-84C9-46F7919EF360}"/>
    <cellStyle name="潢瑴浯弩䍃R礀瀀攀爀氀椀渀欀 3" xfId="31597" xr:uid="{6712810B-6F3B-4C6A-B629-A171A9E20FB1}"/>
    <cellStyle name="潢瑴浯弩䍃R礀瀀攀爀氀椀渀欀_EBT" xfId="45891" xr:uid="{7CBDA584-E293-425B-B80D-E347EB2A6853}"/>
    <cellStyle name="潴⥰⥴弩䍃R礀瀀攀爀氀椀" xfId="19609" xr:uid="{00000000-0005-0000-0000-0000E8630000}"/>
    <cellStyle name="潴⥰⥴弩䍃R礀瀀攀爀氀椀 2" xfId="25549" xr:uid="{00000000-0005-0000-0000-0000E9630000}"/>
    <cellStyle name="潴⥰⥴弩䍃R礀瀀攀爀氀椀 2 2" xfId="37538" xr:uid="{DC734A3C-BDE3-40C0-9D00-2E842C020C23}"/>
    <cellStyle name="潴⥰⥴弩䍃R礀瀀攀爀氀椀 3" xfId="31598" xr:uid="{2690FC88-28AC-441A-B045-8E05AA44292C}"/>
    <cellStyle name="潴⥰⥴弩䍃R礀瀀攀爀氀椀_EBT" xfId="45892" xr:uid="{033A683F-0298-496F-AE3A-09C36B3D13CC}"/>
    <cellStyle name="爀氀椀渀欀" xfId="19610" xr:uid="{00000000-0005-0000-0000-0000EA630000}"/>
    <cellStyle name="爀氀椀渀欀 2" xfId="25550" xr:uid="{00000000-0005-0000-0000-0000EB630000}"/>
    <cellStyle name="爀氀椀渀欀 2 2" xfId="37539" xr:uid="{11A7B5C1-47C7-48EF-957C-B03EDA8FBBCB}"/>
    <cellStyle name="爀氀椀渀欀 3" xfId="31599" xr:uid="{EA27C2DA-2BDC-4659-94C5-27EBCC95646C}"/>
    <cellStyle name="爀氀椀渀欀_EBT" xfId="45893" xr:uid="{1B9B5381-4D70-4853-8BFD-44CDAB1A8772}"/>
    <cellStyle name="牥慤嵹渀欀" xfId="19611" xr:uid="{00000000-0005-0000-0000-0000EC630000}"/>
    <cellStyle name="牥慤嵹渀欀 2" xfId="25551" xr:uid="{00000000-0005-0000-0000-0000ED630000}"/>
    <cellStyle name="牥慤嵹渀欀 2 2" xfId="37540" xr:uid="{1ADF73DE-8DFD-4E36-8988-8F0BF9CAB31A}"/>
    <cellStyle name="牥慤嵹渀欀 3" xfId="31600" xr:uid="{19D8C963-0896-4379-B10D-56E5AFD3995A}"/>
    <cellStyle name="牥慤嵹渀欀_EBT" xfId="45894" xr:uid="{6AB5C2DA-560A-4956-B049-A9C8DB7E541B}"/>
    <cellStyle name="牥湉異⁴渨⁯潢摲牥 牌瑧牥 敬瑦欩" xfId="19612" xr:uid="{00000000-0005-0000-0000-0000EE630000}"/>
    <cellStyle name="牥湉異⁴渨⁯潢摲牥 牌瑧牥 敬瑦欩 2" xfId="25552" xr:uid="{00000000-0005-0000-0000-0000EF630000}"/>
    <cellStyle name="牥湉異⁴渨⁯潢摲牥 牌瑧牥 敬瑦欩 2 2" xfId="37541" xr:uid="{EEE5528A-C22A-48BE-87BA-7814C5B9B8A9}"/>
    <cellStyle name="牥湉異⁴渨⁯潢摲牥 牌瑧牥 敬瑦欩 3" xfId="31601" xr:uid="{36C2228C-EF31-4B97-8DB2-2A90DDFE79F8}"/>
    <cellStyle name="牥湉異⁴渨⁯潢摲牥 牌瑧牥 敬瑦欩_EBT" xfId="45895" xr:uid="{195084CB-FC92-47F6-B2B1-E34556201025}"/>
    <cellStyle name="牥湉異⁴渨⁯潢摲牥戬汯⥤湯⥴敬瑦欩" xfId="19613" xr:uid="{00000000-0005-0000-0000-0000F0630000}"/>
    <cellStyle name="牥湉異⁴渨⁯潢摲牥戬汯⥤湯⥴敬瑦欩 2" xfId="25553" xr:uid="{00000000-0005-0000-0000-0000F1630000}"/>
    <cellStyle name="牥湉異⁴渨⁯潢摲牥戬汯⥤湯⥴敬瑦欩 2 2" xfId="37542" xr:uid="{2357357F-CE05-4127-86F1-8DE64BED5BD7}"/>
    <cellStyle name="牥湉異⁴渨⁯潢摲牥戬汯⥤湯⥴敬瑦欩 3" xfId="31602" xr:uid="{6C910593-2BDF-461B-AF13-87FA6740C592}"/>
    <cellStyle name="牥湉異⁴渨⁯潢摲牥戬汯⥤湯⥴敬瑦欩_EBT" xfId="45896" xr:uid="{D4972508-88D0-4472-BA06-454CF57A3B80}"/>
    <cellStyle name="牥湉異⁴渨⁯潢摲牥‬敬瑦爩 敬瑦欩" xfId="19614" xr:uid="{00000000-0005-0000-0000-0000F2630000}"/>
    <cellStyle name="牥湉異⁴渨⁯潢摲牥‬敬瑦爩 敬瑦欩 2" xfId="25554" xr:uid="{00000000-0005-0000-0000-0000F3630000}"/>
    <cellStyle name="牥湉異⁴渨⁯潢摲牥‬敬瑦爩 敬瑦欩 2 2" xfId="37543" xr:uid="{DD693035-640F-4BAC-933C-B358A4C37979}"/>
    <cellStyle name="牥湉異⁴渨⁯潢摲牥‬敬瑦爩 敬瑦欩 3" xfId="31603" xr:uid="{1CEA2D78-9DD8-4466-AEE7-F0054123178B}"/>
    <cellStyle name="牥湉異⁴渨⁯潢摲牥‬敬瑦爩 敬瑦欩_EBT" xfId="45897" xr:uid="{06F8ABC4-DCA6-4CE3-9FB2-A82478FB9EAB}"/>
    <cellStyle name="牥湉異⁴渨⁯潢摲牥‬潮映湯⥴敬瑦欩" xfId="19615" xr:uid="{00000000-0005-0000-0000-0000F4630000}"/>
    <cellStyle name="牥湉異⁴渨⁯潢摲牥‬潮映湯⥴敬瑦欩 2" xfId="25555" xr:uid="{00000000-0005-0000-0000-0000F5630000}"/>
    <cellStyle name="牥湉異⁴渨⁯潢摲牥‬潮映湯⥴敬瑦欩 2 2" xfId="37544" xr:uid="{71250A0F-9DF0-4550-889D-97F8943AE636}"/>
    <cellStyle name="牥湉異⁴渨⁯潢摲牥‬潮映湯⥴敬瑦欩 3" xfId="31604" xr:uid="{AAF0CC30-1C2D-44B0-9686-4227A705C706}"/>
    <cellStyle name="牥湉異⁴渨⁯潢摲牥‬潮映湯⥴敬瑦欩_EBT" xfId="45898" xr:uid="{104D9D9B-34B9-4EA2-92A1-4759A1A96363}"/>
    <cellStyle name="牥湉異⁴渨⁯潢摲牥瘩散瑮牥 敬瑦欩" xfId="19616" xr:uid="{00000000-0005-0000-0000-0000F6630000}"/>
    <cellStyle name="牥湉異⁴渨⁯潢摲牥瘩散瑮牥 敬瑦欩 2" xfId="25556" xr:uid="{00000000-0005-0000-0000-0000F7630000}"/>
    <cellStyle name="牥湉異⁴渨⁯潢摲牥瘩散瑮牥 敬瑦欩 2 2" xfId="37545" xr:uid="{12A551FF-6311-4E0C-AA5B-19C6FB306D5B}"/>
    <cellStyle name="牥湉異⁴渨⁯潢摲牥瘩散瑮牥 敬瑦欩 3" xfId="31605" xr:uid="{230E947B-BDBB-4788-82FF-673B8A807CE9}"/>
    <cellStyle name="牥湉異⁴渨⁯潢摲牥瘩散瑮牥 敬瑦欩_EBT" xfId="45899" xr:uid="{317DA34E-25F9-475E-8198-1BF65A7DEB24}"/>
    <cellStyle name="牥湉異⁴潒慭彮䍃牒" xfId="19617" xr:uid="{00000000-0005-0000-0000-0000F8630000}"/>
    <cellStyle name="牥湉異⁴潒慭彮䍃牒 2" xfId="25557" xr:uid="{00000000-0005-0000-0000-0000F9630000}"/>
    <cellStyle name="牥湉異⁴潒慭彮䍃牒 2 2" xfId="37546" xr:uid="{BF99A430-F936-4B8F-994E-83FEFB46B9CA}"/>
    <cellStyle name="牥湉異⁴潒慭彮䍃牒 3" xfId="31606" xr:uid="{24AA0E46-D196-4FA8-9533-1960AAF4D389}"/>
    <cellStyle name="牥湉異⁴潒慭彮䍃牒_EBT" xfId="45900" xr:uid="{6518C758-B9E4-49D7-AD37-8195F4F2141E}"/>
    <cellStyle name="牥湉異⁴眨楨整搩牥戬汯⥤湯⥴敬瑦欩" xfId="19618" xr:uid="{00000000-0005-0000-0000-0000FA630000}"/>
    <cellStyle name="牥湉異⁴眨楨整搩牥戬汯⥤湯⥴敬瑦欩 2" xfId="25558" xr:uid="{00000000-0005-0000-0000-0000FB630000}"/>
    <cellStyle name="牥湉異⁴眨楨整搩牥戬汯⥤湯⥴敬瑦欩 2 2" xfId="37547" xr:uid="{36837275-F3DC-4F4C-8A38-4FD0574C5958}"/>
    <cellStyle name="牥湉異⁴眨楨整搩牥戬汯⥤湯⥴敬瑦欩 3" xfId="31607" xr:uid="{CFC64616-EEEC-4F31-8711-64411BB7CB03}"/>
    <cellStyle name="牥湉異⁴眨楨整搩牥戬汯⥤湯⥴敬瑦欩_EBT" xfId="45901" xr:uid="{FF9E77A3-DCF2-41E6-8880-86CAA9C81F67}"/>
    <cellStyle name="牥湉異彴慣捬汵瑡潩獮汯⥤湯⥴敬瑦欩" xfId="19619" xr:uid="{00000000-0005-0000-0000-0000FC630000}"/>
    <cellStyle name="牥湉異彴慣捬汵瑡潩獮汯⥤湯⥴敬瑦欩 2" xfId="25559" xr:uid="{00000000-0005-0000-0000-0000FD630000}"/>
    <cellStyle name="牥湉異彴慣捬汵瑡潩獮汯⥤湯⥴敬瑦欩 2 2" xfId="37548" xr:uid="{C2659D93-E3E6-4ABF-BC02-7C905C86A5D0}"/>
    <cellStyle name="牥湉異彴慣捬汵瑡潩獮汯⥤湯⥴敬瑦欩 3" xfId="31608" xr:uid="{1D971610-93D8-464D-A420-D0F71B793133}"/>
    <cellStyle name="牥湉異彴慣捬汵瑡潩獮汯⥤湯⥴敬瑦欩_EBT" xfId="45902" xr:uid="{A3CC249F-16A7-47EC-BF20-90C852692FE8}"/>
    <cellStyle name="牧祥洩弩䍃R礀瀀攀爀氀椀渀" xfId="19620" xr:uid="{00000000-0005-0000-0000-0000FE630000}"/>
    <cellStyle name="牧祥洩弩䍃R礀瀀攀爀氀椀渀 2" xfId="25560" xr:uid="{00000000-0005-0000-0000-0000FF630000}"/>
    <cellStyle name="牧祥洩弩䍃R礀瀀攀爀氀椀渀 2 2" xfId="37549" xr:uid="{0190C3DE-6CAC-4C82-904A-D77DB097980D}"/>
    <cellStyle name="牧祥洩弩䍃R礀瀀攀爀氀椀渀 3" xfId="31609" xr:uid="{84105B65-E2BF-4D29-A695-20E332D7D7F0}"/>
    <cellStyle name="牧祥洩弩䍃R礀瀀攀爀氀椀渀_EBT" xfId="45903" xr:uid="{F9E0CC4A-B025-4346-9EBB-81DE2EC9E670}"/>
    <cellStyle name="牮慤嵹渀欀" xfId="19621" xr:uid="{00000000-0005-0000-0000-000000640000}"/>
    <cellStyle name="牮慤嵹渀欀 2" xfId="25561" xr:uid="{00000000-0005-0000-0000-000001640000}"/>
    <cellStyle name="牮慤嵹渀欀 2 2" xfId="37550" xr:uid="{DF04DA04-4A5F-4B70-93F1-FEB75E1AE6D9}"/>
    <cellStyle name="牮慤嵹渀欀 3" xfId="31610" xr:uid="{BF0AB9F8-2029-4A3E-8C29-6F282C2A3F60}"/>
    <cellStyle name="牮慤嵹渀欀_EBT" xfId="45904" xr:uid="{21A37AC4-1F1D-47AB-AD0F-977F52A84759}"/>
    <cellStyle name="瑡摥〠〮0䌀R礀瀀攀爀氀椀渀欀" xfId="19622" xr:uid="{00000000-0005-0000-0000-000002640000}"/>
    <cellStyle name="瑡摥〠〮0䌀R礀瀀攀爀氀椀渀欀 2" xfId="25562" xr:uid="{00000000-0005-0000-0000-000003640000}"/>
    <cellStyle name="瑡摥〠〮0䌀R礀瀀攀爀氀椀渀欀 2 2" xfId="37551" xr:uid="{97C093FC-ACF5-4407-8ABD-AC5912992118}"/>
    <cellStyle name="瑡摥〠〮0䌀R礀瀀攀爀氀椀渀欀 3" xfId="31611" xr:uid="{0EA6C52D-7FC2-42D6-B952-A1277D6C76D2}"/>
    <cellStyle name="瑡摥〠〮0䌀R礀瀀攀爀氀椀渀欀_EBT" xfId="45905" xr:uid="{AA9C001A-6364-4209-872C-AD7D3FA5A731}"/>
    <cellStyle name="異彴慣捬汵瑡" xfId="19623" xr:uid="{00000000-0005-0000-0000-000004640000}"/>
    <cellStyle name="異彴慣捬汵瑡 2" xfId="25563" xr:uid="{00000000-0005-0000-0000-000005640000}"/>
    <cellStyle name="異彴慣捬汵瑡 2 2" xfId="37552" xr:uid="{02C4D015-885C-4DD0-98F9-0FB5376E4148}"/>
    <cellStyle name="異彴慣捬汵瑡 3" xfId="31612" xr:uid="{BBB4F9BA-32C6-4D4A-BA8C-1A006AA7CD2B}"/>
    <cellStyle name="異彴慣捬汵瑡_EBT" xfId="45906" xr:uid="{FC49CDF2-CD91-433B-A8C2-F93E191846B3}"/>
    <cellStyle name="祣⸠〰䍟剃" xfId="19624" xr:uid="{00000000-0005-0000-0000-000006640000}"/>
    <cellStyle name="祣⸠〰䍟剃 2" xfId="25564" xr:uid="{00000000-0005-0000-0000-000007640000}"/>
    <cellStyle name="祣⸠〰䍟剃 2 2" xfId="37553" xr:uid="{F25D4483-5507-42B7-B95C-3B3C3E329DEC}"/>
    <cellStyle name="祣⸠〰䍟剃 3" xfId="31613" xr:uid="{A8005B06-6583-46A0-AD0D-05FEFE871CF5}"/>
    <cellStyle name="祣⸠〰䍟剃_EBT" xfId="45907" xr:uid="{9703BD7C-82B9-4569-B0B9-3E0CFF5D1FB4}"/>
    <cellStyle name="祣攰渀挀礀 嬀　崀" xfId="19625" xr:uid="{00000000-0005-0000-0000-000008640000}"/>
    <cellStyle name="祣攰渀挀礀 嬀　崀 2" xfId="25565" xr:uid="{00000000-0005-0000-0000-000009640000}"/>
    <cellStyle name="祣攰渀挀礀 嬀　崀 2 2" xfId="37554" xr:uid="{D0CD88B5-BDB8-4B00-8801-98D3A77A1BE9}"/>
    <cellStyle name="祣攰渀挀礀 嬀　崀 3" xfId="31614" xr:uid="{DF0E4EEF-CA25-43C0-9EDF-250DD678FB9A}"/>
    <cellStyle name="祣攰渀挀礀 嬀　崀_EBT" xfId="45908" xr:uid="{B8AEC87D-D91C-404A-8DEB-D2B79EFE74FD}"/>
    <cellStyle name="䑆㈠〰〶‱䕒佃嵎⡜␢⌢⌬〣〮⥜〰〰" xfId="19626" xr:uid="{00000000-0005-0000-0000-00000A640000}"/>
    <cellStyle name="䑆㈠〰〶‱䕒佃嵎⡜␢⌢⌬〣〮⥜〰〰 2" xfId="25566" xr:uid="{00000000-0005-0000-0000-00000B640000}"/>
    <cellStyle name="䑆㈠〰〶‱䕒佃嵎⡜␢⌢⌬〣〮⥜〰〰 2 2" xfId="37555" xr:uid="{16B52984-CC7B-4C81-8C9C-74CFF4F63202}"/>
    <cellStyle name="䑆㈠〰〶‱䕒佃嵎⡜␢⌢⌬〣〮⥜〰〰 3" xfId="31615" xr:uid="{A9C26BBB-B409-4D4A-B5B7-0F2497A84B76}"/>
    <cellStyle name="䑆㈠〰〶‱䕒佃嵎⡜␢⌢⌬〣〮⥜〰〰_EBT" xfId="45909" xr:uid="{F1F0B682-7E30-4B9E-85B6-8105AEE98CEA}"/>
    <cellStyle name="䕤䱐䐠呁剁" xfId="19627" xr:uid="{00000000-0005-0000-0000-00000C640000}"/>
    <cellStyle name="䕤䱐䐠呁剁 2" xfId="25567" xr:uid="{00000000-0005-0000-0000-00000D640000}"/>
    <cellStyle name="䕤䱐䐠呁剁 2 2" xfId="37556" xr:uid="{8E9C90A2-1777-4007-B15F-3E3CCDC351B3}"/>
    <cellStyle name="䕤䱐䐠呁剁 3" xfId="31616" xr:uid="{A40E311E-7735-4404-9D44-BC261C610BD7}"/>
    <cellStyle name="䕤䱐䐠呁剁_EBT" xfId="45910" xr:uid="{07102048-BA20-4A91-B58E-67F84BB57074}"/>
    <cellStyle name="⁤䰰䐠呁剁礀 " xfId="19628" xr:uid="{00000000-0005-0000-0000-00000E640000}"/>
    <cellStyle name="⁤䰰䐠呁剁礀  2" xfId="25568" xr:uid="{00000000-0005-0000-0000-00000F640000}"/>
    <cellStyle name="⁤䰰䐠呁剁礀  2 2" xfId="37557" xr:uid="{F29779CB-641D-4567-AD8C-E5EA329FFB73}"/>
    <cellStyle name="⁤䰰䐠呁剁礀  3" xfId="31617" xr:uid="{9BF3205F-D51C-440C-8C94-61416064A75D}"/>
    <cellStyle name="⁤䰰䐠呁剁礀 _EBT" xfId="45911" xr:uid="{C9A18E00-7EF2-4189-8311-ABBDB9183D53}"/>
    <cellStyle name="䱐" xfId="19629" xr:uid="{00000000-0005-0000-0000-000010640000}"/>
    <cellStyle name="䱐 2" xfId="25569" xr:uid="{00000000-0005-0000-0000-000011640000}"/>
    <cellStyle name="䱐 2 2" xfId="37558" xr:uid="{553A467D-0C8F-41C3-9E0C-54FCB87FBFBF}"/>
    <cellStyle name="䱐 3" xfId="31618" xr:uid="{457C56C4-717D-4AA7-BB16-9C1B3FDAE807}"/>
    <cellStyle name="䱐_EBT" xfId="45912" xr:uid="{12F4EDB7-74F7-466D-B3EF-D37D1754A621}"/>
  </cellStyles>
  <dxfs count="0"/>
  <tableStyles count="0" defaultTableStyle="TableStyleMedium9" defaultPivotStyle="PivotStyleLight16"/>
  <colors>
    <mruColors>
      <color rgb="FFFFFF99"/>
      <color rgb="FFDDDDDD"/>
      <color rgb="FFCC9900"/>
      <color rgb="FFFFFF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73486</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135996</xdr:colOff>
      <xdr:row>4</xdr:row>
      <xdr:rowOff>17284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010525" y="0"/>
          <a:ext cx="1102149" cy="96151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Asset%20Management\SPPC%20Invoices\Galena%203\2011\4.2011\Galena%203%20SPPC%20Apr%2020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AMao\Local%20Settings\Temporary%20Internet%20Files\Content.Outlook\4W7PO5IA\MPP%20Worksheet%20Oct%20Final%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EE VARIABLES"/>
      <sheetName val="PRODUCT SCHEDULE"/>
      <sheetName val="DRIVEN BY RELEASE"/>
    </sheetNames>
    <sheetDataSet>
      <sheetData sheetId="0" refreshError="1">
        <row r="2">
          <cell r="N2">
            <v>36161</v>
          </cell>
        </row>
        <row r="4">
          <cell r="T4">
            <v>36164</v>
          </cell>
          <cell r="U4">
            <v>36171</v>
          </cell>
          <cell r="V4">
            <v>36178</v>
          </cell>
        </row>
        <row r="5">
          <cell r="N5">
            <v>36094</v>
          </cell>
          <cell r="T5" t="str">
            <v>Jan</v>
          </cell>
        </row>
        <row r="7">
          <cell r="N7" t="str">
            <v xml:space="preserve"> -PROJECT 1</v>
          </cell>
          <cell r="Q7">
            <v>3000</v>
          </cell>
          <cell r="R7" t="str">
            <v>WK Count</v>
          </cell>
          <cell r="S7" t="str">
            <v>Total Days</v>
          </cell>
        </row>
        <row r="8">
          <cell r="A8" t="str">
            <v>CALCULATION TABLE TO DRIVE GANTT CHART</v>
          </cell>
          <cell r="O8" t="str">
            <v>START</v>
          </cell>
          <cell r="P8" t="str">
            <v>END</v>
          </cell>
          <cell r="T8" t="str">
            <v/>
          </cell>
          <cell r="U8">
            <v>36171</v>
          </cell>
          <cell r="V8">
            <v>36178</v>
          </cell>
        </row>
        <row r="9">
          <cell r="A9" t="str">
            <v>PHASE 1</v>
          </cell>
          <cell r="C9" t="str">
            <v>PHASE 2</v>
          </cell>
          <cell r="F9" t="str">
            <v>PHASE 3</v>
          </cell>
          <cell r="L9" t="str">
            <v>RELEASE</v>
          </cell>
          <cell r="N9" t="str">
            <v>Prep Projection</v>
          </cell>
          <cell r="O9">
            <v>36165</v>
          </cell>
          <cell r="P9">
            <v>36231.5</v>
          </cell>
          <cell r="Q9">
            <v>400</v>
          </cell>
          <cell r="R9">
            <v>9</v>
          </cell>
          <cell r="S9">
            <v>66.5</v>
          </cell>
          <cell r="T9" t="str">
            <v/>
          </cell>
          <cell r="U9">
            <v>100</v>
          </cell>
          <cell r="V9">
            <v>200</v>
          </cell>
        </row>
        <row r="10">
          <cell r="A10" t="str">
            <v>Wks</v>
          </cell>
          <cell r="B10" t="str">
            <v>Days</v>
          </cell>
          <cell r="C10" t="str">
            <v>Wks</v>
          </cell>
          <cell r="D10" t="str">
            <v>Days</v>
          </cell>
          <cell r="E10" t="str">
            <v>UNITS</v>
          </cell>
          <cell r="F10" t="str">
            <v>Wks</v>
          </cell>
          <cell r="G10" t="str">
            <v>Days</v>
          </cell>
          <cell r="H10" t="str">
            <v>ALPHA</v>
          </cell>
          <cell r="I10" t="str">
            <v>BETA</v>
          </cell>
          <cell r="J10" t="str">
            <v>RTM</v>
          </cell>
          <cell r="N10" t="str">
            <v>Animation Projection</v>
          </cell>
          <cell r="O10">
            <v>36179</v>
          </cell>
          <cell r="P10">
            <v>36244</v>
          </cell>
          <cell r="Q10">
            <v>600</v>
          </cell>
          <cell r="R10">
            <v>9</v>
          </cell>
          <cell r="S10">
            <v>65</v>
          </cell>
          <cell r="T10" t="str">
            <v/>
          </cell>
          <cell r="U10" t="str">
            <v/>
          </cell>
          <cell r="V10" t="str">
            <v/>
          </cell>
        </row>
        <row r="11">
          <cell r="A11">
            <v>7.5</v>
          </cell>
          <cell r="B11">
            <v>66.5</v>
          </cell>
          <cell r="C11">
            <v>5</v>
          </cell>
          <cell r="D11">
            <v>65</v>
          </cell>
          <cell r="E11">
            <v>3000</v>
          </cell>
          <cell r="F11">
            <v>5</v>
          </cell>
          <cell r="G11">
            <v>49</v>
          </cell>
          <cell r="H11">
            <v>21</v>
          </cell>
          <cell r="I11">
            <v>29</v>
          </cell>
          <cell r="J11">
            <v>29</v>
          </cell>
          <cell r="K11">
            <v>29</v>
          </cell>
          <cell r="N11" t="str">
            <v>Ink &amp; Paint Projection</v>
          </cell>
          <cell r="O11">
            <v>36209</v>
          </cell>
          <cell r="P11">
            <v>36258</v>
          </cell>
          <cell r="Q11">
            <v>600</v>
          </cell>
          <cell r="R11">
            <v>7</v>
          </cell>
          <cell r="S11">
            <v>49</v>
          </cell>
          <cell r="T11" t="str">
            <v/>
          </cell>
          <cell r="U11" t="str">
            <v/>
          </cell>
          <cell r="V11" t="str">
            <v/>
          </cell>
        </row>
        <row r="12">
          <cell r="N12" t="str">
            <v>Engineering</v>
          </cell>
          <cell r="O12">
            <v>36230</v>
          </cell>
          <cell r="P12">
            <v>36344</v>
          </cell>
          <cell r="Q12">
            <v>250</v>
          </cell>
          <cell r="R12">
            <v>16</v>
          </cell>
          <cell r="S12">
            <v>114</v>
          </cell>
          <cell r="T12" t="str">
            <v/>
          </cell>
          <cell r="U12" t="str">
            <v/>
          </cell>
          <cell r="V12" t="str">
            <v/>
          </cell>
        </row>
        <row r="13">
          <cell r="C13" t="str">
            <v>ENGINEERING</v>
          </cell>
          <cell r="F13" t="str">
            <v>TESTING</v>
          </cell>
          <cell r="N13" t="str">
            <v>Testing</v>
          </cell>
          <cell r="O13">
            <v>36277</v>
          </cell>
          <cell r="P13">
            <v>36359.5</v>
          </cell>
          <cell r="Q13">
            <v>400</v>
          </cell>
          <cell r="R13">
            <v>11</v>
          </cell>
          <cell r="S13">
            <v>82.5</v>
          </cell>
          <cell r="T13" t="str">
            <v/>
          </cell>
          <cell r="U13" t="str">
            <v/>
          </cell>
          <cell r="V13" t="str">
            <v/>
          </cell>
        </row>
        <row r="14">
          <cell r="B14" t="str">
            <v>Days</v>
          </cell>
          <cell r="C14" t="str">
            <v>Wks</v>
          </cell>
          <cell r="D14" t="str">
            <v>Days</v>
          </cell>
          <cell r="E14" t="str">
            <v>Days</v>
          </cell>
          <cell r="F14" t="str">
            <v>Wks</v>
          </cell>
          <cell r="G14" t="str">
            <v>Days</v>
          </cell>
          <cell r="N14" t="str">
            <v>Rtm</v>
          </cell>
          <cell r="O14">
            <v>36359.5</v>
          </cell>
          <cell r="R14">
            <v>11</v>
          </cell>
          <cell r="S14" t="str">
            <v>Days</v>
          </cell>
          <cell r="T14" t="str">
            <v/>
          </cell>
          <cell r="U14" t="str">
            <v/>
          </cell>
          <cell r="V14" t="str">
            <v/>
          </cell>
        </row>
        <row r="15">
          <cell r="B15">
            <v>14</v>
          </cell>
          <cell r="C15">
            <v>12</v>
          </cell>
          <cell r="D15">
            <v>114</v>
          </cell>
          <cell r="E15">
            <v>812</v>
          </cell>
          <cell r="F15">
            <v>7.5</v>
          </cell>
          <cell r="G15">
            <v>82.5</v>
          </cell>
          <cell r="O15" t="str">
            <v>PROJECTED RTM</v>
          </cell>
          <cell r="Q15">
            <v>36337</v>
          </cell>
          <cell r="R15">
            <v>105</v>
          </cell>
          <cell r="S15">
            <v>35</v>
          </cell>
        </row>
        <row r="16">
          <cell r="O16" t="str">
            <v>PROJECTED STREET</v>
          </cell>
          <cell r="Q16">
            <v>36367</v>
          </cell>
        </row>
        <row r="17">
          <cell r="O17" t="str">
            <v>+ or - Scheduled Date</v>
          </cell>
          <cell r="Q17">
            <v>0</v>
          </cell>
        </row>
        <row r="19">
          <cell r="N19" t="str">
            <v>PROJECT 2</v>
          </cell>
          <cell r="Q19">
            <v>3000</v>
          </cell>
          <cell r="R19" t="str">
            <v>WK Count</v>
          </cell>
          <cell r="S19" t="str">
            <v>Total Days</v>
          </cell>
        </row>
        <row r="20">
          <cell r="A20" t="str">
            <v>CALCULATION TABLE TO DRIVE GANTT CHART</v>
          </cell>
          <cell r="O20" t="str">
            <v>START</v>
          </cell>
          <cell r="P20" t="str">
            <v>END</v>
          </cell>
          <cell r="T20" t="str">
            <v/>
          </cell>
          <cell r="U20" t="str">
            <v/>
          </cell>
          <cell r="V20" t="str">
            <v/>
          </cell>
        </row>
        <row r="21">
          <cell r="A21" t="str">
            <v>PHASE 1</v>
          </cell>
          <cell r="C21" t="str">
            <v>PHASE 2</v>
          </cell>
          <cell r="F21" t="str">
            <v>PHASE 3</v>
          </cell>
          <cell r="L21" t="str">
            <v>RELEASE</v>
          </cell>
          <cell r="N21" t="str">
            <v>Prep Projection</v>
          </cell>
          <cell r="O21">
            <v>36196</v>
          </cell>
          <cell r="P21">
            <v>36262.5</v>
          </cell>
          <cell r="Q21">
            <v>400</v>
          </cell>
          <cell r="R21">
            <v>10</v>
          </cell>
          <cell r="S21">
            <v>66.5</v>
          </cell>
          <cell r="T21" t="str">
            <v/>
          </cell>
          <cell r="U21" t="str">
            <v/>
          </cell>
          <cell r="V21" t="str">
            <v/>
          </cell>
        </row>
        <row r="22">
          <cell r="A22" t="str">
            <v>Wks</v>
          </cell>
          <cell r="B22" t="str">
            <v>Days</v>
          </cell>
          <cell r="C22" t="str">
            <v>Wks</v>
          </cell>
          <cell r="D22" t="str">
            <v>Days</v>
          </cell>
          <cell r="E22" t="str">
            <v>UNITS</v>
          </cell>
          <cell r="F22" t="str">
            <v>Wks</v>
          </cell>
          <cell r="G22" t="str">
            <v>Days</v>
          </cell>
          <cell r="H22" t="str">
            <v>ALPHA</v>
          </cell>
          <cell r="I22" t="str">
            <v>BETA</v>
          </cell>
          <cell r="J22" t="str">
            <v>RTM</v>
          </cell>
          <cell r="N22" t="str">
            <v>Animation Projection</v>
          </cell>
          <cell r="O22">
            <v>36210</v>
          </cell>
          <cell r="P22">
            <v>36282</v>
          </cell>
          <cell r="Q22">
            <v>500</v>
          </cell>
          <cell r="R22">
            <v>10</v>
          </cell>
          <cell r="S22">
            <v>72</v>
          </cell>
          <cell r="T22" t="str">
            <v/>
          </cell>
          <cell r="U22" t="str">
            <v/>
          </cell>
          <cell r="V22" t="str">
            <v/>
          </cell>
        </row>
        <row r="23">
          <cell r="A23">
            <v>7.5</v>
          </cell>
          <cell r="B23">
            <v>66.5</v>
          </cell>
          <cell r="C23">
            <v>6</v>
          </cell>
          <cell r="D23">
            <v>72</v>
          </cell>
          <cell r="E23">
            <v>3000</v>
          </cell>
          <cell r="F23">
            <v>6</v>
          </cell>
          <cell r="G23">
            <v>56</v>
          </cell>
          <cell r="H23">
            <v>21</v>
          </cell>
          <cell r="I23">
            <v>29</v>
          </cell>
          <cell r="J23">
            <v>29</v>
          </cell>
          <cell r="K23">
            <v>29</v>
          </cell>
          <cell r="N23" t="str">
            <v>Ink &amp; Paint Projection</v>
          </cell>
          <cell r="O23">
            <v>36240</v>
          </cell>
          <cell r="P23">
            <v>36296</v>
          </cell>
          <cell r="Q23">
            <v>500</v>
          </cell>
          <cell r="R23">
            <v>8</v>
          </cell>
          <cell r="S23">
            <v>56</v>
          </cell>
          <cell r="T23" t="str">
            <v/>
          </cell>
          <cell r="U23" t="str">
            <v/>
          </cell>
          <cell r="V23" t="str">
            <v/>
          </cell>
        </row>
        <row r="24">
          <cell r="N24" t="str">
            <v>Engineering</v>
          </cell>
          <cell r="O24">
            <v>36261</v>
          </cell>
          <cell r="P24">
            <v>36375</v>
          </cell>
          <cell r="Q24">
            <v>250</v>
          </cell>
          <cell r="R24">
            <v>17</v>
          </cell>
          <cell r="S24">
            <v>114</v>
          </cell>
          <cell r="T24" t="str">
            <v/>
          </cell>
          <cell r="U24" t="str">
            <v/>
          </cell>
          <cell r="V24" t="str">
            <v/>
          </cell>
        </row>
        <row r="25">
          <cell r="C25" t="str">
            <v>ENGINEERING</v>
          </cell>
          <cell r="F25" t="str">
            <v>TESTING</v>
          </cell>
          <cell r="N25" t="str">
            <v>Testing</v>
          </cell>
          <cell r="O25">
            <v>36308</v>
          </cell>
          <cell r="P25">
            <v>36390.5</v>
          </cell>
          <cell r="Q25">
            <v>400</v>
          </cell>
          <cell r="R25">
            <v>12</v>
          </cell>
          <cell r="S25">
            <v>82.5</v>
          </cell>
          <cell r="T25" t="str">
            <v/>
          </cell>
          <cell r="U25" t="str">
            <v/>
          </cell>
          <cell r="V25" t="str">
            <v/>
          </cell>
        </row>
        <row r="26">
          <cell r="B26" t="str">
            <v>Days</v>
          </cell>
          <cell r="C26" t="str">
            <v>Wks</v>
          </cell>
          <cell r="D26" t="str">
            <v>Days</v>
          </cell>
          <cell r="E26" t="str">
            <v>Days</v>
          </cell>
          <cell r="F26" t="str">
            <v>Wks</v>
          </cell>
          <cell r="G26" t="str">
            <v>Days</v>
          </cell>
          <cell r="N26" t="str">
            <v>Rtm</v>
          </cell>
          <cell r="O26">
            <v>36390.5</v>
          </cell>
          <cell r="P26" t="e">
            <v>#VALUE!</v>
          </cell>
          <cell r="Q26">
            <v>400</v>
          </cell>
          <cell r="R26">
            <v>12</v>
          </cell>
          <cell r="S26" t="str">
            <v>Days</v>
          </cell>
          <cell r="T26" t="str">
            <v/>
          </cell>
          <cell r="U26" t="str">
            <v/>
          </cell>
          <cell r="V26" t="str">
            <v/>
          </cell>
        </row>
        <row r="27">
          <cell r="B27">
            <v>14</v>
          </cell>
          <cell r="C27">
            <v>12</v>
          </cell>
          <cell r="D27">
            <v>114</v>
          </cell>
          <cell r="E27">
            <v>812</v>
          </cell>
          <cell r="F27">
            <v>7.5</v>
          </cell>
          <cell r="G27">
            <v>82.5</v>
          </cell>
          <cell r="O27" t="str">
            <v>PROJECTED RTM</v>
          </cell>
          <cell r="Q27">
            <v>36375</v>
          </cell>
          <cell r="R27">
            <v>112</v>
          </cell>
          <cell r="S27">
            <v>42</v>
          </cell>
        </row>
        <row r="28">
          <cell r="O28" t="str">
            <v>PROJECTED STREET</v>
          </cell>
          <cell r="Q28">
            <v>36405</v>
          </cell>
        </row>
        <row r="29">
          <cell r="O29" t="str">
            <v>+ or - Scheduled Date</v>
          </cell>
          <cell r="Q29">
            <v>0</v>
          </cell>
        </row>
        <row r="31">
          <cell r="N31" t="str">
            <v>PROJECT 3</v>
          </cell>
          <cell r="Q31">
            <v>3000</v>
          </cell>
          <cell r="R31" t="str">
            <v>WK Count</v>
          </cell>
          <cell r="S31" t="str">
            <v>Total Days</v>
          </cell>
        </row>
        <row r="32">
          <cell r="A32" t="str">
            <v>CALCULATION TABLE TO DRIVE GANTT CHART</v>
          </cell>
          <cell r="O32" t="str">
            <v>START</v>
          </cell>
          <cell r="P32" t="str">
            <v>END</v>
          </cell>
          <cell r="T32" t="str">
            <v/>
          </cell>
          <cell r="U32" t="str">
            <v/>
          </cell>
          <cell r="V32" t="str">
            <v/>
          </cell>
        </row>
        <row r="33">
          <cell r="A33" t="str">
            <v>PHASE 1</v>
          </cell>
          <cell r="C33" t="str">
            <v>PHASE 2</v>
          </cell>
          <cell r="F33" t="str">
            <v>PHASE 3</v>
          </cell>
          <cell r="L33" t="str">
            <v>RELEASE</v>
          </cell>
          <cell r="N33" t="str">
            <v>Prep Projection</v>
          </cell>
          <cell r="O33">
            <v>36241</v>
          </cell>
          <cell r="P33">
            <v>36307.5</v>
          </cell>
          <cell r="Q33">
            <v>400</v>
          </cell>
          <cell r="R33">
            <v>10</v>
          </cell>
          <cell r="S33">
            <v>66.5</v>
          </cell>
          <cell r="T33" t="str">
            <v/>
          </cell>
          <cell r="U33" t="str">
            <v/>
          </cell>
          <cell r="V33" t="str">
            <v/>
          </cell>
        </row>
        <row r="34">
          <cell r="A34" t="str">
            <v>Wks</v>
          </cell>
          <cell r="B34" t="str">
            <v>Days</v>
          </cell>
          <cell r="C34" t="str">
            <v>Wks</v>
          </cell>
          <cell r="D34" t="str">
            <v>Days</v>
          </cell>
          <cell r="E34" t="str">
            <v>UNITS</v>
          </cell>
          <cell r="F34" t="str">
            <v>Wks</v>
          </cell>
          <cell r="G34" t="str">
            <v>Days</v>
          </cell>
          <cell r="H34" t="str">
            <v>ALPHA</v>
          </cell>
          <cell r="I34" t="str">
            <v>BETA</v>
          </cell>
          <cell r="J34" t="str">
            <v>RTM</v>
          </cell>
          <cell r="N34" t="str">
            <v>Animation Projection</v>
          </cell>
          <cell r="O34">
            <v>36255</v>
          </cell>
          <cell r="P34">
            <v>36327</v>
          </cell>
          <cell r="Q34">
            <v>500</v>
          </cell>
          <cell r="R34">
            <v>11</v>
          </cell>
          <cell r="S34">
            <v>72</v>
          </cell>
          <cell r="T34" t="str">
            <v/>
          </cell>
          <cell r="U34" t="str">
            <v/>
          </cell>
          <cell r="V34" t="str">
            <v/>
          </cell>
        </row>
        <row r="35">
          <cell r="A35">
            <v>7.5</v>
          </cell>
          <cell r="B35">
            <v>66.5</v>
          </cell>
          <cell r="C35">
            <v>6</v>
          </cell>
          <cell r="D35">
            <v>72</v>
          </cell>
          <cell r="E35">
            <v>3000</v>
          </cell>
          <cell r="F35">
            <v>6</v>
          </cell>
          <cell r="G35">
            <v>56</v>
          </cell>
          <cell r="H35">
            <v>21</v>
          </cell>
          <cell r="I35">
            <v>29</v>
          </cell>
          <cell r="J35">
            <v>29</v>
          </cell>
          <cell r="K35">
            <v>29</v>
          </cell>
          <cell r="N35" t="str">
            <v>Ink &amp; Paint Projection</v>
          </cell>
          <cell r="O35">
            <v>36285</v>
          </cell>
          <cell r="P35">
            <v>36341</v>
          </cell>
          <cell r="Q35">
            <v>500</v>
          </cell>
          <cell r="R35">
            <v>8</v>
          </cell>
          <cell r="S35">
            <v>56</v>
          </cell>
          <cell r="T35" t="str">
            <v/>
          </cell>
          <cell r="U35" t="str">
            <v/>
          </cell>
          <cell r="V35" t="str">
            <v/>
          </cell>
        </row>
        <row r="36">
          <cell r="N36" t="str">
            <v>Engineering</v>
          </cell>
          <cell r="O36">
            <v>36306</v>
          </cell>
          <cell r="P36">
            <v>36420</v>
          </cell>
          <cell r="Q36">
            <v>250</v>
          </cell>
          <cell r="R36">
            <v>16</v>
          </cell>
          <cell r="S36">
            <v>114</v>
          </cell>
          <cell r="T36" t="str">
            <v/>
          </cell>
          <cell r="U36" t="str">
            <v/>
          </cell>
          <cell r="V36" t="str">
            <v/>
          </cell>
        </row>
        <row r="37">
          <cell r="C37" t="str">
            <v>ENGINEERING</v>
          </cell>
          <cell r="F37" t="str">
            <v>TESTING</v>
          </cell>
          <cell r="N37" t="str">
            <v>Testing</v>
          </cell>
          <cell r="O37">
            <v>36353</v>
          </cell>
          <cell r="P37">
            <v>36435.5</v>
          </cell>
          <cell r="Q37">
            <v>400</v>
          </cell>
          <cell r="R37">
            <v>12</v>
          </cell>
          <cell r="S37">
            <v>82.5</v>
          </cell>
          <cell r="T37" t="str">
            <v/>
          </cell>
          <cell r="U37" t="str">
            <v/>
          </cell>
          <cell r="V37" t="str">
            <v/>
          </cell>
        </row>
        <row r="38">
          <cell r="B38" t="str">
            <v>Days</v>
          </cell>
          <cell r="C38" t="str">
            <v>Wks</v>
          </cell>
          <cell r="D38" t="str">
            <v>Days</v>
          </cell>
          <cell r="E38" t="str">
            <v>Days</v>
          </cell>
          <cell r="F38" t="str">
            <v>Wks</v>
          </cell>
          <cell r="G38" t="str">
            <v>Days</v>
          </cell>
          <cell r="N38" t="str">
            <v>Rtm</v>
          </cell>
          <cell r="O38">
            <v>36435.5</v>
          </cell>
          <cell r="P38" t="e">
            <v>#VALUE!</v>
          </cell>
          <cell r="Q38">
            <v>400</v>
          </cell>
          <cell r="R38">
            <v>12</v>
          </cell>
          <cell r="S38" t="str">
            <v>Days</v>
          </cell>
          <cell r="T38" t="str">
            <v/>
          </cell>
          <cell r="U38" t="str">
            <v/>
          </cell>
          <cell r="V38" t="str">
            <v/>
          </cell>
        </row>
        <row r="39">
          <cell r="B39">
            <v>14</v>
          </cell>
          <cell r="C39">
            <v>12</v>
          </cell>
          <cell r="D39">
            <v>114</v>
          </cell>
          <cell r="E39">
            <v>812</v>
          </cell>
          <cell r="F39">
            <v>7.5</v>
          </cell>
          <cell r="G39">
            <v>82.5</v>
          </cell>
          <cell r="O39" t="str">
            <v>PROJECTED RTM</v>
          </cell>
          <cell r="Q39">
            <v>36420</v>
          </cell>
          <cell r="R39">
            <v>119</v>
          </cell>
          <cell r="S39">
            <v>42</v>
          </cell>
        </row>
        <row r="40">
          <cell r="O40" t="str">
            <v>PROJECTED STREET</v>
          </cell>
          <cell r="Q40">
            <v>36450</v>
          </cell>
        </row>
        <row r="41">
          <cell r="O41" t="str">
            <v>+ or - Scheduled Date</v>
          </cell>
          <cell r="Q41">
            <v>0</v>
          </cell>
        </row>
        <row r="43">
          <cell r="N43" t="str">
            <v>PROJECT 4</v>
          </cell>
          <cell r="Q43">
            <v>3000</v>
          </cell>
          <cell r="R43" t="str">
            <v>WK Count</v>
          </cell>
          <cell r="S43" t="str">
            <v>Total Days</v>
          </cell>
        </row>
        <row r="44">
          <cell r="A44" t="str">
            <v>CALCULATION TABLE TO DRIVE GANTT CHART</v>
          </cell>
          <cell r="O44" t="str">
            <v>START</v>
          </cell>
          <cell r="P44" t="str">
            <v>END</v>
          </cell>
          <cell r="T44" t="str">
            <v/>
          </cell>
          <cell r="U44" t="str">
            <v/>
          </cell>
          <cell r="V44" t="str">
            <v/>
          </cell>
        </row>
        <row r="45">
          <cell r="A45" t="str">
            <v>PHASE 1</v>
          </cell>
          <cell r="C45" t="str">
            <v>PHASE 2</v>
          </cell>
          <cell r="F45" t="str">
            <v>PHASE 3</v>
          </cell>
          <cell r="L45" t="str">
            <v>RELEASE</v>
          </cell>
          <cell r="N45" t="str">
            <v>Prep Projection</v>
          </cell>
          <cell r="O45">
            <v>36296</v>
          </cell>
          <cell r="P45">
            <v>36362.5</v>
          </cell>
          <cell r="Q45">
            <v>400</v>
          </cell>
          <cell r="R45">
            <v>10</v>
          </cell>
          <cell r="S45">
            <v>66.5</v>
          </cell>
          <cell r="T45" t="str">
            <v/>
          </cell>
          <cell r="U45" t="str">
            <v/>
          </cell>
          <cell r="V45" t="str">
            <v/>
          </cell>
        </row>
        <row r="46">
          <cell r="A46" t="str">
            <v>Wks</v>
          </cell>
          <cell r="B46" t="str">
            <v>Days</v>
          </cell>
          <cell r="C46" t="str">
            <v>Wks</v>
          </cell>
          <cell r="D46" t="str">
            <v>Days</v>
          </cell>
          <cell r="E46" t="str">
            <v>UNITS</v>
          </cell>
          <cell r="F46" t="str">
            <v>Wks</v>
          </cell>
          <cell r="G46" t="str">
            <v>Days</v>
          </cell>
          <cell r="H46" t="str">
            <v>ALPHA</v>
          </cell>
          <cell r="I46" t="str">
            <v>BETA</v>
          </cell>
          <cell r="J46" t="str">
            <v>RTM</v>
          </cell>
          <cell r="N46" t="str">
            <v>Animation Projection</v>
          </cell>
          <cell r="O46">
            <v>36310</v>
          </cell>
          <cell r="P46">
            <v>36375</v>
          </cell>
          <cell r="Q46">
            <v>600</v>
          </cell>
          <cell r="R46">
            <v>10</v>
          </cell>
          <cell r="S46">
            <v>65</v>
          </cell>
          <cell r="T46" t="str">
            <v/>
          </cell>
          <cell r="U46" t="str">
            <v/>
          </cell>
          <cell r="V46" t="str">
            <v/>
          </cell>
        </row>
        <row r="47">
          <cell r="A47">
            <v>7.5</v>
          </cell>
          <cell r="B47">
            <v>66.5</v>
          </cell>
          <cell r="C47">
            <v>5</v>
          </cell>
          <cell r="D47">
            <v>65</v>
          </cell>
          <cell r="E47">
            <v>3000</v>
          </cell>
          <cell r="F47">
            <v>5</v>
          </cell>
          <cell r="G47">
            <v>49</v>
          </cell>
          <cell r="H47">
            <v>21</v>
          </cell>
          <cell r="I47">
            <v>29</v>
          </cell>
          <cell r="J47">
            <v>29</v>
          </cell>
          <cell r="K47">
            <v>29</v>
          </cell>
          <cell r="N47" t="str">
            <v>Ink &amp; Paint Projection</v>
          </cell>
          <cell r="O47">
            <v>36340</v>
          </cell>
          <cell r="P47">
            <v>36389</v>
          </cell>
          <cell r="Q47">
            <v>600</v>
          </cell>
          <cell r="R47">
            <v>7</v>
          </cell>
          <cell r="S47">
            <v>49</v>
          </cell>
          <cell r="T47" t="str">
            <v/>
          </cell>
          <cell r="U47" t="str">
            <v/>
          </cell>
          <cell r="V47" t="str">
            <v/>
          </cell>
        </row>
        <row r="48">
          <cell r="N48" t="str">
            <v>Engineering</v>
          </cell>
          <cell r="O48">
            <v>36370</v>
          </cell>
          <cell r="P48">
            <v>36484</v>
          </cell>
          <cell r="Q48">
            <v>250</v>
          </cell>
          <cell r="R48">
            <v>16</v>
          </cell>
          <cell r="S48">
            <v>114</v>
          </cell>
          <cell r="T48" t="str">
            <v/>
          </cell>
          <cell r="U48" t="str">
            <v/>
          </cell>
          <cell r="V48" t="str">
            <v/>
          </cell>
        </row>
        <row r="49">
          <cell r="C49" t="str">
            <v>ENGINEERING</v>
          </cell>
          <cell r="F49" t="str">
            <v>TESTING</v>
          </cell>
          <cell r="N49" t="str">
            <v>Testing</v>
          </cell>
          <cell r="O49">
            <v>36417</v>
          </cell>
          <cell r="P49">
            <v>36499.5</v>
          </cell>
          <cell r="Q49">
            <v>400</v>
          </cell>
          <cell r="R49">
            <v>11</v>
          </cell>
          <cell r="S49">
            <v>82.5</v>
          </cell>
          <cell r="T49" t="str">
            <v/>
          </cell>
          <cell r="U49" t="str">
            <v/>
          </cell>
          <cell r="V49" t="str">
            <v/>
          </cell>
        </row>
        <row r="50">
          <cell r="B50" t="str">
            <v>Days</v>
          </cell>
          <cell r="C50" t="str">
            <v>Wks</v>
          </cell>
          <cell r="D50" t="str">
            <v>Days</v>
          </cell>
          <cell r="E50" t="str">
            <v>Days</v>
          </cell>
          <cell r="F50" t="str">
            <v>Wks</v>
          </cell>
          <cell r="G50" t="str">
            <v>Days</v>
          </cell>
          <cell r="N50" t="str">
            <v>Rtm</v>
          </cell>
          <cell r="O50">
            <v>36499.5</v>
          </cell>
          <cell r="P50" t="e">
            <v>#VALUE!</v>
          </cell>
          <cell r="Q50">
            <v>400</v>
          </cell>
          <cell r="R50">
            <v>11</v>
          </cell>
          <cell r="S50" t="str">
            <v>Days</v>
          </cell>
          <cell r="T50" t="str">
            <v/>
          </cell>
          <cell r="U50" t="str">
            <v/>
          </cell>
          <cell r="V50" t="str">
            <v/>
          </cell>
        </row>
        <row r="51">
          <cell r="B51">
            <v>14</v>
          </cell>
          <cell r="C51">
            <v>12</v>
          </cell>
          <cell r="D51">
            <v>114</v>
          </cell>
          <cell r="E51">
            <v>812</v>
          </cell>
          <cell r="F51">
            <v>7.5</v>
          </cell>
          <cell r="G51">
            <v>82.5</v>
          </cell>
          <cell r="O51" t="str">
            <v>PROJECTED RTM</v>
          </cell>
          <cell r="Q51">
            <v>36468</v>
          </cell>
          <cell r="R51">
            <v>112</v>
          </cell>
          <cell r="S51">
            <v>35</v>
          </cell>
        </row>
        <row r="52">
          <cell r="O52" t="str">
            <v>PROJECTED STREET</v>
          </cell>
          <cell r="Q52">
            <v>36498</v>
          </cell>
        </row>
        <row r="53">
          <cell r="O53" t="str">
            <v>+ or - Scheduled Date</v>
          </cell>
          <cell r="Q53">
            <v>0</v>
          </cell>
        </row>
        <row r="55">
          <cell r="N55" t="str">
            <v>PROJECT 5</v>
          </cell>
          <cell r="Q55">
            <v>3000</v>
          </cell>
          <cell r="R55" t="str">
            <v>WK Count</v>
          </cell>
          <cell r="S55" t="str">
            <v>Total Days</v>
          </cell>
        </row>
        <row r="56">
          <cell r="A56" t="str">
            <v>CALCULATION TABLE TO DRIVE GANTT CHART</v>
          </cell>
          <cell r="O56" t="str">
            <v>START</v>
          </cell>
          <cell r="P56" t="str">
            <v>END</v>
          </cell>
          <cell r="T56" t="str">
            <v/>
          </cell>
          <cell r="U56" t="str">
            <v/>
          </cell>
          <cell r="V56" t="str">
            <v/>
          </cell>
        </row>
        <row r="57">
          <cell r="A57" t="str">
            <v>PHASE 1</v>
          </cell>
          <cell r="C57" t="str">
            <v>PHASE 2</v>
          </cell>
          <cell r="F57" t="str">
            <v>PHASE 3</v>
          </cell>
          <cell r="L57" t="str">
            <v>RELEASE</v>
          </cell>
          <cell r="N57" t="str">
            <v>Prep Projection</v>
          </cell>
          <cell r="O57">
            <v>36327</v>
          </cell>
          <cell r="P57">
            <v>36393.5</v>
          </cell>
          <cell r="Q57">
            <v>400</v>
          </cell>
          <cell r="R57">
            <v>9</v>
          </cell>
          <cell r="S57">
            <v>66.5</v>
          </cell>
          <cell r="T57" t="str">
            <v/>
          </cell>
          <cell r="U57" t="str">
            <v/>
          </cell>
          <cell r="V57" t="str">
            <v/>
          </cell>
        </row>
        <row r="58">
          <cell r="A58" t="str">
            <v>Wks</v>
          </cell>
          <cell r="B58" t="str">
            <v>Days</v>
          </cell>
          <cell r="C58" t="str">
            <v>Wks</v>
          </cell>
          <cell r="D58" t="str">
            <v>Days</v>
          </cell>
          <cell r="E58" t="str">
            <v>UNITS</v>
          </cell>
          <cell r="F58" t="str">
            <v>Wks</v>
          </cell>
          <cell r="G58" t="str">
            <v>Days</v>
          </cell>
          <cell r="H58" t="str">
            <v>ALPHA</v>
          </cell>
          <cell r="I58" t="str">
            <v>BETA</v>
          </cell>
          <cell r="J58" t="str">
            <v>RTM</v>
          </cell>
          <cell r="N58" t="str">
            <v>Animation Projection</v>
          </cell>
          <cell r="O58">
            <v>36341</v>
          </cell>
          <cell r="P58">
            <v>36423.5</v>
          </cell>
          <cell r="Q58">
            <v>400</v>
          </cell>
          <cell r="R58">
            <v>12</v>
          </cell>
          <cell r="S58">
            <v>82.5</v>
          </cell>
          <cell r="T58" t="str">
            <v/>
          </cell>
          <cell r="U58" t="str">
            <v/>
          </cell>
          <cell r="V58" t="str">
            <v/>
          </cell>
        </row>
        <row r="59">
          <cell r="A59">
            <v>7.5</v>
          </cell>
          <cell r="B59">
            <v>66.5</v>
          </cell>
          <cell r="C59">
            <v>7.5</v>
          </cell>
          <cell r="D59">
            <v>82.5</v>
          </cell>
          <cell r="E59">
            <v>3000</v>
          </cell>
          <cell r="F59">
            <v>7.5</v>
          </cell>
          <cell r="G59">
            <v>66.5</v>
          </cell>
          <cell r="H59">
            <v>21</v>
          </cell>
          <cell r="I59">
            <v>29</v>
          </cell>
          <cell r="J59">
            <v>29</v>
          </cell>
          <cell r="K59">
            <v>29</v>
          </cell>
          <cell r="N59" t="str">
            <v>Ink &amp; Paint Projection</v>
          </cell>
          <cell r="O59">
            <v>36371</v>
          </cell>
          <cell r="P59">
            <v>36437.5</v>
          </cell>
          <cell r="Q59">
            <v>400</v>
          </cell>
          <cell r="R59">
            <v>10</v>
          </cell>
          <cell r="S59">
            <v>66.5</v>
          </cell>
          <cell r="T59" t="str">
            <v/>
          </cell>
          <cell r="U59" t="str">
            <v/>
          </cell>
          <cell r="V59" t="str">
            <v/>
          </cell>
        </row>
        <row r="60">
          <cell r="N60" t="str">
            <v>Engineering</v>
          </cell>
          <cell r="O60">
            <v>36401</v>
          </cell>
          <cell r="P60">
            <v>36515</v>
          </cell>
          <cell r="Q60">
            <v>250</v>
          </cell>
          <cell r="R60">
            <v>17</v>
          </cell>
          <cell r="S60">
            <v>114</v>
          </cell>
          <cell r="T60" t="str">
            <v/>
          </cell>
          <cell r="U60" t="str">
            <v/>
          </cell>
          <cell r="V60" t="str">
            <v/>
          </cell>
        </row>
        <row r="61">
          <cell r="C61" t="str">
            <v>ENGINEERING</v>
          </cell>
          <cell r="F61" t="str">
            <v>TESTING</v>
          </cell>
          <cell r="N61" t="str">
            <v>Testing</v>
          </cell>
          <cell r="O61">
            <v>36448</v>
          </cell>
          <cell r="P61">
            <v>36530.5</v>
          </cell>
          <cell r="Q61">
            <v>400</v>
          </cell>
          <cell r="R61">
            <v>12</v>
          </cell>
          <cell r="S61">
            <v>82.5</v>
          </cell>
          <cell r="T61" t="str">
            <v/>
          </cell>
          <cell r="U61" t="str">
            <v/>
          </cell>
          <cell r="V61" t="str">
            <v/>
          </cell>
        </row>
        <row r="62">
          <cell r="B62" t="str">
            <v>Days</v>
          </cell>
          <cell r="C62" t="str">
            <v>Wks</v>
          </cell>
          <cell r="D62" t="str">
            <v>Days</v>
          </cell>
          <cell r="E62" t="str">
            <v>Days</v>
          </cell>
          <cell r="F62" t="str">
            <v>Wks</v>
          </cell>
          <cell r="G62" t="str">
            <v>Days</v>
          </cell>
          <cell r="N62" t="str">
            <v>Rtm</v>
          </cell>
          <cell r="O62">
            <v>36530.5</v>
          </cell>
          <cell r="P62" t="e">
            <v>#VALUE!</v>
          </cell>
          <cell r="Q62">
            <v>400</v>
          </cell>
          <cell r="R62">
            <v>12</v>
          </cell>
          <cell r="S62" t="str">
            <v>Days</v>
          </cell>
          <cell r="T62" t="str">
            <v/>
          </cell>
          <cell r="U62" t="str">
            <v/>
          </cell>
          <cell r="V62" t="str">
            <v/>
          </cell>
        </row>
        <row r="63">
          <cell r="B63">
            <v>14</v>
          </cell>
          <cell r="C63">
            <v>12</v>
          </cell>
          <cell r="D63">
            <v>114</v>
          </cell>
          <cell r="E63">
            <v>812</v>
          </cell>
          <cell r="F63">
            <v>7.5</v>
          </cell>
          <cell r="G63">
            <v>82.5</v>
          </cell>
          <cell r="O63" t="str">
            <v>PROJECTED RTM</v>
          </cell>
          <cell r="Q63">
            <v>36516.5</v>
          </cell>
          <cell r="R63">
            <v>126</v>
          </cell>
          <cell r="S63">
            <v>52.5</v>
          </cell>
        </row>
        <row r="64">
          <cell r="O64" t="str">
            <v>PROJECTED STREET</v>
          </cell>
          <cell r="Q64">
            <v>36546.5</v>
          </cell>
        </row>
        <row r="65">
          <cell r="O65" t="str">
            <v>+ or - Scheduled Date</v>
          </cell>
          <cell r="Q65">
            <v>0</v>
          </cell>
        </row>
        <row r="67">
          <cell r="N67" t="str">
            <v>PROJECT 6</v>
          </cell>
          <cell r="Q67">
            <v>3000</v>
          </cell>
          <cell r="R67" t="str">
            <v>WK Count</v>
          </cell>
          <cell r="S67" t="str">
            <v>Total Days</v>
          </cell>
        </row>
        <row r="68">
          <cell r="A68" t="str">
            <v>CALCULATION TABLE TO DRIVE GANTT CHART</v>
          </cell>
          <cell r="O68" t="str">
            <v>START</v>
          </cell>
          <cell r="P68" t="str">
            <v>END</v>
          </cell>
          <cell r="T68" t="str">
            <v/>
          </cell>
          <cell r="U68" t="str">
            <v/>
          </cell>
          <cell r="V68" t="str">
            <v/>
          </cell>
        </row>
        <row r="69">
          <cell r="A69" t="str">
            <v>PHASE 1</v>
          </cell>
          <cell r="C69" t="str">
            <v>PHASE 2</v>
          </cell>
          <cell r="F69" t="str">
            <v>PHASE 3</v>
          </cell>
          <cell r="L69" t="str">
            <v>RELEASE</v>
          </cell>
          <cell r="N69" t="str">
            <v>Prep Projection</v>
          </cell>
          <cell r="O69">
            <v>36382</v>
          </cell>
          <cell r="P69">
            <v>36448.5</v>
          </cell>
          <cell r="Q69">
            <v>400</v>
          </cell>
          <cell r="R69">
            <v>9</v>
          </cell>
          <cell r="S69">
            <v>66.5</v>
          </cell>
          <cell r="T69" t="str">
            <v/>
          </cell>
          <cell r="U69" t="str">
            <v/>
          </cell>
          <cell r="V69" t="str">
            <v/>
          </cell>
        </row>
        <row r="70">
          <cell r="A70" t="str">
            <v>Wks</v>
          </cell>
          <cell r="B70" t="str">
            <v>Days</v>
          </cell>
          <cell r="C70" t="str">
            <v>Wks</v>
          </cell>
          <cell r="D70" t="str">
            <v>Days</v>
          </cell>
          <cell r="E70" t="str">
            <v>UNITS</v>
          </cell>
          <cell r="F70" t="str">
            <v>Wks</v>
          </cell>
          <cell r="G70" t="str">
            <v>Days</v>
          </cell>
          <cell r="H70" t="str">
            <v>ALPHA</v>
          </cell>
          <cell r="I70" t="str">
            <v>BETA</v>
          </cell>
          <cell r="J70" t="str">
            <v>RTM</v>
          </cell>
          <cell r="N70" t="str">
            <v>Animation Projection</v>
          </cell>
          <cell r="O70">
            <v>36396</v>
          </cell>
          <cell r="P70">
            <v>36478.5</v>
          </cell>
          <cell r="Q70">
            <v>400</v>
          </cell>
          <cell r="R70">
            <v>11</v>
          </cell>
          <cell r="S70">
            <v>82.5</v>
          </cell>
          <cell r="T70" t="str">
            <v/>
          </cell>
          <cell r="U70" t="str">
            <v/>
          </cell>
          <cell r="V70" t="str">
            <v/>
          </cell>
        </row>
        <row r="71">
          <cell r="A71">
            <v>7.5</v>
          </cell>
          <cell r="B71">
            <v>66.5</v>
          </cell>
          <cell r="C71">
            <v>7.5</v>
          </cell>
          <cell r="D71">
            <v>82.5</v>
          </cell>
          <cell r="E71">
            <v>3000</v>
          </cell>
          <cell r="F71">
            <v>7.5</v>
          </cell>
          <cell r="G71">
            <v>66.5</v>
          </cell>
          <cell r="H71">
            <v>21</v>
          </cell>
          <cell r="I71">
            <v>29</v>
          </cell>
          <cell r="J71">
            <v>29</v>
          </cell>
          <cell r="K71">
            <v>29</v>
          </cell>
          <cell r="N71" t="str">
            <v>Ink &amp; Paint Projection</v>
          </cell>
          <cell r="O71">
            <v>36426</v>
          </cell>
          <cell r="P71">
            <v>36492.5</v>
          </cell>
          <cell r="Q71">
            <v>400</v>
          </cell>
          <cell r="R71">
            <v>9</v>
          </cell>
          <cell r="S71">
            <v>66.5</v>
          </cell>
          <cell r="T71" t="str">
            <v/>
          </cell>
          <cell r="U71" t="str">
            <v/>
          </cell>
          <cell r="V71" t="str">
            <v/>
          </cell>
        </row>
        <row r="72">
          <cell r="N72" t="str">
            <v>Engineering</v>
          </cell>
          <cell r="O72">
            <v>36446</v>
          </cell>
          <cell r="P72">
            <v>36560</v>
          </cell>
          <cell r="Q72">
            <v>250</v>
          </cell>
          <cell r="R72">
            <v>16</v>
          </cell>
          <cell r="S72">
            <v>114</v>
          </cell>
          <cell r="T72" t="str">
            <v/>
          </cell>
          <cell r="U72" t="str">
            <v/>
          </cell>
          <cell r="V72" t="str">
            <v/>
          </cell>
        </row>
        <row r="73">
          <cell r="C73" t="str">
            <v>ENGINEERING</v>
          </cell>
          <cell r="F73" t="str">
            <v>TESTING</v>
          </cell>
          <cell r="N73" t="str">
            <v>Testing</v>
          </cell>
          <cell r="O73">
            <v>36493</v>
          </cell>
          <cell r="P73">
            <v>36575.5</v>
          </cell>
          <cell r="Q73">
            <v>400</v>
          </cell>
          <cell r="R73">
            <v>12</v>
          </cell>
          <cell r="S73">
            <v>82.5</v>
          </cell>
          <cell r="T73" t="str">
            <v/>
          </cell>
          <cell r="U73" t="str">
            <v/>
          </cell>
          <cell r="V73" t="str">
            <v/>
          </cell>
        </row>
        <row r="74">
          <cell r="B74" t="str">
            <v>Days</v>
          </cell>
          <cell r="C74" t="str">
            <v>Wks</v>
          </cell>
          <cell r="D74" t="str">
            <v>Days</v>
          </cell>
          <cell r="E74" t="str">
            <v>Days</v>
          </cell>
          <cell r="F74" t="str">
            <v>Wks</v>
          </cell>
          <cell r="G74" t="str">
            <v>Days</v>
          </cell>
          <cell r="N74" t="str">
            <v>Rtm</v>
          </cell>
          <cell r="O74">
            <v>36575.5</v>
          </cell>
          <cell r="P74" t="e">
            <v>#VALUE!</v>
          </cell>
          <cell r="Q74">
            <v>400</v>
          </cell>
          <cell r="R74">
            <v>12</v>
          </cell>
          <cell r="S74" t="str">
            <v>Days</v>
          </cell>
          <cell r="T74" t="str">
            <v/>
          </cell>
          <cell r="U74" t="str">
            <v/>
          </cell>
          <cell r="V74" t="str">
            <v/>
          </cell>
        </row>
        <row r="75">
          <cell r="B75">
            <v>14</v>
          </cell>
          <cell r="C75">
            <v>12</v>
          </cell>
          <cell r="D75">
            <v>114</v>
          </cell>
          <cell r="E75">
            <v>812</v>
          </cell>
          <cell r="F75">
            <v>7.5</v>
          </cell>
          <cell r="G75">
            <v>82.5</v>
          </cell>
          <cell r="O75" t="str">
            <v>PROJECTED RTM</v>
          </cell>
          <cell r="Q75">
            <v>36571.5</v>
          </cell>
          <cell r="R75">
            <v>119</v>
          </cell>
          <cell r="S75">
            <v>52.5</v>
          </cell>
        </row>
        <row r="76">
          <cell r="O76" t="str">
            <v>PROJECTED STREET</v>
          </cell>
          <cell r="Q76">
            <v>36601.5</v>
          </cell>
        </row>
        <row r="77">
          <cell r="O77" t="str">
            <v>+ or - Scheduled Date</v>
          </cell>
          <cell r="Q77">
            <v>0</v>
          </cell>
        </row>
        <row r="79">
          <cell r="N79" t="str">
            <v>PROJECT 7</v>
          </cell>
          <cell r="Q79">
            <v>3000</v>
          </cell>
          <cell r="R79" t="str">
            <v>WK Count</v>
          </cell>
          <cell r="S79" t="str">
            <v>Total Days</v>
          </cell>
        </row>
        <row r="80">
          <cell r="A80" t="str">
            <v>CALCULATION TABLE TO DRIVE GANTT CHART</v>
          </cell>
          <cell r="O80" t="str">
            <v>START</v>
          </cell>
          <cell r="P80" t="str">
            <v>END</v>
          </cell>
          <cell r="T80" t="str">
            <v/>
          </cell>
          <cell r="U80" t="str">
            <v/>
          </cell>
          <cell r="V80" t="str">
            <v/>
          </cell>
        </row>
        <row r="81">
          <cell r="A81" t="str">
            <v>PHASE 1</v>
          </cell>
          <cell r="C81" t="str">
            <v>PHASE 2</v>
          </cell>
          <cell r="F81" t="str">
            <v>PHASE 3</v>
          </cell>
          <cell r="L81" t="str">
            <v>RELEASE</v>
          </cell>
          <cell r="N81" t="str">
            <v>Prep Projection</v>
          </cell>
          <cell r="O81">
            <v>36407</v>
          </cell>
          <cell r="P81">
            <v>36473.5</v>
          </cell>
          <cell r="Q81">
            <v>400</v>
          </cell>
          <cell r="R81">
            <v>10</v>
          </cell>
          <cell r="S81">
            <v>66.5</v>
          </cell>
          <cell r="T81" t="str">
            <v/>
          </cell>
          <cell r="U81" t="str">
            <v/>
          </cell>
          <cell r="V81" t="str">
            <v/>
          </cell>
        </row>
        <row r="82">
          <cell r="A82" t="str">
            <v>Wks</v>
          </cell>
          <cell r="B82" t="str">
            <v>Days</v>
          </cell>
          <cell r="C82" t="str">
            <v>Wks</v>
          </cell>
          <cell r="D82" t="str">
            <v>Days</v>
          </cell>
          <cell r="E82" t="str">
            <v>UNITS</v>
          </cell>
          <cell r="F82" t="str">
            <v>Wks</v>
          </cell>
          <cell r="G82" t="str">
            <v>Days</v>
          </cell>
          <cell r="H82" t="str">
            <v>ALPHA</v>
          </cell>
          <cell r="I82" t="str">
            <v>BETA</v>
          </cell>
          <cell r="J82" t="str">
            <v>RTM</v>
          </cell>
          <cell r="N82" t="str">
            <v>Animation Projection</v>
          </cell>
          <cell r="O82">
            <v>36421</v>
          </cell>
          <cell r="P82">
            <v>36503.5</v>
          </cell>
          <cell r="Q82">
            <v>400</v>
          </cell>
          <cell r="R82">
            <v>12</v>
          </cell>
          <cell r="S82">
            <v>82.5</v>
          </cell>
          <cell r="T82" t="str">
            <v/>
          </cell>
          <cell r="U82" t="str">
            <v/>
          </cell>
          <cell r="V82" t="str">
            <v/>
          </cell>
        </row>
        <row r="83">
          <cell r="A83">
            <v>7.5</v>
          </cell>
          <cell r="B83">
            <v>66.5</v>
          </cell>
          <cell r="C83">
            <v>7.5</v>
          </cell>
          <cell r="D83">
            <v>82.5</v>
          </cell>
          <cell r="E83">
            <v>3000</v>
          </cell>
          <cell r="F83">
            <v>7.5</v>
          </cell>
          <cell r="G83">
            <v>66.5</v>
          </cell>
          <cell r="H83">
            <v>21</v>
          </cell>
          <cell r="I83">
            <v>29</v>
          </cell>
          <cell r="J83">
            <v>29</v>
          </cell>
          <cell r="K83">
            <v>29</v>
          </cell>
          <cell r="N83" t="str">
            <v>Ink &amp; Paint Projection</v>
          </cell>
          <cell r="O83">
            <v>36451</v>
          </cell>
          <cell r="P83">
            <v>36517.5</v>
          </cell>
          <cell r="Q83">
            <v>400</v>
          </cell>
          <cell r="R83">
            <v>10</v>
          </cell>
          <cell r="S83">
            <v>66.5</v>
          </cell>
          <cell r="T83" t="str">
            <v/>
          </cell>
          <cell r="U83" t="str">
            <v/>
          </cell>
          <cell r="V83" t="str">
            <v/>
          </cell>
        </row>
        <row r="84">
          <cell r="N84" t="str">
            <v>Engineering</v>
          </cell>
          <cell r="O84">
            <v>36490</v>
          </cell>
          <cell r="P84">
            <v>36604</v>
          </cell>
          <cell r="Q84">
            <v>250</v>
          </cell>
          <cell r="R84">
            <v>16</v>
          </cell>
          <cell r="S84">
            <v>114</v>
          </cell>
          <cell r="T84" t="str">
            <v/>
          </cell>
          <cell r="U84" t="str">
            <v/>
          </cell>
          <cell r="V84" t="str">
            <v/>
          </cell>
        </row>
        <row r="85">
          <cell r="C85" t="str">
            <v>ENGINEERING</v>
          </cell>
          <cell r="F85" t="str">
            <v>TESTING</v>
          </cell>
          <cell r="N85" t="str">
            <v>Testing</v>
          </cell>
          <cell r="O85">
            <v>36537</v>
          </cell>
          <cell r="P85">
            <v>36619.5</v>
          </cell>
          <cell r="Q85">
            <v>400</v>
          </cell>
          <cell r="R85">
            <v>12</v>
          </cell>
          <cell r="S85">
            <v>82.5</v>
          </cell>
          <cell r="T85" t="str">
            <v/>
          </cell>
          <cell r="U85" t="str">
            <v/>
          </cell>
          <cell r="V85" t="str">
            <v/>
          </cell>
        </row>
        <row r="86">
          <cell r="B86" t="str">
            <v>Days</v>
          </cell>
          <cell r="C86" t="str">
            <v>Wks</v>
          </cell>
          <cell r="D86" t="str">
            <v>Days</v>
          </cell>
          <cell r="E86" t="str">
            <v>Days</v>
          </cell>
          <cell r="F86" t="str">
            <v>Wks</v>
          </cell>
          <cell r="G86" t="str">
            <v>Days</v>
          </cell>
          <cell r="N86" t="str">
            <v>Rtm</v>
          </cell>
          <cell r="O86">
            <v>36619.5</v>
          </cell>
          <cell r="P86" t="e">
            <v>#VALUE!</v>
          </cell>
          <cell r="Q86">
            <v>400</v>
          </cell>
          <cell r="R86">
            <v>12</v>
          </cell>
          <cell r="S86" t="str">
            <v>Days</v>
          </cell>
          <cell r="T86" t="str">
            <v/>
          </cell>
          <cell r="U86" t="str">
            <v/>
          </cell>
          <cell r="V86" t="str">
            <v/>
          </cell>
        </row>
        <row r="87">
          <cell r="B87">
            <v>14</v>
          </cell>
          <cell r="C87">
            <v>12</v>
          </cell>
          <cell r="D87">
            <v>114</v>
          </cell>
          <cell r="E87">
            <v>812</v>
          </cell>
          <cell r="F87">
            <v>7.5</v>
          </cell>
          <cell r="G87">
            <v>82.5</v>
          </cell>
          <cell r="O87" t="str">
            <v>PROJECTED RTM</v>
          </cell>
          <cell r="Q87">
            <v>36596.5</v>
          </cell>
          <cell r="R87">
            <v>126</v>
          </cell>
          <cell r="S87">
            <v>52.5</v>
          </cell>
        </row>
        <row r="88">
          <cell r="O88" t="str">
            <v>PROJECTED STREET</v>
          </cell>
          <cell r="Q88">
            <v>36626.5</v>
          </cell>
        </row>
        <row r="89">
          <cell r="O89" t="str">
            <v>+ or - Scheduled Date</v>
          </cell>
          <cell r="Q89">
            <v>0</v>
          </cell>
        </row>
        <row r="91">
          <cell r="N91" t="str">
            <v>PROJECT 8</v>
          </cell>
          <cell r="Q91">
            <v>3000</v>
          </cell>
          <cell r="R91" t="str">
            <v>WK Count</v>
          </cell>
          <cell r="S91" t="str">
            <v>Total Days</v>
          </cell>
        </row>
        <row r="92">
          <cell r="A92" t="str">
            <v>CALCULATION TABLE TO DRIVE GANTT CHART</v>
          </cell>
          <cell r="O92" t="str">
            <v>START</v>
          </cell>
          <cell r="P92" t="str">
            <v>END</v>
          </cell>
          <cell r="T92" t="str">
            <v/>
          </cell>
          <cell r="U92" t="str">
            <v/>
          </cell>
          <cell r="V92" t="str">
            <v/>
          </cell>
        </row>
        <row r="93">
          <cell r="A93" t="str">
            <v>PHASE 1</v>
          </cell>
          <cell r="C93" t="str">
            <v>PHASE 2</v>
          </cell>
          <cell r="F93" t="str">
            <v>PHASE 3</v>
          </cell>
          <cell r="L93" t="str">
            <v>RELEASE</v>
          </cell>
          <cell r="N93" t="str">
            <v>Prep Projection</v>
          </cell>
          <cell r="O93">
            <v>36447</v>
          </cell>
          <cell r="P93">
            <v>36513.5</v>
          </cell>
          <cell r="Q93">
            <v>400</v>
          </cell>
          <cell r="R93">
            <v>9</v>
          </cell>
          <cell r="S93">
            <v>66.5</v>
          </cell>
          <cell r="T93" t="str">
            <v/>
          </cell>
          <cell r="U93" t="str">
            <v/>
          </cell>
          <cell r="V93" t="str">
            <v/>
          </cell>
        </row>
        <row r="94">
          <cell r="A94" t="str">
            <v>Wks</v>
          </cell>
          <cell r="B94" t="str">
            <v>Days</v>
          </cell>
          <cell r="C94" t="str">
            <v>Wks</v>
          </cell>
          <cell r="D94" t="str">
            <v>Days</v>
          </cell>
          <cell r="E94" t="str">
            <v>UNITS</v>
          </cell>
          <cell r="F94" t="str">
            <v>Wks</v>
          </cell>
          <cell r="G94" t="str">
            <v>Days</v>
          </cell>
          <cell r="H94" t="str">
            <v>ALPHA</v>
          </cell>
          <cell r="I94" t="str">
            <v>BETA</v>
          </cell>
          <cell r="J94" t="str">
            <v>RTM</v>
          </cell>
          <cell r="N94" t="str">
            <v>Animation Projection</v>
          </cell>
          <cell r="O94">
            <v>36461</v>
          </cell>
          <cell r="P94">
            <v>36543.5</v>
          </cell>
          <cell r="Q94">
            <v>400</v>
          </cell>
          <cell r="R94">
            <v>12</v>
          </cell>
          <cell r="S94">
            <v>82.5</v>
          </cell>
          <cell r="T94" t="str">
            <v/>
          </cell>
          <cell r="U94" t="str">
            <v/>
          </cell>
          <cell r="V94" t="str">
            <v/>
          </cell>
        </row>
        <row r="95">
          <cell r="A95">
            <v>7.5</v>
          </cell>
          <cell r="B95">
            <v>66.5</v>
          </cell>
          <cell r="C95">
            <v>7.5</v>
          </cell>
          <cell r="D95">
            <v>82.5</v>
          </cell>
          <cell r="E95">
            <v>3000</v>
          </cell>
          <cell r="F95">
            <v>7.5</v>
          </cell>
          <cell r="G95">
            <v>66.5</v>
          </cell>
          <cell r="H95">
            <v>21</v>
          </cell>
          <cell r="I95">
            <v>29</v>
          </cell>
          <cell r="J95">
            <v>29</v>
          </cell>
          <cell r="K95">
            <v>29</v>
          </cell>
          <cell r="N95" t="str">
            <v>Ink &amp; Paint Projection</v>
          </cell>
          <cell r="O95">
            <v>36491</v>
          </cell>
          <cell r="P95">
            <v>36557.5</v>
          </cell>
          <cell r="Q95">
            <v>400</v>
          </cell>
          <cell r="R95">
            <v>10</v>
          </cell>
          <cell r="S95">
            <v>66.5</v>
          </cell>
          <cell r="T95" t="str">
            <v/>
          </cell>
          <cell r="U95" t="str">
            <v/>
          </cell>
          <cell r="V95" t="str">
            <v/>
          </cell>
        </row>
        <row r="96">
          <cell r="N96" t="str">
            <v>Engineering</v>
          </cell>
          <cell r="O96">
            <v>36531</v>
          </cell>
          <cell r="P96">
            <v>36645</v>
          </cell>
          <cell r="Q96">
            <v>250</v>
          </cell>
          <cell r="R96">
            <v>16</v>
          </cell>
          <cell r="S96">
            <v>114</v>
          </cell>
          <cell r="T96" t="str">
            <v/>
          </cell>
          <cell r="U96" t="str">
            <v/>
          </cell>
          <cell r="V96" t="str">
            <v/>
          </cell>
        </row>
        <row r="97">
          <cell r="C97" t="str">
            <v>ENGINEERING</v>
          </cell>
          <cell r="F97" t="str">
            <v>TESTING</v>
          </cell>
          <cell r="N97" t="str">
            <v>Testing</v>
          </cell>
          <cell r="O97">
            <v>36578</v>
          </cell>
          <cell r="P97">
            <v>36660.5</v>
          </cell>
          <cell r="Q97">
            <v>400</v>
          </cell>
          <cell r="R97">
            <v>10</v>
          </cell>
          <cell r="S97">
            <v>82.5</v>
          </cell>
          <cell r="T97" t="str">
            <v/>
          </cell>
          <cell r="U97" t="str">
            <v/>
          </cell>
          <cell r="V97" t="str">
            <v/>
          </cell>
        </row>
        <row r="98">
          <cell r="B98" t="str">
            <v>Days</v>
          </cell>
          <cell r="C98" t="str">
            <v>Wks</v>
          </cell>
          <cell r="D98" t="str">
            <v>Days</v>
          </cell>
          <cell r="E98" t="str">
            <v>Days</v>
          </cell>
          <cell r="F98" t="str">
            <v>Wks</v>
          </cell>
          <cell r="G98" t="str">
            <v>Days</v>
          </cell>
          <cell r="N98" t="str">
            <v>Rtm</v>
          </cell>
          <cell r="O98">
            <v>36660.5</v>
          </cell>
          <cell r="P98" t="e">
            <v>#VALUE!</v>
          </cell>
          <cell r="Q98">
            <v>400</v>
          </cell>
          <cell r="R98">
            <v>10</v>
          </cell>
          <cell r="S98" t="str">
            <v>Days</v>
          </cell>
          <cell r="T98" t="str">
            <v/>
          </cell>
          <cell r="U98" t="str">
            <v/>
          </cell>
          <cell r="V98" t="str">
            <v/>
          </cell>
        </row>
        <row r="99">
          <cell r="B99">
            <v>14</v>
          </cell>
          <cell r="C99">
            <v>12</v>
          </cell>
          <cell r="D99">
            <v>114</v>
          </cell>
          <cell r="E99">
            <v>812</v>
          </cell>
          <cell r="F99">
            <v>7.5</v>
          </cell>
          <cell r="G99">
            <v>82.5</v>
          </cell>
          <cell r="O99" t="str">
            <v>PROJECTED RTM</v>
          </cell>
          <cell r="Q99">
            <v>36636.5</v>
          </cell>
          <cell r="R99">
            <v>126</v>
          </cell>
          <cell r="S99">
            <v>52.5</v>
          </cell>
        </row>
        <row r="100">
          <cell r="O100" t="str">
            <v>PROJECTED STREET</v>
          </cell>
          <cell r="Q100">
            <v>36666.5</v>
          </cell>
        </row>
        <row r="101">
          <cell r="O101" t="str">
            <v>+ or - Scheduled Date</v>
          </cell>
          <cell r="Q101">
            <v>0</v>
          </cell>
        </row>
        <row r="103">
          <cell r="N103" t="str">
            <v>PROJECT 9</v>
          </cell>
          <cell r="Q103">
            <v>3000</v>
          </cell>
          <cell r="R103" t="str">
            <v>WK Count</v>
          </cell>
          <cell r="S103" t="str">
            <v>Total Days</v>
          </cell>
        </row>
        <row r="104">
          <cell r="A104" t="str">
            <v>CALCULATION TABLE TO DRIVE GANTT CHART</v>
          </cell>
          <cell r="O104" t="str">
            <v>START</v>
          </cell>
          <cell r="P104" t="str">
            <v>END</v>
          </cell>
          <cell r="T104" t="str">
            <v/>
          </cell>
          <cell r="U104" t="str">
            <v/>
          </cell>
          <cell r="V104" t="str">
            <v/>
          </cell>
        </row>
        <row r="105">
          <cell r="A105" t="str">
            <v>PHASE 1</v>
          </cell>
          <cell r="C105" t="str">
            <v>PHASE 2</v>
          </cell>
          <cell r="F105" t="str">
            <v>PHASE 3</v>
          </cell>
          <cell r="L105" t="str">
            <v>RELEASE</v>
          </cell>
          <cell r="N105" t="str">
            <v>Prep Projection</v>
          </cell>
          <cell r="O105">
            <v>36492</v>
          </cell>
          <cell r="P105">
            <v>36558.5</v>
          </cell>
          <cell r="Q105">
            <v>400</v>
          </cell>
          <cell r="R105">
            <v>10</v>
          </cell>
          <cell r="S105">
            <v>66.5</v>
          </cell>
          <cell r="T105" t="str">
            <v/>
          </cell>
          <cell r="U105" t="str">
            <v/>
          </cell>
          <cell r="V105" t="str">
            <v/>
          </cell>
        </row>
        <row r="106">
          <cell r="A106" t="str">
            <v>Wks</v>
          </cell>
          <cell r="B106" t="str">
            <v>Days</v>
          </cell>
          <cell r="C106" t="str">
            <v>Wks</v>
          </cell>
          <cell r="D106" t="str">
            <v>Days</v>
          </cell>
          <cell r="E106" t="str">
            <v>UNITS</v>
          </cell>
          <cell r="F106" t="str">
            <v>Wks</v>
          </cell>
          <cell r="G106" t="str">
            <v>Days</v>
          </cell>
          <cell r="H106" t="str">
            <v>ALPHA</v>
          </cell>
          <cell r="I106" t="str">
            <v>BETA</v>
          </cell>
          <cell r="J106" t="str">
            <v>RTM</v>
          </cell>
          <cell r="N106" t="str">
            <v>Animation Projection</v>
          </cell>
          <cell r="O106">
            <v>36506</v>
          </cell>
          <cell r="P106">
            <v>36588.5</v>
          </cell>
          <cell r="Q106">
            <v>400</v>
          </cell>
          <cell r="R106">
            <v>12</v>
          </cell>
          <cell r="S106">
            <v>82.5</v>
          </cell>
          <cell r="T106" t="str">
            <v/>
          </cell>
          <cell r="U106" t="str">
            <v/>
          </cell>
          <cell r="V106" t="str">
            <v/>
          </cell>
        </row>
        <row r="107">
          <cell r="A107">
            <v>7.5</v>
          </cell>
          <cell r="B107">
            <v>66.5</v>
          </cell>
          <cell r="C107">
            <v>7.5</v>
          </cell>
          <cell r="D107">
            <v>82.5</v>
          </cell>
          <cell r="E107">
            <v>3000</v>
          </cell>
          <cell r="F107">
            <v>7.5</v>
          </cell>
          <cell r="G107">
            <v>66.5</v>
          </cell>
          <cell r="H107">
            <v>21</v>
          </cell>
          <cell r="I107">
            <v>29</v>
          </cell>
          <cell r="J107">
            <v>29</v>
          </cell>
          <cell r="K107">
            <v>29</v>
          </cell>
          <cell r="N107" t="str">
            <v>Ink &amp; Paint Projection</v>
          </cell>
          <cell r="O107">
            <v>36536</v>
          </cell>
          <cell r="P107">
            <v>36602.5</v>
          </cell>
          <cell r="Q107">
            <v>400</v>
          </cell>
          <cell r="R107">
            <v>9</v>
          </cell>
          <cell r="S107">
            <v>66.5</v>
          </cell>
          <cell r="T107" t="str">
            <v/>
          </cell>
          <cell r="U107" t="str">
            <v/>
          </cell>
          <cell r="V107" t="str">
            <v/>
          </cell>
        </row>
        <row r="108">
          <cell r="N108" t="str">
            <v>Engineering</v>
          </cell>
          <cell r="O108">
            <v>36566</v>
          </cell>
          <cell r="P108">
            <v>36680</v>
          </cell>
          <cell r="Q108">
            <v>250</v>
          </cell>
          <cell r="R108">
            <v>12</v>
          </cell>
          <cell r="S108">
            <v>114</v>
          </cell>
          <cell r="T108" t="str">
            <v/>
          </cell>
          <cell r="U108" t="str">
            <v/>
          </cell>
          <cell r="V108" t="str">
            <v/>
          </cell>
        </row>
        <row r="109">
          <cell r="C109" t="str">
            <v>ENGINEERING</v>
          </cell>
          <cell r="F109" t="str">
            <v>TESTING</v>
          </cell>
          <cell r="N109" t="str">
            <v>Testing</v>
          </cell>
          <cell r="O109">
            <v>36613</v>
          </cell>
          <cell r="P109">
            <v>36695.5</v>
          </cell>
          <cell r="Q109">
            <v>400</v>
          </cell>
          <cell r="R109">
            <v>5</v>
          </cell>
          <cell r="S109">
            <v>82.5</v>
          </cell>
          <cell r="T109" t="str">
            <v/>
          </cell>
          <cell r="U109" t="str">
            <v/>
          </cell>
          <cell r="V109" t="str">
            <v/>
          </cell>
        </row>
        <row r="110">
          <cell r="B110" t="str">
            <v>Days</v>
          </cell>
          <cell r="C110" t="str">
            <v>Wks</v>
          </cell>
          <cell r="D110" t="str">
            <v>Days</v>
          </cell>
          <cell r="E110" t="str">
            <v>Days</v>
          </cell>
          <cell r="F110" t="str">
            <v>Wks</v>
          </cell>
          <cell r="G110" t="str">
            <v>Days</v>
          </cell>
          <cell r="N110" t="str">
            <v>Rtm</v>
          </cell>
          <cell r="O110">
            <v>36695.5</v>
          </cell>
          <cell r="P110" t="e">
            <v>#VALUE!</v>
          </cell>
          <cell r="Q110">
            <v>400</v>
          </cell>
          <cell r="R110">
            <v>5</v>
          </cell>
          <cell r="S110" t="str">
            <v>Days</v>
          </cell>
          <cell r="T110" t="str">
            <v/>
          </cell>
          <cell r="U110" t="str">
            <v/>
          </cell>
          <cell r="V110" t="str">
            <v/>
          </cell>
        </row>
        <row r="111">
          <cell r="B111">
            <v>14</v>
          </cell>
          <cell r="C111">
            <v>12</v>
          </cell>
          <cell r="D111">
            <v>114</v>
          </cell>
          <cell r="E111">
            <v>812</v>
          </cell>
          <cell r="F111">
            <v>7.5</v>
          </cell>
          <cell r="G111">
            <v>82.5</v>
          </cell>
          <cell r="O111" t="str">
            <v>PROJECTED RTM</v>
          </cell>
          <cell r="Q111">
            <v>36681.5</v>
          </cell>
          <cell r="R111">
            <v>126</v>
          </cell>
          <cell r="S111">
            <v>52.5</v>
          </cell>
        </row>
        <row r="112">
          <cell r="O112" t="str">
            <v>PROJECTED STREET</v>
          </cell>
          <cell r="Q112">
            <v>36711.5</v>
          </cell>
        </row>
        <row r="113">
          <cell r="O113" t="str">
            <v>+ or - Scheduled Date</v>
          </cell>
          <cell r="Q113">
            <v>0</v>
          </cell>
        </row>
        <row r="115">
          <cell r="N115" t="str">
            <v>PROJECT 10</v>
          </cell>
          <cell r="Q115">
            <v>3000</v>
          </cell>
          <cell r="R115" t="str">
            <v>WK Count</v>
          </cell>
          <cell r="S115" t="str">
            <v>Total Days</v>
          </cell>
        </row>
        <row r="116">
          <cell r="A116" t="str">
            <v>CALCULATION TABLE TO DRIVE GANTT CHART</v>
          </cell>
          <cell r="O116" t="str">
            <v>START</v>
          </cell>
          <cell r="P116" t="str">
            <v>END</v>
          </cell>
          <cell r="T116" t="str">
            <v/>
          </cell>
          <cell r="U116" t="str">
            <v/>
          </cell>
          <cell r="V116" t="str">
            <v/>
          </cell>
        </row>
        <row r="117">
          <cell r="A117" t="str">
            <v>PHASE 1</v>
          </cell>
          <cell r="C117" t="str">
            <v>PHASE 2</v>
          </cell>
          <cell r="F117" t="str">
            <v>PHASE 3</v>
          </cell>
          <cell r="L117" t="str">
            <v>RELEASE</v>
          </cell>
          <cell r="N117" t="str">
            <v>Prep Projection</v>
          </cell>
          <cell r="O117">
            <v>36517</v>
          </cell>
          <cell r="P117">
            <v>36583.5</v>
          </cell>
          <cell r="Q117">
            <v>400</v>
          </cell>
          <cell r="R117">
            <v>9</v>
          </cell>
          <cell r="S117">
            <v>66.5</v>
          </cell>
          <cell r="T117" t="str">
            <v/>
          </cell>
          <cell r="U117" t="str">
            <v/>
          </cell>
          <cell r="V117" t="str">
            <v/>
          </cell>
        </row>
        <row r="118">
          <cell r="A118" t="str">
            <v>Wks</v>
          </cell>
          <cell r="B118" t="str">
            <v>Days</v>
          </cell>
          <cell r="C118" t="str">
            <v>Wks</v>
          </cell>
          <cell r="D118" t="str">
            <v>Days</v>
          </cell>
          <cell r="E118" t="str">
            <v>UNITS</v>
          </cell>
          <cell r="F118" t="str">
            <v>Wks</v>
          </cell>
          <cell r="G118" t="str">
            <v>Days</v>
          </cell>
          <cell r="H118" t="str">
            <v>ALPHA</v>
          </cell>
          <cell r="I118" t="str">
            <v>BETA</v>
          </cell>
          <cell r="J118" t="str">
            <v>RTM</v>
          </cell>
          <cell r="N118" t="str">
            <v>Animation Projection</v>
          </cell>
          <cell r="O118">
            <v>36531</v>
          </cell>
          <cell r="P118">
            <v>36613.5</v>
          </cell>
          <cell r="Q118">
            <v>400</v>
          </cell>
          <cell r="R118">
            <v>12</v>
          </cell>
          <cell r="S118">
            <v>82.5</v>
          </cell>
          <cell r="T118" t="str">
            <v/>
          </cell>
          <cell r="U118" t="str">
            <v/>
          </cell>
          <cell r="V118" t="str">
            <v/>
          </cell>
        </row>
        <row r="119">
          <cell r="A119">
            <v>7.5</v>
          </cell>
          <cell r="B119">
            <v>66.5</v>
          </cell>
          <cell r="C119">
            <v>7.5</v>
          </cell>
          <cell r="D119">
            <v>82.5</v>
          </cell>
          <cell r="E119">
            <v>3000</v>
          </cell>
          <cell r="F119">
            <v>7.5</v>
          </cell>
          <cell r="G119">
            <v>66.5</v>
          </cell>
          <cell r="H119">
            <v>21</v>
          </cell>
          <cell r="I119">
            <v>29</v>
          </cell>
          <cell r="J119">
            <v>29</v>
          </cell>
          <cell r="K119">
            <v>29</v>
          </cell>
          <cell r="N119" t="str">
            <v>Ink &amp; Paint Projection</v>
          </cell>
          <cell r="O119">
            <v>36561</v>
          </cell>
          <cell r="P119">
            <v>36627.5</v>
          </cell>
          <cell r="Q119">
            <v>400</v>
          </cell>
          <cell r="R119">
            <v>10</v>
          </cell>
          <cell r="S119">
            <v>66.5</v>
          </cell>
          <cell r="T119" t="str">
            <v/>
          </cell>
          <cell r="U119" t="str">
            <v/>
          </cell>
          <cell r="V119" t="str">
            <v/>
          </cell>
        </row>
        <row r="120">
          <cell r="N120" t="str">
            <v>Engineering</v>
          </cell>
          <cell r="O120">
            <v>36600</v>
          </cell>
          <cell r="P120">
            <v>36714</v>
          </cell>
          <cell r="Q120">
            <v>250</v>
          </cell>
          <cell r="R120">
            <v>7</v>
          </cell>
          <cell r="S120">
            <v>114</v>
          </cell>
          <cell r="T120" t="str">
            <v/>
          </cell>
          <cell r="U120" t="str">
            <v/>
          </cell>
          <cell r="V120" t="str">
            <v/>
          </cell>
        </row>
        <row r="121">
          <cell r="C121" t="str">
            <v>ENGINEERING</v>
          </cell>
          <cell r="F121" t="str">
            <v>TESTING</v>
          </cell>
          <cell r="N121" t="str">
            <v>Testing</v>
          </cell>
          <cell r="O121">
            <v>36647</v>
          </cell>
          <cell r="P121">
            <v>36729.5</v>
          </cell>
          <cell r="Q121">
            <v>400</v>
          </cell>
          <cell r="R121">
            <v>1</v>
          </cell>
          <cell r="S121">
            <v>82.5</v>
          </cell>
          <cell r="T121" t="str">
            <v/>
          </cell>
          <cell r="U121" t="str">
            <v/>
          </cell>
          <cell r="V121" t="str">
            <v/>
          </cell>
        </row>
        <row r="122">
          <cell r="B122" t="str">
            <v>Days</v>
          </cell>
          <cell r="C122" t="str">
            <v>Wks</v>
          </cell>
          <cell r="D122" t="str">
            <v>Days</v>
          </cell>
          <cell r="E122" t="str">
            <v>Days</v>
          </cell>
          <cell r="F122" t="str">
            <v>Wks</v>
          </cell>
          <cell r="G122" t="str">
            <v>Days</v>
          </cell>
          <cell r="N122" t="str">
            <v>Rtm</v>
          </cell>
          <cell r="O122">
            <v>36729.5</v>
          </cell>
          <cell r="P122" t="e">
            <v>#VALUE!</v>
          </cell>
          <cell r="Q122">
            <v>400</v>
          </cell>
          <cell r="R122">
            <v>1</v>
          </cell>
          <cell r="S122" t="str">
            <v>Days</v>
          </cell>
          <cell r="T122" t="str">
            <v/>
          </cell>
          <cell r="U122" t="str">
            <v/>
          </cell>
          <cell r="V122" t="str">
            <v/>
          </cell>
        </row>
        <row r="123">
          <cell r="B123">
            <v>14</v>
          </cell>
          <cell r="C123">
            <v>12</v>
          </cell>
          <cell r="D123">
            <v>114</v>
          </cell>
          <cell r="E123">
            <v>812</v>
          </cell>
          <cell r="F123">
            <v>7.5</v>
          </cell>
          <cell r="G123">
            <v>82.5</v>
          </cell>
          <cell r="O123" t="str">
            <v>PROJECTED RTM</v>
          </cell>
          <cell r="Q123">
            <v>36706.5</v>
          </cell>
          <cell r="R123">
            <v>126</v>
          </cell>
          <cell r="S123">
            <v>52.5</v>
          </cell>
        </row>
        <row r="124">
          <cell r="O124" t="str">
            <v>PROJECTED STREET</v>
          </cell>
          <cell r="Q124">
            <v>36736.5</v>
          </cell>
        </row>
        <row r="125">
          <cell r="O125" t="str">
            <v>+ or - Scheduled Date</v>
          </cell>
          <cell r="Q125">
            <v>0</v>
          </cell>
        </row>
        <row r="127">
          <cell r="N127" t="str">
            <v>DI PROJECT</v>
          </cell>
          <cell r="Q127">
            <v>3000</v>
          </cell>
          <cell r="R127" t="str">
            <v>WK Count</v>
          </cell>
          <cell r="S127" t="str">
            <v>Total Days</v>
          </cell>
        </row>
        <row r="128">
          <cell r="A128" t="str">
            <v>CALCULATION TABLE TO DRIVE GANTT CHART</v>
          </cell>
          <cell r="O128" t="str">
            <v>START</v>
          </cell>
          <cell r="P128" t="str">
            <v>END</v>
          </cell>
        </row>
        <row r="129">
          <cell r="A129" t="str">
            <v>PHASE 1</v>
          </cell>
          <cell r="C129" t="str">
            <v>PHASE 2</v>
          </cell>
          <cell r="F129" t="str">
            <v>PHASE 3</v>
          </cell>
          <cell r="L129" t="str">
            <v>RELEASE</v>
          </cell>
          <cell r="N129" t="str">
            <v>Prep Projection</v>
          </cell>
          <cell r="O129">
            <v>36164</v>
          </cell>
          <cell r="P129">
            <v>36248</v>
          </cell>
          <cell r="Q129">
            <v>300</v>
          </cell>
          <cell r="R129">
            <v>12</v>
          </cell>
          <cell r="S129">
            <v>84</v>
          </cell>
          <cell r="T129">
            <v>75</v>
          </cell>
          <cell r="U129">
            <v>150</v>
          </cell>
          <cell r="V129">
            <v>225</v>
          </cell>
        </row>
        <row r="130">
          <cell r="A130" t="str">
            <v>Wks</v>
          </cell>
          <cell r="B130" t="str">
            <v>Days</v>
          </cell>
          <cell r="C130" t="str">
            <v>Wks</v>
          </cell>
          <cell r="D130" t="str">
            <v>Days</v>
          </cell>
          <cell r="E130" t="str">
            <v>UNITS</v>
          </cell>
          <cell r="F130" t="str">
            <v>Wks</v>
          </cell>
          <cell r="G130" t="str">
            <v>Days</v>
          </cell>
          <cell r="H130" t="str">
            <v>ALPHA</v>
          </cell>
          <cell r="I130" t="str">
            <v>BETA</v>
          </cell>
          <cell r="J130" t="str">
            <v>RTM</v>
          </cell>
          <cell r="N130" t="str">
            <v>Animation Projection</v>
          </cell>
          <cell r="O130">
            <v>36178</v>
          </cell>
          <cell r="P130">
            <v>36278</v>
          </cell>
          <cell r="Q130">
            <v>300</v>
          </cell>
          <cell r="R130">
            <v>15</v>
          </cell>
          <cell r="S130">
            <v>100</v>
          </cell>
          <cell r="T130" t="str">
            <v/>
          </cell>
          <cell r="U130" t="str">
            <v/>
          </cell>
          <cell r="V130">
            <v>0</v>
          </cell>
        </row>
        <row r="131">
          <cell r="A131">
            <v>10</v>
          </cell>
          <cell r="B131">
            <v>84</v>
          </cell>
          <cell r="C131">
            <v>10</v>
          </cell>
          <cell r="D131">
            <v>100</v>
          </cell>
          <cell r="E131">
            <v>3000</v>
          </cell>
          <cell r="F131">
            <v>10</v>
          </cell>
          <cell r="G131">
            <v>84</v>
          </cell>
          <cell r="H131">
            <v>21</v>
          </cell>
          <cell r="I131">
            <v>29</v>
          </cell>
          <cell r="J131">
            <v>29</v>
          </cell>
          <cell r="K131">
            <v>29</v>
          </cell>
          <cell r="N131" t="str">
            <v>Ink &amp; Paint Projection</v>
          </cell>
          <cell r="O131">
            <v>36208</v>
          </cell>
          <cell r="P131">
            <v>36292</v>
          </cell>
          <cell r="Q131">
            <v>300</v>
          </cell>
          <cell r="R131">
            <v>12</v>
          </cell>
          <cell r="S131">
            <v>84</v>
          </cell>
          <cell r="T131" t="str">
            <v/>
          </cell>
          <cell r="U131" t="str">
            <v/>
          </cell>
          <cell r="V131" t="str">
            <v/>
          </cell>
        </row>
        <row r="132">
          <cell r="B132">
            <v>14</v>
          </cell>
          <cell r="C132" t="e">
            <v>#REF!</v>
          </cell>
          <cell r="D132" t="e">
            <v>#REF!</v>
          </cell>
          <cell r="E132" t="e">
            <v>#REF!</v>
          </cell>
          <cell r="F132" t="e">
            <v>#REF!</v>
          </cell>
          <cell r="G132" t="e">
            <v>#REF!</v>
          </cell>
          <cell r="O132" t="str">
            <v>PROJECTED RTM</v>
          </cell>
          <cell r="Q132">
            <v>36371</v>
          </cell>
          <cell r="R132">
            <v>147</v>
          </cell>
          <cell r="S132">
            <v>70</v>
          </cell>
        </row>
        <row r="133">
          <cell r="O133" t="str">
            <v>PROJECTED STREET</v>
          </cell>
          <cell r="Q133">
            <v>36401</v>
          </cell>
        </row>
        <row r="134">
          <cell r="O134" t="str">
            <v>+ or - Scheduled Date</v>
          </cell>
          <cell r="Q134">
            <v>0</v>
          </cell>
        </row>
        <row r="136">
          <cell r="N136" t="str">
            <v>DI PROJECT</v>
          </cell>
          <cell r="Q136">
            <v>3000</v>
          </cell>
          <cell r="R136" t="str">
            <v>WK Count</v>
          </cell>
          <cell r="S136" t="str">
            <v>Total Days</v>
          </cell>
        </row>
        <row r="137">
          <cell r="A137" t="str">
            <v>CALCULATION TABLE TO DRIVE GANTT CHART</v>
          </cell>
          <cell r="O137" t="str">
            <v>START</v>
          </cell>
          <cell r="P137" t="str">
            <v>END</v>
          </cell>
        </row>
        <row r="138">
          <cell r="A138" t="str">
            <v>PHASE 1</v>
          </cell>
          <cell r="C138" t="str">
            <v>PHASE 2</v>
          </cell>
          <cell r="F138" t="str">
            <v>PHASE 3</v>
          </cell>
          <cell r="L138" t="str">
            <v>RELEASE</v>
          </cell>
          <cell r="N138" t="str">
            <v>Prep Projection</v>
          </cell>
          <cell r="O138">
            <v>36234</v>
          </cell>
          <cell r="P138">
            <v>36318</v>
          </cell>
          <cell r="Q138">
            <v>300</v>
          </cell>
          <cell r="R138">
            <v>12</v>
          </cell>
          <cell r="S138">
            <v>84</v>
          </cell>
          <cell r="T138" t="str">
            <v/>
          </cell>
          <cell r="U138" t="str">
            <v/>
          </cell>
          <cell r="V138" t="str">
            <v/>
          </cell>
        </row>
        <row r="139">
          <cell r="A139" t="str">
            <v>Wks</v>
          </cell>
          <cell r="B139" t="str">
            <v>Days</v>
          </cell>
          <cell r="C139" t="str">
            <v>Wks</v>
          </cell>
          <cell r="D139" t="str">
            <v>Days</v>
          </cell>
          <cell r="E139" t="str">
            <v>UNITS</v>
          </cell>
          <cell r="F139" t="str">
            <v>Wks</v>
          </cell>
          <cell r="G139" t="str">
            <v>Days</v>
          </cell>
          <cell r="H139" t="str">
            <v>ALPHA</v>
          </cell>
          <cell r="I139" t="str">
            <v>BETA</v>
          </cell>
          <cell r="J139" t="str">
            <v>RTM</v>
          </cell>
          <cell r="N139" t="str">
            <v>Animation Projection</v>
          </cell>
          <cell r="O139">
            <v>36248</v>
          </cell>
          <cell r="P139">
            <v>36348</v>
          </cell>
          <cell r="Q139">
            <v>300</v>
          </cell>
          <cell r="R139">
            <v>15</v>
          </cell>
          <cell r="S139">
            <v>100</v>
          </cell>
          <cell r="T139" t="str">
            <v/>
          </cell>
          <cell r="U139" t="str">
            <v/>
          </cell>
          <cell r="V139" t="str">
            <v/>
          </cell>
        </row>
        <row r="140">
          <cell r="A140">
            <v>10</v>
          </cell>
          <cell r="B140">
            <v>84</v>
          </cell>
          <cell r="C140">
            <v>10</v>
          </cell>
          <cell r="D140">
            <v>100</v>
          </cell>
          <cell r="E140">
            <v>3000</v>
          </cell>
          <cell r="F140">
            <v>10</v>
          </cell>
          <cell r="G140">
            <v>84</v>
          </cell>
          <cell r="H140">
            <v>21</v>
          </cell>
          <cell r="I140">
            <v>29</v>
          </cell>
          <cell r="J140">
            <v>29</v>
          </cell>
          <cell r="K140">
            <v>29</v>
          </cell>
          <cell r="N140" t="str">
            <v>Ink &amp; Paint Projection</v>
          </cell>
          <cell r="O140">
            <v>36278</v>
          </cell>
          <cell r="P140">
            <v>36362</v>
          </cell>
          <cell r="Q140">
            <v>300</v>
          </cell>
          <cell r="R140">
            <v>12</v>
          </cell>
          <cell r="S140">
            <v>84</v>
          </cell>
          <cell r="T140" t="str">
            <v/>
          </cell>
          <cell r="U140" t="str">
            <v/>
          </cell>
          <cell r="V140" t="str">
            <v/>
          </cell>
        </row>
        <row r="141">
          <cell r="B141">
            <v>14</v>
          </cell>
          <cell r="C141" t="e">
            <v>#REF!</v>
          </cell>
          <cell r="D141" t="e">
            <v>#REF!</v>
          </cell>
          <cell r="E141" t="e">
            <v>#REF!</v>
          </cell>
          <cell r="F141" t="e">
            <v>#REF!</v>
          </cell>
          <cell r="G141" t="e">
            <v>#REF!</v>
          </cell>
          <cell r="O141" t="str">
            <v>PROJECTED RTM</v>
          </cell>
          <cell r="Q141">
            <v>36441</v>
          </cell>
          <cell r="R141">
            <v>147</v>
          </cell>
          <cell r="S141">
            <v>70</v>
          </cell>
        </row>
        <row r="142">
          <cell r="O142" t="str">
            <v>PROJECTED STREET</v>
          </cell>
          <cell r="Q142">
            <v>36471</v>
          </cell>
        </row>
        <row r="143">
          <cell r="O143" t="str">
            <v>+ or - Scheduled Date</v>
          </cell>
          <cell r="Q143">
            <v>0</v>
          </cell>
        </row>
        <row r="146">
          <cell r="N146" t="str">
            <v>DI PROJECT</v>
          </cell>
          <cell r="Q146">
            <v>3000</v>
          </cell>
          <cell r="R146" t="str">
            <v>WK Count</v>
          </cell>
          <cell r="S146" t="str">
            <v>Total Days</v>
          </cell>
        </row>
        <row r="147">
          <cell r="A147" t="str">
            <v>CALCULATION TABLE TO DRIVE GANTT CHART</v>
          </cell>
          <cell r="O147" t="str">
            <v>START</v>
          </cell>
          <cell r="P147" t="str">
            <v>END</v>
          </cell>
        </row>
        <row r="148">
          <cell r="A148" t="str">
            <v>PHASE 1</v>
          </cell>
          <cell r="C148" t="str">
            <v>PHASE 2</v>
          </cell>
          <cell r="F148" t="str">
            <v>PHASE 3</v>
          </cell>
          <cell r="L148" t="str">
            <v>RELEASE</v>
          </cell>
          <cell r="N148" t="str">
            <v>Prep Projection</v>
          </cell>
          <cell r="O148">
            <v>36318</v>
          </cell>
          <cell r="P148">
            <v>36402</v>
          </cell>
          <cell r="Q148">
            <v>300</v>
          </cell>
          <cell r="R148">
            <v>12</v>
          </cell>
          <cell r="S148">
            <v>84</v>
          </cell>
          <cell r="T148" t="str">
            <v/>
          </cell>
          <cell r="U148" t="str">
            <v/>
          </cell>
          <cell r="V148" t="str">
            <v/>
          </cell>
        </row>
        <row r="149">
          <cell r="A149" t="str">
            <v>Wks</v>
          </cell>
          <cell r="B149" t="str">
            <v>Days</v>
          </cell>
          <cell r="C149" t="str">
            <v>Wks</v>
          </cell>
          <cell r="D149" t="str">
            <v>Days</v>
          </cell>
          <cell r="E149" t="str">
            <v>UNITS</v>
          </cell>
          <cell r="F149" t="str">
            <v>Wks</v>
          </cell>
          <cell r="G149" t="str">
            <v>Days</v>
          </cell>
          <cell r="H149" t="str">
            <v>ALPHA</v>
          </cell>
          <cell r="I149" t="str">
            <v>BETA</v>
          </cell>
          <cell r="J149" t="str">
            <v>RTM</v>
          </cell>
          <cell r="N149" t="str">
            <v>Animation Projection</v>
          </cell>
          <cell r="O149">
            <v>36332</v>
          </cell>
          <cell r="P149">
            <v>36432</v>
          </cell>
          <cell r="Q149">
            <v>300</v>
          </cell>
          <cell r="R149">
            <v>15</v>
          </cell>
          <cell r="S149">
            <v>100</v>
          </cell>
          <cell r="T149" t="str">
            <v/>
          </cell>
          <cell r="U149" t="str">
            <v/>
          </cell>
          <cell r="V149" t="str">
            <v/>
          </cell>
        </row>
        <row r="150">
          <cell r="A150">
            <v>10</v>
          </cell>
          <cell r="B150">
            <v>84</v>
          </cell>
          <cell r="C150">
            <v>10</v>
          </cell>
          <cell r="D150">
            <v>100</v>
          </cell>
          <cell r="E150">
            <v>3000</v>
          </cell>
          <cell r="F150">
            <v>10</v>
          </cell>
          <cell r="G150">
            <v>84</v>
          </cell>
          <cell r="H150">
            <v>21</v>
          </cell>
          <cell r="I150">
            <v>29</v>
          </cell>
          <cell r="J150">
            <v>29</v>
          </cell>
          <cell r="K150">
            <v>29</v>
          </cell>
          <cell r="N150" t="str">
            <v>Ink &amp; Paint Projection</v>
          </cell>
          <cell r="O150">
            <v>36362</v>
          </cell>
          <cell r="P150">
            <v>36446</v>
          </cell>
          <cell r="Q150">
            <v>300</v>
          </cell>
          <cell r="R150">
            <v>12</v>
          </cell>
          <cell r="S150">
            <v>84</v>
          </cell>
          <cell r="T150" t="str">
            <v/>
          </cell>
          <cell r="U150" t="str">
            <v/>
          </cell>
          <cell r="V150" t="str">
            <v/>
          </cell>
        </row>
        <row r="151">
          <cell r="B151">
            <v>14</v>
          </cell>
          <cell r="C151" t="e">
            <v>#REF!</v>
          </cell>
          <cell r="D151" t="e">
            <v>#REF!</v>
          </cell>
          <cell r="E151" t="e">
            <v>#REF!</v>
          </cell>
          <cell r="F151" t="e">
            <v>#REF!</v>
          </cell>
          <cell r="G151" t="e">
            <v>#REF!</v>
          </cell>
          <cell r="O151" t="str">
            <v>PROJECTED RTM</v>
          </cell>
          <cell r="Q151">
            <v>36525</v>
          </cell>
          <cell r="R151">
            <v>147</v>
          </cell>
          <cell r="S151">
            <v>70</v>
          </cell>
        </row>
        <row r="152">
          <cell r="O152" t="str">
            <v>PROJECTED STREET</v>
          </cell>
          <cell r="Q152">
            <v>36555</v>
          </cell>
        </row>
        <row r="153">
          <cell r="O153" t="str">
            <v>+ or - Scheduled Date</v>
          </cell>
          <cell r="Q153">
            <v>0</v>
          </cell>
        </row>
        <row r="156">
          <cell r="N156" t="str">
            <v>DI PROJECT</v>
          </cell>
          <cell r="Q156">
            <v>3000</v>
          </cell>
          <cell r="R156" t="str">
            <v>WK Count</v>
          </cell>
          <cell r="S156" t="str">
            <v>Total Days</v>
          </cell>
        </row>
        <row r="157">
          <cell r="A157" t="str">
            <v>CALCULATION TABLE TO DRIVE GANTT CHART</v>
          </cell>
          <cell r="O157" t="str">
            <v>START</v>
          </cell>
          <cell r="P157" t="str">
            <v>END</v>
          </cell>
        </row>
        <row r="158">
          <cell r="A158" t="str">
            <v>PHASE 1</v>
          </cell>
          <cell r="C158" t="str">
            <v>PHASE 2</v>
          </cell>
          <cell r="F158" t="str">
            <v>PHASE 3</v>
          </cell>
          <cell r="L158" t="str">
            <v>RELEASE</v>
          </cell>
          <cell r="N158" t="str">
            <v>Prep Projection</v>
          </cell>
          <cell r="O158">
            <v>36402</v>
          </cell>
          <cell r="P158">
            <v>36486</v>
          </cell>
          <cell r="Q158">
            <v>300</v>
          </cell>
          <cell r="R158">
            <v>12</v>
          </cell>
          <cell r="S158">
            <v>84</v>
          </cell>
          <cell r="T158" t="str">
            <v/>
          </cell>
          <cell r="U158" t="str">
            <v/>
          </cell>
          <cell r="V158" t="str">
            <v/>
          </cell>
        </row>
        <row r="159">
          <cell r="A159" t="str">
            <v>Wks</v>
          </cell>
          <cell r="B159" t="str">
            <v>Days</v>
          </cell>
          <cell r="C159" t="str">
            <v>Wks</v>
          </cell>
          <cell r="D159" t="str">
            <v>Days</v>
          </cell>
          <cell r="E159" t="str">
            <v>UNITS</v>
          </cell>
          <cell r="F159" t="str">
            <v>Wks</v>
          </cell>
          <cell r="G159" t="str">
            <v>Days</v>
          </cell>
          <cell r="H159" t="str">
            <v>ALPHA</v>
          </cell>
          <cell r="I159" t="str">
            <v>BETA</v>
          </cell>
          <cell r="J159" t="str">
            <v>RTM</v>
          </cell>
          <cell r="N159" t="str">
            <v>Animation Projection</v>
          </cell>
          <cell r="O159">
            <v>36416</v>
          </cell>
          <cell r="P159">
            <v>36516</v>
          </cell>
          <cell r="Q159">
            <v>300</v>
          </cell>
          <cell r="R159">
            <v>15</v>
          </cell>
          <cell r="S159">
            <v>100</v>
          </cell>
          <cell r="T159" t="str">
            <v/>
          </cell>
          <cell r="U159" t="str">
            <v/>
          </cell>
          <cell r="V159" t="str">
            <v/>
          </cell>
        </row>
        <row r="160">
          <cell r="A160">
            <v>10</v>
          </cell>
          <cell r="B160">
            <v>84</v>
          </cell>
          <cell r="C160">
            <v>10</v>
          </cell>
          <cell r="D160">
            <v>100</v>
          </cell>
          <cell r="E160">
            <v>3000</v>
          </cell>
          <cell r="F160">
            <v>10</v>
          </cell>
          <cell r="G160">
            <v>84</v>
          </cell>
          <cell r="H160">
            <v>21</v>
          </cell>
          <cell r="I160">
            <v>29</v>
          </cell>
          <cell r="J160">
            <v>29</v>
          </cell>
          <cell r="K160">
            <v>29</v>
          </cell>
          <cell r="N160" t="str">
            <v>Ink &amp; Paint Projection</v>
          </cell>
          <cell r="O160">
            <v>36446</v>
          </cell>
          <cell r="P160">
            <v>36530</v>
          </cell>
          <cell r="Q160">
            <v>300</v>
          </cell>
          <cell r="R160">
            <v>12</v>
          </cell>
          <cell r="S160">
            <v>84</v>
          </cell>
          <cell r="T160" t="str">
            <v/>
          </cell>
          <cell r="U160" t="str">
            <v/>
          </cell>
          <cell r="V160" t="str">
            <v/>
          </cell>
        </row>
        <row r="161">
          <cell r="B161">
            <v>14</v>
          </cell>
          <cell r="C161" t="e">
            <v>#REF!</v>
          </cell>
          <cell r="D161" t="e">
            <v>#REF!</v>
          </cell>
          <cell r="E161" t="e">
            <v>#REF!</v>
          </cell>
          <cell r="F161" t="e">
            <v>#REF!</v>
          </cell>
          <cell r="G161" t="e">
            <v>#REF!</v>
          </cell>
          <cell r="O161" t="str">
            <v>PROJECTED RTM</v>
          </cell>
          <cell r="Q161">
            <v>36609</v>
          </cell>
          <cell r="R161">
            <v>147</v>
          </cell>
          <cell r="S161">
            <v>70</v>
          </cell>
        </row>
        <row r="162">
          <cell r="O162" t="str">
            <v>PROJECTED STREET</v>
          </cell>
          <cell r="Q162">
            <v>36639</v>
          </cell>
        </row>
        <row r="163">
          <cell r="O163" t="str">
            <v>+ or - Scheduled Date</v>
          </cell>
          <cell r="Q163">
            <v>0</v>
          </cell>
        </row>
        <row r="165">
          <cell r="N165" t="str">
            <v>FORCAST</v>
          </cell>
          <cell r="Q165" t="str">
            <v>DATE</v>
          </cell>
          <cell r="T165">
            <v>36164</v>
          </cell>
          <cell r="U165">
            <v>36171</v>
          </cell>
          <cell r="V165">
            <v>36178</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Supply Amount"/>
      <sheetName val="COB_Calc"/>
      <sheetName val="COB"/>
      <sheetName val="Invoice_Detail "/>
      <sheetName val="holidays"/>
      <sheetName val="Scheduled Outages"/>
    </sheetNames>
    <sheetDataSet>
      <sheetData sheetId="0" refreshError="1"/>
      <sheetData sheetId="1" refreshError="1"/>
      <sheetData sheetId="2" refreshError="1"/>
      <sheetData sheetId="3" refreshError="1">
        <row r="34">
          <cell r="B34">
            <v>31.489230769230769</v>
          </cell>
        </row>
        <row r="47">
          <cell r="E47">
            <v>34.836486355555557</v>
          </cell>
        </row>
      </sheetData>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ummary"/>
      <sheetName val="Quantity Data"/>
      <sheetName val="Data Tables"/>
      <sheetName val="Summary Data"/>
      <sheetName val="Sheet3"/>
      <sheetName val="Biogas Deliveries"/>
      <sheetName val="Allocations"/>
      <sheetName val="MeterUsage - Oct11"/>
      <sheetName val="Fuel Summary - Oct11"/>
    </sheetNames>
    <sheetDataSet>
      <sheetData sheetId="0"/>
      <sheetData sheetId="1">
        <row r="8">
          <cell r="B8">
            <v>38473</v>
          </cell>
          <cell r="C8">
            <v>0</v>
          </cell>
          <cell r="D8">
            <v>0</v>
          </cell>
          <cell r="E8">
            <v>0</v>
          </cell>
          <cell r="F8">
            <v>0</v>
          </cell>
          <cell r="H8">
            <v>0</v>
          </cell>
          <cell r="I8">
            <v>0</v>
          </cell>
        </row>
        <row r="9">
          <cell r="B9">
            <v>38474</v>
          </cell>
          <cell r="C9">
            <v>0</v>
          </cell>
          <cell r="D9">
            <v>0</v>
          </cell>
          <cell r="E9">
            <v>0</v>
          </cell>
          <cell r="F9">
            <v>0</v>
          </cell>
          <cell r="H9">
            <v>0</v>
          </cell>
          <cell r="I9">
            <v>0</v>
          </cell>
        </row>
        <row r="10">
          <cell r="B10">
            <v>38475</v>
          </cell>
          <cell r="C10">
            <v>0</v>
          </cell>
          <cell r="D10">
            <v>0</v>
          </cell>
          <cell r="E10">
            <v>0</v>
          </cell>
          <cell r="F10">
            <v>0</v>
          </cell>
          <cell r="H10">
            <v>0</v>
          </cell>
          <cell r="I10">
            <v>0</v>
          </cell>
        </row>
        <row r="11">
          <cell r="B11">
            <v>38476</v>
          </cell>
          <cell r="C11">
            <v>0</v>
          </cell>
          <cell r="D11">
            <v>0</v>
          </cell>
          <cell r="E11">
            <v>0</v>
          </cell>
          <cell r="F11">
            <v>0</v>
          </cell>
          <cell r="H11">
            <v>0</v>
          </cell>
          <cell r="I11">
            <v>0</v>
          </cell>
        </row>
        <row r="12">
          <cell r="B12">
            <v>38477</v>
          </cell>
          <cell r="C12">
            <v>0</v>
          </cell>
          <cell r="D12">
            <v>0</v>
          </cell>
          <cell r="E12">
            <v>0</v>
          </cell>
          <cell r="F12">
            <v>0</v>
          </cell>
          <cell r="H12">
            <v>0</v>
          </cell>
          <cell r="I12">
            <v>0</v>
          </cell>
        </row>
        <row r="13">
          <cell r="B13">
            <v>38478</v>
          </cell>
          <cell r="C13">
            <v>0</v>
          </cell>
          <cell r="D13">
            <v>0</v>
          </cell>
          <cell r="E13">
            <v>0</v>
          </cell>
          <cell r="F13">
            <v>0</v>
          </cell>
          <cell r="H13">
            <v>0</v>
          </cell>
          <cell r="I13">
            <v>0</v>
          </cell>
        </row>
        <row r="14">
          <cell r="B14">
            <v>38479</v>
          </cell>
          <cell r="C14">
            <v>0</v>
          </cell>
          <cell r="D14">
            <v>0</v>
          </cell>
          <cell r="E14">
            <v>0</v>
          </cell>
          <cell r="F14">
            <v>0</v>
          </cell>
          <cell r="H14">
            <v>0</v>
          </cell>
          <cell r="I14">
            <v>0</v>
          </cell>
        </row>
        <row r="15">
          <cell r="B15">
            <v>38480</v>
          </cell>
          <cell r="C15">
            <v>0</v>
          </cell>
          <cell r="D15">
            <v>0</v>
          </cell>
          <cell r="E15">
            <v>0</v>
          </cell>
          <cell r="F15">
            <v>0</v>
          </cell>
          <cell r="H15">
            <v>0</v>
          </cell>
          <cell r="I15">
            <v>0</v>
          </cell>
        </row>
        <row r="16">
          <cell r="B16">
            <v>38481</v>
          </cell>
          <cell r="C16">
            <v>0</v>
          </cell>
          <cell r="D16">
            <v>0</v>
          </cell>
          <cell r="E16">
            <v>0</v>
          </cell>
          <cell r="F16">
            <v>0</v>
          </cell>
          <cell r="H16">
            <v>0</v>
          </cell>
          <cell r="I16">
            <v>0</v>
          </cell>
        </row>
        <row r="17">
          <cell r="B17">
            <v>38482</v>
          </cell>
          <cell r="C17">
            <v>0</v>
          </cell>
          <cell r="D17">
            <v>0</v>
          </cell>
          <cell r="E17">
            <v>0</v>
          </cell>
          <cell r="F17">
            <v>0</v>
          </cell>
          <cell r="H17">
            <v>0</v>
          </cell>
          <cell r="I17">
            <v>0</v>
          </cell>
        </row>
        <row r="18">
          <cell r="B18">
            <v>38483</v>
          </cell>
          <cell r="C18">
            <v>0</v>
          </cell>
          <cell r="D18">
            <v>0</v>
          </cell>
          <cell r="E18">
            <v>0</v>
          </cell>
          <cell r="F18">
            <v>0</v>
          </cell>
          <cell r="H18">
            <v>0</v>
          </cell>
          <cell r="I18">
            <v>0</v>
          </cell>
        </row>
        <row r="19">
          <cell r="B19">
            <v>38484</v>
          </cell>
          <cell r="C19">
            <v>0</v>
          </cell>
          <cell r="D19">
            <v>0</v>
          </cell>
          <cell r="E19">
            <v>0</v>
          </cell>
          <cell r="F19">
            <v>0</v>
          </cell>
          <cell r="H19">
            <v>0</v>
          </cell>
          <cell r="I19">
            <v>0</v>
          </cell>
        </row>
        <row r="20">
          <cell r="B20">
            <v>38485</v>
          </cell>
          <cell r="C20">
            <v>0</v>
          </cell>
          <cell r="D20">
            <v>0</v>
          </cell>
          <cell r="E20">
            <v>0</v>
          </cell>
          <cell r="F20">
            <v>0</v>
          </cell>
          <cell r="H20">
            <v>0</v>
          </cell>
          <cell r="I20">
            <v>0</v>
          </cell>
        </row>
        <row r="21">
          <cell r="B21">
            <v>38486</v>
          </cell>
          <cell r="C21">
            <v>0</v>
          </cell>
          <cell r="D21">
            <v>0</v>
          </cell>
          <cell r="E21">
            <v>0</v>
          </cell>
          <cell r="F21">
            <v>0</v>
          </cell>
          <cell r="H21">
            <v>0</v>
          </cell>
          <cell r="I21">
            <v>0</v>
          </cell>
        </row>
        <row r="22">
          <cell r="B22">
            <v>38487</v>
          </cell>
          <cell r="C22">
            <v>0</v>
          </cell>
          <cell r="D22">
            <v>0</v>
          </cell>
          <cell r="E22">
            <v>0</v>
          </cell>
          <cell r="F22">
            <v>0</v>
          </cell>
          <cell r="H22">
            <v>0</v>
          </cell>
          <cell r="I22">
            <v>0</v>
          </cell>
        </row>
        <row r="23">
          <cell r="B23">
            <v>38488</v>
          </cell>
          <cell r="C23">
            <v>0</v>
          </cell>
          <cell r="D23">
            <v>0</v>
          </cell>
          <cell r="E23">
            <v>0</v>
          </cell>
          <cell r="F23">
            <v>0</v>
          </cell>
          <cell r="H23">
            <v>0</v>
          </cell>
          <cell r="I23">
            <v>0</v>
          </cell>
        </row>
        <row r="24">
          <cell r="B24">
            <v>38489</v>
          </cell>
          <cell r="C24">
            <v>0</v>
          </cell>
          <cell r="D24">
            <v>0</v>
          </cell>
          <cell r="E24">
            <v>0</v>
          </cell>
          <cell r="F24">
            <v>0</v>
          </cell>
          <cell r="H24">
            <v>0</v>
          </cell>
          <cell r="I24">
            <v>0</v>
          </cell>
        </row>
        <row r="25">
          <cell r="B25">
            <v>38490</v>
          </cell>
          <cell r="C25">
            <v>0</v>
          </cell>
          <cell r="D25">
            <v>0</v>
          </cell>
          <cell r="E25">
            <v>0</v>
          </cell>
          <cell r="F25">
            <v>0</v>
          </cell>
          <cell r="H25">
            <v>0</v>
          </cell>
          <cell r="I25">
            <v>0</v>
          </cell>
        </row>
        <row r="26">
          <cell r="B26">
            <v>38491</v>
          </cell>
          <cell r="C26">
            <v>0</v>
          </cell>
          <cell r="D26">
            <v>0</v>
          </cell>
          <cell r="E26">
            <v>0</v>
          </cell>
          <cell r="F26">
            <v>0</v>
          </cell>
          <cell r="H26">
            <v>0</v>
          </cell>
          <cell r="I26">
            <v>0</v>
          </cell>
        </row>
        <row r="27">
          <cell r="B27">
            <v>38492</v>
          </cell>
          <cell r="C27">
            <v>0</v>
          </cell>
          <cell r="D27">
            <v>0</v>
          </cell>
          <cell r="E27">
            <v>0</v>
          </cell>
          <cell r="F27">
            <v>0</v>
          </cell>
          <cell r="H27">
            <v>0</v>
          </cell>
          <cell r="I27">
            <v>0</v>
          </cell>
        </row>
        <row r="28">
          <cell r="B28">
            <v>38493</v>
          </cell>
          <cell r="C28">
            <v>0</v>
          </cell>
          <cell r="D28">
            <v>0</v>
          </cell>
          <cell r="E28">
            <v>0</v>
          </cell>
          <cell r="F28">
            <v>0</v>
          </cell>
          <cell r="H28">
            <v>0</v>
          </cell>
          <cell r="I28">
            <v>0</v>
          </cell>
        </row>
        <row r="29">
          <cell r="B29">
            <v>38494</v>
          </cell>
          <cell r="C29">
            <v>0</v>
          </cell>
          <cell r="D29">
            <v>0</v>
          </cell>
          <cell r="E29">
            <v>0</v>
          </cell>
          <cell r="F29">
            <v>0</v>
          </cell>
          <cell r="H29">
            <v>0</v>
          </cell>
          <cell r="I29">
            <v>0</v>
          </cell>
        </row>
        <row r="30">
          <cell r="B30">
            <v>38495</v>
          </cell>
          <cell r="C30">
            <v>0</v>
          </cell>
          <cell r="D30">
            <v>0</v>
          </cell>
          <cell r="E30">
            <v>0</v>
          </cell>
          <cell r="F30">
            <v>0</v>
          </cell>
          <cell r="H30">
            <v>0</v>
          </cell>
          <cell r="I30">
            <v>0</v>
          </cell>
        </row>
        <row r="31">
          <cell r="B31">
            <v>38496</v>
          </cell>
          <cell r="C31">
            <v>0</v>
          </cell>
          <cell r="D31">
            <v>0</v>
          </cell>
          <cell r="E31">
            <v>0</v>
          </cell>
          <cell r="F31">
            <v>0</v>
          </cell>
          <cell r="H31">
            <v>0</v>
          </cell>
          <cell r="I31">
            <v>0</v>
          </cell>
        </row>
        <row r="32">
          <cell r="B32">
            <v>38497</v>
          </cell>
          <cell r="C32">
            <v>0</v>
          </cell>
          <cell r="D32">
            <v>0</v>
          </cell>
          <cell r="E32">
            <v>0</v>
          </cell>
          <cell r="F32">
            <v>0</v>
          </cell>
          <cell r="H32">
            <v>0</v>
          </cell>
          <cell r="I32">
            <v>0</v>
          </cell>
        </row>
        <row r="33">
          <cell r="B33">
            <v>38498</v>
          </cell>
          <cell r="C33">
            <v>0</v>
          </cell>
          <cell r="D33">
            <v>0</v>
          </cell>
          <cell r="E33">
            <v>0</v>
          </cell>
          <cell r="F33">
            <v>0</v>
          </cell>
          <cell r="H33">
            <v>0</v>
          </cell>
          <cell r="I33">
            <v>0</v>
          </cell>
        </row>
        <row r="34">
          <cell r="B34">
            <v>38499</v>
          </cell>
          <cell r="C34">
            <v>0</v>
          </cell>
          <cell r="D34">
            <v>0</v>
          </cell>
          <cell r="E34">
            <v>0</v>
          </cell>
          <cell r="F34">
            <v>0</v>
          </cell>
          <cell r="H34">
            <v>0</v>
          </cell>
          <cell r="I34">
            <v>0</v>
          </cell>
        </row>
        <row r="35">
          <cell r="B35">
            <v>38500</v>
          </cell>
          <cell r="C35">
            <v>0</v>
          </cell>
          <cell r="D35">
            <v>0</v>
          </cell>
          <cell r="E35">
            <v>0</v>
          </cell>
          <cell r="F35">
            <v>0</v>
          </cell>
          <cell r="H35">
            <v>0</v>
          </cell>
          <cell r="I35">
            <v>0</v>
          </cell>
        </row>
        <row r="36">
          <cell r="B36">
            <v>38501</v>
          </cell>
          <cell r="C36">
            <v>0</v>
          </cell>
          <cell r="D36">
            <v>0</v>
          </cell>
          <cell r="E36">
            <v>0</v>
          </cell>
          <cell r="F36">
            <v>0</v>
          </cell>
          <cell r="H36">
            <v>26.1</v>
          </cell>
          <cell r="I36">
            <v>0</v>
          </cell>
        </row>
        <row r="37">
          <cell r="B37">
            <v>38502</v>
          </cell>
          <cell r="C37">
            <v>0</v>
          </cell>
          <cell r="D37">
            <v>0</v>
          </cell>
          <cell r="E37">
            <v>0</v>
          </cell>
          <cell r="F37">
            <v>0</v>
          </cell>
          <cell r="H37">
            <v>54.5</v>
          </cell>
          <cell r="I37">
            <v>0</v>
          </cell>
        </row>
        <row r="38">
          <cell r="B38">
            <v>38503</v>
          </cell>
          <cell r="C38">
            <v>0</v>
          </cell>
          <cell r="D38">
            <v>0</v>
          </cell>
          <cell r="E38">
            <v>0</v>
          </cell>
          <cell r="F38">
            <v>0</v>
          </cell>
          <cell r="H38">
            <v>0</v>
          </cell>
          <cell r="I38">
            <v>0</v>
          </cell>
        </row>
        <row r="39">
          <cell r="B39">
            <v>38504</v>
          </cell>
          <cell r="C39">
            <v>0</v>
          </cell>
          <cell r="D39">
            <v>0</v>
          </cell>
          <cell r="E39">
            <v>0</v>
          </cell>
          <cell r="F39">
            <v>0</v>
          </cell>
          <cell r="H39">
            <v>0</v>
          </cell>
          <cell r="I39">
            <v>0</v>
          </cell>
        </row>
        <row r="40">
          <cell r="B40">
            <v>38505</v>
          </cell>
          <cell r="C40">
            <v>0</v>
          </cell>
          <cell r="D40">
            <v>0</v>
          </cell>
          <cell r="E40">
            <v>0</v>
          </cell>
          <cell r="F40">
            <v>0</v>
          </cell>
          <cell r="H40">
            <v>0</v>
          </cell>
          <cell r="I40">
            <v>0</v>
          </cell>
        </row>
        <row r="41">
          <cell r="B41">
            <v>38506</v>
          </cell>
          <cell r="C41">
            <v>0</v>
          </cell>
          <cell r="D41">
            <v>0</v>
          </cell>
          <cell r="E41">
            <v>0</v>
          </cell>
          <cell r="F41">
            <v>0</v>
          </cell>
          <cell r="H41">
            <v>73.400000000000006</v>
          </cell>
          <cell r="I41">
            <v>0</v>
          </cell>
        </row>
        <row r="42">
          <cell r="B42">
            <v>38507</v>
          </cell>
          <cell r="C42">
            <v>0</v>
          </cell>
          <cell r="D42">
            <v>0</v>
          </cell>
          <cell r="E42">
            <v>0</v>
          </cell>
          <cell r="F42">
            <v>0</v>
          </cell>
          <cell r="H42">
            <v>68.8</v>
          </cell>
          <cell r="I42">
            <v>0</v>
          </cell>
        </row>
        <row r="43">
          <cell r="B43">
            <v>38508</v>
          </cell>
          <cell r="C43">
            <v>0</v>
          </cell>
          <cell r="D43">
            <v>0</v>
          </cell>
          <cell r="E43">
            <v>0</v>
          </cell>
          <cell r="F43">
            <v>0</v>
          </cell>
          <cell r="H43">
            <v>0</v>
          </cell>
          <cell r="I43">
            <v>0</v>
          </cell>
        </row>
        <row r="44">
          <cell r="B44">
            <v>38509</v>
          </cell>
          <cell r="C44">
            <v>0</v>
          </cell>
          <cell r="D44">
            <v>0</v>
          </cell>
          <cell r="E44">
            <v>0</v>
          </cell>
          <cell r="F44">
            <v>0</v>
          </cell>
          <cell r="H44">
            <v>0</v>
          </cell>
          <cell r="I44">
            <v>0</v>
          </cell>
        </row>
        <row r="45">
          <cell r="B45">
            <v>38510</v>
          </cell>
          <cell r="C45">
            <v>0</v>
          </cell>
          <cell r="D45">
            <v>0</v>
          </cell>
          <cell r="E45">
            <v>0</v>
          </cell>
          <cell r="F45">
            <v>0</v>
          </cell>
          <cell r="H45">
            <v>0</v>
          </cell>
          <cell r="I45">
            <v>0</v>
          </cell>
        </row>
        <row r="46">
          <cell r="B46">
            <v>38511</v>
          </cell>
          <cell r="C46">
            <v>0</v>
          </cell>
          <cell r="D46">
            <v>0</v>
          </cell>
          <cell r="E46">
            <v>0</v>
          </cell>
          <cell r="F46">
            <v>0</v>
          </cell>
          <cell r="H46">
            <v>25.3</v>
          </cell>
          <cell r="I46">
            <v>0</v>
          </cell>
        </row>
        <row r="47">
          <cell r="B47">
            <v>38512</v>
          </cell>
          <cell r="C47">
            <v>0</v>
          </cell>
          <cell r="D47">
            <v>0</v>
          </cell>
          <cell r="E47">
            <v>0</v>
          </cell>
          <cell r="F47">
            <v>0</v>
          </cell>
          <cell r="H47">
            <v>1.7</v>
          </cell>
          <cell r="I47">
            <v>0</v>
          </cell>
        </row>
        <row r="48">
          <cell r="B48">
            <v>38513</v>
          </cell>
          <cell r="C48">
            <v>0</v>
          </cell>
          <cell r="D48">
            <v>0</v>
          </cell>
          <cell r="E48">
            <v>0</v>
          </cell>
          <cell r="F48">
            <v>0</v>
          </cell>
          <cell r="H48">
            <v>226.4</v>
          </cell>
          <cell r="I48">
            <v>0</v>
          </cell>
        </row>
        <row r="49">
          <cell r="B49">
            <v>38514</v>
          </cell>
          <cell r="C49">
            <v>0</v>
          </cell>
          <cell r="D49">
            <v>0</v>
          </cell>
          <cell r="E49">
            <v>0</v>
          </cell>
          <cell r="F49">
            <v>0</v>
          </cell>
          <cell r="H49">
            <v>13</v>
          </cell>
          <cell r="I49">
            <v>0</v>
          </cell>
        </row>
        <row r="50">
          <cell r="B50">
            <v>38515</v>
          </cell>
          <cell r="C50">
            <v>0</v>
          </cell>
          <cell r="D50">
            <v>0</v>
          </cell>
          <cell r="E50">
            <v>0</v>
          </cell>
          <cell r="F50">
            <v>0</v>
          </cell>
          <cell r="H50">
            <v>1428.2</v>
          </cell>
          <cell r="I50">
            <v>0</v>
          </cell>
        </row>
        <row r="51">
          <cell r="B51">
            <v>38516</v>
          </cell>
          <cell r="C51">
            <v>0</v>
          </cell>
          <cell r="D51">
            <v>0</v>
          </cell>
          <cell r="E51">
            <v>0</v>
          </cell>
          <cell r="F51">
            <v>0</v>
          </cell>
          <cell r="H51">
            <v>1608.5</v>
          </cell>
          <cell r="I51">
            <v>0</v>
          </cell>
        </row>
        <row r="52">
          <cell r="B52">
            <v>38517</v>
          </cell>
          <cell r="C52">
            <v>0</v>
          </cell>
          <cell r="D52">
            <v>0</v>
          </cell>
          <cell r="E52">
            <v>0</v>
          </cell>
          <cell r="F52">
            <v>0</v>
          </cell>
          <cell r="H52">
            <v>1683.2</v>
          </cell>
          <cell r="I52">
            <v>0</v>
          </cell>
        </row>
        <row r="53">
          <cell r="B53">
            <v>38518</v>
          </cell>
          <cell r="C53">
            <v>0</v>
          </cell>
          <cell r="D53">
            <v>0</v>
          </cell>
          <cell r="E53">
            <v>0</v>
          </cell>
          <cell r="F53">
            <v>0</v>
          </cell>
          <cell r="H53">
            <v>1767.6</v>
          </cell>
          <cell r="I53">
            <v>0</v>
          </cell>
        </row>
        <row r="54">
          <cell r="B54">
            <v>38519</v>
          </cell>
          <cell r="C54">
            <v>0</v>
          </cell>
          <cell r="D54">
            <v>0</v>
          </cell>
          <cell r="E54">
            <v>0</v>
          </cell>
          <cell r="F54">
            <v>0</v>
          </cell>
          <cell r="H54">
            <v>0</v>
          </cell>
          <cell r="I54">
            <v>0</v>
          </cell>
        </row>
        <row r="55">
          <cell r="B55">
            <v>38520</v>
          </cell>
          <cell r="C55">
            <v>0</v>
          </cell>
          <cell r="D55">
            <v>0</v>
          </cell>
          <cell r="E55">
            <v>0</v>
          </cell>
          <cell r="F55">
            <v>0</v>
          </cell>
          <cell r="H55">
            <v>0</v>
          </cell>
          <cell r="I55">
            <v>0</v>
          </cell>
        </row>
        <row r="56">
          <cell r="B56">
            <v>38521</v>
          </cell>
          <cell r="C56">
            <v>0</v>
          </cell>
          <cell r="D56">
            <v>0</v>
          </cell>
          <cell r="E56">
            <v>0</v>
          </cell>
          <cell r="F56">
            <v>0</v>
          </cell>
          <cell r="H56">
            <v>0</v>
          </cell>
          <cell r="I56">
            <v>0</v>
          </cell>
        </row>
        <row r="57">
          <cell r="B57">
            <v>38522</v>
          </cell>
          <cell r="C57">
            <v>0</v>
          </cell>
          <cell r="D57">
            <v>0</v>
          </cell>
          <cell r="E57">
            <v>0</v>
          </cell>
          <cell r="F57">
            <v>0</v>
          </cell>
          <cell r="H57">
            <v>0</v>
          </cell>
          <cell r="I57">
            <v>0</v>
          </cell>
        </row>
        <row r="58">
          <cell r="B58">
            <v>38523</v>
          </cell>
          <cell r="C58">
            <v>0</v>
          </cell>
          <cell r="D58">
            <v>0</v>
          </cell>
          <cell r="E58">
            <v>0</v>
          </cell>
          <cell r="F58">
            <v>0</v>
          </cell>
          <cell r="H58">
            <v>5.2</v>
          </cell>
          <cell r="I58">
            <v>0</v>
          </cell>
        </row>
        <row r="59">
          <cell r="B59">
            <v>38524</v>
          </cell>
          <cell r="C59">
            <v>0</v>
          </cell>
          <cell r="D59">
            <v>0</v>
          </cell>
          <cell r="E59">
            <v>0</v>
          </cell>
          <cell r="F59">
            <v>0</v>
          </cell>
          <cell r="H59">
            <v>0</v>
          </cell>
          <cell r="I59">
            <v>0</v>
          </cell>
        </row>
        <row r="60">
          <cell r="B60">
            <v>38525</v>
          </cell>
          <cell r="C60">
            <v>0</v>
          </cell>
          <cell r="D60">
            <v>0</v>
          </cell>
          <cell r="E60">
            <v>0</v>
          </cell>
          <cell r="F60">
            <v>0</v>
          </cell>
          <cell r="H60">
            <v>0</v>
          </cell>
          <cell r="I60">
            <v>0</v>
          </cell>
        </row>
        <row r="61">
          <cell r="B61">
            <v>38526</v>
          </cell>
          <cell r="C61">
            <v>0</v>
          </cell>
          <cell r="D61">
            <v>0</v>
          </cell>
          <cell r="E61">
            <v>0</v>
          </cell>
          <cell r="F61">
            <v>0</v>
          </cell>
          <cell r="H61">
            <v>0</v>
          </cell>
          <cell r="I61">
            <v>0</v>
          </cell>
        </row>
        <row r="62">
          <cell r="B62">
            <v>38527</v>
          </cell>
          <cell r="C62">
            <v>0</v>
          </cell>
          <cell r="D62">
            <v>0</v>
          </cell>
          <cell r="E62">
            <v>0</v>
          </cell>
          <cell r="F62">
            <v>0</v>
          </cell>
          <cell r="H62">
            <v>1205.2</v>
          </cell>
          <cell r="I62">
            <v>0</v>
          </cell>
        </row>
        <row r="63">
          <cell r="B63">
            <v>38528</v>
          </cell>
          <cell r="C63">
            <v>0</v>
          </cell>
          <cell r="D63">
            <v>0</v>
          </cell>
          <cell r="E63">
            <v>0</v>
          </cell>
          <cell r="F63">
            <v>0</v>
          </cell>
          <cell r="H63">
            <v>1676.2</v>
          </cell>
          <cell r="I63">
            <v>0</v>
          </cell>
        </row>
        <row r="64">
          <cell r="B64">
            <v>38529</v>
          </cell>
          <cell r="C64">
            <v>0</v>
          </cell>
          <cell r="D64">
            <v>0</v>
          </cell>
          <cell r="E64">
            <v>0</v>
          </cell>
          <cell r="F64">
            <v>0</v>
          </cell>
          <cell r="H64">
            <v>1847.9</v>
          </cell>
          <cell r="I64">
            <v>0</v>
          </cell>
        </row>
        <row r="65">
          <cell r="B65">
            <v>38530</v>
          </cell>
          <cell r="C65">
            <v>0</v>
          </cell>
          <cell r="D65">
            <v>0</v>
          </cell>
          <cell r="E65">
            <v>0</v>
          </cell>
          <cell r="F65">
            <v>0</v>
          </cell>
          <cell r="H65">
            <v>1028.9000000000001</v>
          </cell>
          <cell r="I65">
            <v>0</v>
          </cell>
        </row>
        <row r="66">
          <cell r="B66">
            <v>38531</v>
          </cell>
          <cell r="C66">
            <v>0</v>
          </cell>
          <cell r="D66">
            <v>0</v>
          </cell>
          <cell r="E66">
            <v>0</v>
          </cell>
          <cell r="F66">
            <v>0</v>
          </cell>
          <cell r="H66">
            <v>2558.3000000000002</v>
          </cell>
          <cell r="I66">
            <v>0</v>
          </cell>
        </row>
        <row r="67">
          <cell r="B67">
            <v>38532</v>
          </cell>
          <cell r="C67">
            <v>0</v>
          </cell>
          <cell r="D67">
            <v>0</v>
          </cell>
          <cell r="E67">
            <v>0</v>
          </cell>
          <cell r="F67">
            <v>0</v>
          </cell>
          <cell r="H67">
            <v>971.6</v>
          </cell>
          <cell r="I67">
            <v>0</v>
          </cell>
        </row>
        <row r="68">
          <cell r="B68">
            <v>38533</v>
          </cell>
          <cell r="C68">
            <v>0</v>
          </cell>
          <cell r="D68">
            <v>0</v>
          </cell>
          <cell r="E68">
            <v>0</v>
          </cell>
          <cell r="F68">
            <v>0</v>
          </cell>
          <cell r="H68">
            <v>4031.2</v>
          </cell>
          <cell r="I68">
            <v>0</v>
          </cell>
        </row>
        <row r="69">
          <cell r="B69">
            <v>38534</v>
          </cell>
          <cell r="H69">
            <v>7378.2</v>
          </cell>
        </row>
        <row r="70">
          <cell r="B70">
            <v>38535</v>
          </cell>
          <cell r="H70">
            <v>5130.2</v>
          </cell>
        </row>
        <row r="71">
          <cell r="B71">
            <v>38536</v>
          </cell>
          <cell r="H71">
            <v>3092.1</v>
          </cell>
        </row>
        <row r="72">
          <cell r="B72">
            <v>38537</v>
          </cell>
          <cell r="H72">
            <v>660.4</v>
          </cell>
        </row>
        <row r="73">
          <cell r="B73">
            <v>38538</v>
          </cell>
          <cell r="H73">
            <v>0</v>
          </cell>
        </row>
        <row r="74">
          <cell r="B74">
            <v>38539</v>
          </cell>
          <cell r="H74">
            <v>15.9</v>
          </cell>
        </row>
        <row r="75">
          <cell r="B75">
            <v>38540</v>
          </cell>
          <cell r="H75">
            <v>5314.9</v>
          </cell>
        </row>
        <row r="76">
          <cell r="B76">
            <v>38541</v>
          </cell>
          <cell r="H76">
            <v>0</v>
          </cell>
        </row>
        <row r="77">
          <cell r="B77">
            <v>38542</v>
          </cell>
          <cell r="H77">
            <v>0</v>
          </cell>
        </row>
        <row r="78">
          <cell r="B78">
            <v>38543</v>
          </cell>
          <cell r="H78">
            <v>2383.9</v>
          </cell>
        </row>
        <row r="79">
          <cell r="B79">
            <v>38544</v>
          </cell>
          <cell r="H79">
            <v>21147.8</v>
          </cell>
        </row>
        <row r="80">
          <cell r="B80">
            <v>38545</v>
          </cell>
          <cell r="H80">
            <v>40013.1</v>
          </cell>
        </row>
        <row r="81">
          <cell r="B81">
            <v>38546</v>
          </cell>
          <cell r="H81">
            <v>14415.7</v>
          </cell>
        </row>
        <row r="82">
          <cell r="B82">
            <v>38547</v>
          </cell>
          <cell r="H82">
            <v>0</v>
          </cell>
        </row>
        <row r="83">
          <cell r="B83">
            <v>38548</v>
          </cell>
          <cell r="H83">
            <v>0</v>
          </cell>
        </row>
        <row r="84">
          <cell r="B84">
            <v>38549</v>
          </cell>
          <cell r="H84">
            <v>56.5</v>
          </cell>
        </row>
        <row r="85">
          <cell r="B85">
            <v>38550</v>
          </cell>
          <cell r="H85">
            <v>0</v>
          </cell>
        </row>
        <row r="86">
          <cell r="B86">
            <v>38551</v>
          </cell>
          <cell r="H86">
            <v>0</v>
          </cell>
        </row>
        <row r="87">
          <cell r="B87">
            <v>38552</v>
          </cell>
          <cell r="H87">
            <v>0</v>
          </cell>
        </row>
        <row r="88">
          <cell r="B88">
            <v>38553</v>
          </cell>
          <cell r="H88">
            <v>0</v>
          </cell>
        </row>
        <row r="89">
          <cell r="B89">
            <v>38554</v>
          </cell>
          <cell r="H89">
            <v>0</v>
          </cell>
        </row>
        <row r="90">
          <cell r="B90">
            <v>38555</v>
          </cell>
          <cell r="H90">
            <v>0</v>
          </cell>
        </row>
        <row r="91">
          <cell r="B91">
            <v>38556</v>
          </cell>
          <cell r="H91">
            <v>0</v>
          </cell>
        </row>
        <row r="92">
          <cell r="B92">
            <v>38557</v>
          </cell>
          <cell r="H92">
            <v>0</v>
          </cell>
        </row>
        <row r="93">
          <cell r="B93">
            <v>38558</v>
          </cell>
          <cell r="H93">
            <v>0</v>
          </cell>
        </row>
        <row r="94">
          <cell r="B94">
            <v>38559</v>
          </cell>
          <cell r="H94">
            <v>0</v>
          </cell>
        </row>
        <row r="95">
          <cell r="B95">
            <v>38560</v>
          </cell>
          <cell r="H95">
            <v>0</v>
          </cell>
        </row>
        <row r="96">
          <cell r="B96">
            <v>38561</v>
          </cell>
          <cell r="H96">
            <v>0</v>
          </cell>
        </row>
        <row r="97">
          <cell r="B97">
            <v>38562</v>
          </cell>
          <cell r="H97">
            <v>0</v>
          </cell>
        </row>
        <row r="98">
          <cell r="B98">
            <v>38563</v>
          </cell>
          <cell r="H98">
            <v>0</v>
          </cell>
        </row>
        <row r="99">
          <cell r="B99">
            <v>38564</v>
          </cell>
          <cell r="H99">
            <v>115.8</v>
          </cell>
        </row>
        <row r="100">
          <cell r="B100">
            <v>38565</v>
          </cell>
          <cell r="H100">
            <v>5330.8</v>
          </cell>
        </row>
        <row r="101">
          <cell r="B101">
            <v>38566</v>
          </cell>
          <cell r="H101">
            <v>0</v>
          </cell>
        </row>
        <row r="102">
          <cell r="B102">
            <v>38567</v>
          </cell>
          <cell r="H102">
            <v>0</v>
          </cell>
        </row>
        <row r="103">
          <cell r="B103">
            <v>38568</v>
          </cell>
          <cell r="H103">
            <v>0</v>
          </cell>
        </row>
        <row r="104">
          <cell r="B104">
            <v>38569</v>
          </cell>
          <cell r="H104">
            <v>17592.8</v>
          </cell>
        </row>
        <row r="105">
          <cell r="B105">
            <v>38570</v>
          </cell>
          <cell r="H105">
            <v>26607.9</v>
          </cell>
        </row>
        <row r="106">
          <cell r="B106">
            <v>38571</v>
          </cell>
          <cell r="H106">
            <v>7771.7</v>
          </cell>
        </row>
        <row r="107">
          <cell r="B107">
            <v>38572</v>
          </cell>
          <cell r="H107">
            <v>0</v>
          </cell>
        </row>
        <row r="108">
          <cell r="B108">
            <v>38573</v>
          </cell>
          <cell r="H108">
            <v>0</v>
          </cell>
        </row>
        <row r="109">
          <cell r="B109">
            <v>38574</v>
          </cell>
          <cell r="H109">
            <v>0</v>
          </cell>
        </row>
        <row r="110">
          <cell r="B110">
            <v>38575</v>
          </cell>
          <cell r="H110">
            <v>0</v>
          </cell>
        </row>
        <row r="111">
          <cell r="B111">
            <v>38576</v>
          </cell>
          <cell r="H111">
            <v>0</v>
          </cell>
        </row>
        <row r="112">
          <cell r="B112">
            <v>38577</v>
          </cell>
          <cell r="H112">
            <v>0</v>
          </cell>
        </row>
        <row r="113">
          <cell r="B113">
            <v>38578</v>
          </cell>
          <cell r="H113">
            <v>0</v>
          </cell>
        </row>
        <row r="114">
          <cell r="B114">
            <v>38579</v>
          </cell>
          <cell r="H114">
            <v>13.8</v>
          </cell>
        </row>
        <row r="115">
          <cell r="B115">
            <v>38580</v>
          </cell>
          <cell r="H115">
            <v>8891.2999999999993</v>
          </cell>
        </row>
        <row r="116">
          <cell r="B116">
            <v>38581</v>
          </cell>
          <cell r="H116">
            <v>7486.4</v>
          </cell>
        </row>
        <row r="117">
          <cell r="B117">
            <v>38582</v>
          </cell>
          <cell r="H117">
            <v>9477.1</v>
          </cell>
        </row>
        <row r="118">
          <cell r="B118">
            <v>38583</v>
          </cell>
          <cell r="H118">
            <v>26510.9</v>
          </cell>
        </row>
        <row r="119">
          <cell r="B119">
            <v>38584</v>
          </cell>
          <cell r="H119">
            <v>29471.200000000001</v>
          </cell>
        </row>
        <row r="120">
          <cell r="B120">
            <v>38585</v>
          </cell>
          <cell r="H120">
            <v>13433.4</v>
          </cell>
        </row>
        <row r="121">
          <cell r="B121">
            <v>38586</v>
          </cell>
          <cell r="H121">
            <v>13687.6</v>
          </cell>
        </row>
        <row r="122">
          <cell r="B122">
            <v>38587</v>
          </cell>
          <cell r="H122">
            <v>9853.2999999999993</v>
          </cell>
        </row>
        <row r="123">
          <cell r="B123">
            <v>38588</v>
          </cell>
          <cell r="H123">
            <v>0</v>
          </cell>
        </row>
        <row r="124">
          <cell r="B124">
            <v>38589</v>
          </cell>
          <cell r="H124">
            <v>0</v>
          </cell>
        </row>
        <row r="125">
          <cell r="B125">
            <v>38590</v>
          </cell>
          <cell r="H125">
            <v>13.4</v>
          </cell>
        </row>
        <row r="126">
          <cell r="B126">
            <v>38591</v>
          </cell>
          <cell r="H126">
            <v>15.3</v>
          </cell>
        </row>
        <row r="127">
          <cell r="B127">
            <v>38592</v>
          </cell>
          <cell r="H127">
            <v>0</v>
          </cell>
        </row>
        <row r="128">
          <cell r="B128">
            <v>38593</v>
          </cell>
          <cell r="H128">
            <v>0</v>
          </cell>
        </row>
        <row r="129">
          <cell r="B129">
            <v>38594</v>
          </cell>
          <cell r="H129">
            <v>0</v>
          </cell>
        </row>
        <row r="130">
          <cell r="B130">
            <v>38595</v>
          </cell>
          <cell r="H130">
            <v>0</v>
          </cell>
        </row>
        <row r="131">
          <cell r="B131">
            <v>38596</v>
          </cell>
          <cell r="H131">
            <v>7218</v>
          </cell>
        </row>
        <row r="132">
          <cell r="B132">
            <v>38597</v>
          </cell>
          <cell r="H132">
            <v>27284.3</v>
          </cell>
        </row>
        <row r="133">
          <cell r="B133">
            <v>38598</v>
          </cell>
          <cell r="H133">
            <v>34501.699999999997</v>
          </cell>
        </row>
        <row r="134">
          <cell r="B134">
            <v>38599</v>
          </cell>
          <cell r="H134">
            <v>40077.599999999999</v>
          </cell>
        </row>
        <row r="135">
          <cell r="B135">
            <v>38600</v>
          </cell>
          <cell r="H135">
            <v>39776.199999999997</v>
          </cell>
        </row>
        <row r="136">
          <cell r="B136">
            <v>38601</v>
          </cell>
          <cell r="H136">
            <v>30088.799999999999</v>
          </cell>
        </row>
        <row r="137">
          <cell r="B137">
            <v>38602</v>
          </cell>
          <cell r="H137">
            <v>14263</v>
          </cell>
        </row>
        <row r="138">
          <cell r="B138">
            <v>38603</v>
          </cell>
          <cell r="H138">
            <v>18286.3</v>
          </cell>
        </row>
        <row r="139">
          <cell r="B139">
            <v>38604</v>
          </cell>
          <cell r="H139">
            <v>23522.400000000001</v>
          </cell>
        </row>
        <row r="140">
          <cell r="B140">
            <v>38605</v>
          </cell>
          <cell r="H140">
            <v>0</v>
          </cell>
        </row>
        <row r="141">
          <cell r="B141">
            <v>38606</v>
          </cell>
          <cell r="H141">
            <v>0</v>
          </cell>
        </row>
        <row r="142">
          <cell r="B142">
            <v>38607</v>
          </cell>
          <cell r="H142">
            <v>0</v>
          </cell>
        </row>
        <row r="143">
          <cell r="B143">
            <v>38608</v>
          </cell>
          <cell r="H143">
            <v>0</v>
          </cell>
        </row>
        <row r="144">
          <cell r="B144">
            <v>38609</v>
          </cell>
          <cell r="H144">
            <v>20918.3</v>
          </cell>
        </row>
        <row r="145">
          <cell r="B145">
            <v>38610</v>
          </cell>
          <cell r="H145">
            <v>11194.6</v>
          </cell>
        </row>
        <row r="146">
          <cell r="B146">
            <v>38611</v>
          </cell>
          <cell r="H146">
            <v>0</v>
          </cell>
        </row>
        <row r="147">
          <cell r="B147">
            <v>38612</v>
          </cell>
          <cell r="H147">
            <v>2156.1</v>
          </cell>
        </row>
        <row r="148">
          <cell r="B148">
            <v>38613</v>
          </cell>
          <cell r="H148">
            <v>24575.7</v>
          </cell>
        </row>
        <row r="149">
          <cell r="B149">
            <v>38614</v>
          </cell>
          <cell r="H149">
            <v>34543.800000000003</v>
          </cell>
        </row>
        <row r="150">
          <cell r="B150">
            <v>38615</v>
          </cell>
          <cell r="H150">
            <v>49062.8</v>
          </cell>
        </row>
        <row r="151">
          <cell r="B151">
            <v>38616</v>
          </cell>
          <cell r="H151">
            <v>46944.2</v>
          </cell>
        </row>
        <row r="152">
          <cell r="B152">
            <v>38617</v>
          </cell>
          <cell r="E152">
            <v>863</v>
          </cell>
          <cell r="F152">
            <v>863</v>
          </cell>
          <cell r="H152">
            <v>38178</v>
          </cell>
          <cell r="I152">
            <v>739</v>
          </cell>
          <cell r="L152">
            <v>863</v>
          </cell>
          <cell r="P152">
            <v>863</v>
          </cell>
          <cell r="S152">
            <v>739</v>
          </cell>
          <cell r="W152">
            <v>739</v>
          </cell>
          <cell r="X152">
            <v>3772.1209512622595</v>
          </cell>
          <cell r="Y152">
            <v>3052.6346570198284</v>
          </cell>
          <cell r="Z152">
            <v>397.08868562685342</v>
          </cell>
          <cell r="AA152">
            <v>397.08868562685342</v>
          </cell>
          <cell r="AB152">
            <v>1723.2614999305483</v>
          </cell>
          <cell r="AC152">
            <v>595.6084104188526</v>
          </cell>
          <cell r="AD152">
            <v>9937.8028898851953</v>
          </cell>
        </row>
        <row r="153">
          <cell r="B153">
            <v>38618</v>
          </cell>
          <cell r="C153">
            <v>0</v>
          </cell>
          <cell r="D153">
            <v>15777.61</v>
          </cell>
          <cell r="E153">
            <v>19352</v>
          </cell>
          <cell r="F153">
            <v>35129.61</v>
          </cell>
          <cell r="H153">
            <v>34375</v>
          </cell>
          <cell r="I153">
            <v>19352</v>
          </cell>
          <cell r="J153">
            <v>11300</v>
          </cell>
          <cell r="L153">
            <v>1552</v>
          </cell>
          <cell r="N153">
            <v>6500</v>
          </cell>
          <cell r="P153">
            <v>19352</v>
          </cell>
          <cell r="Q153">
            <v>11300</v>
          </cell>
          <cell r="S153">
            <v>1552</v>
          </cell>
          <cell r="U153">
            <v>6500</v>
          </cell>
          <cell r="W153">
            <v>19352</v>
          </cell>
          <cell r="X153">
            <v>13088.152526115955</v>
          </cell>
          <cell r="Y153">
            <v>10591.746265244656</v>
          </cell>
          <cell r="Z153">
            <v>1377.7811875677121</v>
          </cell>
          <cell r="AA153">
            <v>1442.3566728622679</v>
          </cell>
          <cell r="AB153">
            <v>5808.3769841664243</v>
          </cell>
          <cell r="AC153">
            <v>2066.5863640429775</v>
          </cell>
          <cell r="AD153">
            <v>34374.999999999993</v>
          </cell>
        </row>
        <row r="154">
          <cell r="B154">
            <v>38619</v>
          </cell>
          <cell r="C154">
            <v>0</v>
          </cell>
          <cell r="D154">
            <v>16396.830000000002</v>
          </cell>
          <cell r="E154">
            <v>21037</v>
          </cell>
          <cell r="F154">
            <v>37433.83</v>
          </cell>
          <cell r="H154">
            <v>34961.5</v>
          </cell>
          <cell r="I154">
            <v>21037</v>
          </cell>
          <cell r="J154">
            <v>11300</v>
          </cell>
          <cell r="L154">
            <v>1552</v>
          </cell>
          <cell r="M154">
            <v>1685</v>
          </cell>
          <cell r="N154">
            <v>6500</v>
          </cell>
          <cell r="P154">
            <v>21037</v>
          </cell>
          <cell r="Q154">
            <v>11300</v>
          </cell>
          <cell r="S154">
            <v>1552</v>
          </cell>
          <cell r="T154">
            <v>1685</v>
          </cell>
          <cell r="U154">
            <v>6500</v>
          </cell>
          <cell r="W154">
            <v>21037</v>
          </cell>
          <cell r="X154">
            <v>13269.628359360298</v>
          </cell>
          <cell r="Y154">
            <v>10735.490697332714</v>
          </cell>
          <cell r="Z154">
            <v>1456.4950593928941</v>
          </cell>
          <cell r="AA154">
            <v>1456.4950593928941</v>
          </cell>
          <cell r="AB154">
            <v>5939.6359745990358</v>
          </cell>
          <cell r="AC154">
            <v>2103.7548499221716</v>
          </cell>
          <cell r="AD154">
            <v>34961.500000000015</v>
          </cell>
        </row>
        <row r="155">
          <cell r="B155">
            <v>38620</v>
          </cell>
          <cell r="C155">
            <v>0</v>
          </cell>
          <cell r="D155">
            <v>16647.239999999998</v>
          </cell>
          <cell r="E155">
            <v>21046</v>
          </cell>
          <cell r="F155">
            <v>37693.24</v>
          </cell>
          <cell r="H155">
            <v>35381.800000000003</v>
          </cell>
          <cell r="I155">
            <v>21046</v>
          </cell>
          <cell r="J155">
            <v>11300</v>
          </cell>
          <cell r="L155">
            <v>1561</v>
          </cell>
          <cell r="M155">
            <v>1685</v>
          </cell>
          <cell r="N155">
            <v>6500</v>
          </cell>
          <cell r="P155">
            <v>21046</v>
          </cell>
          <cell r="Q155">
            <v>11300</v>
          </cell>
          <cell r="S155">
            <v>1561</v>
          </cell>
          <cell r="T155">
            <v>1685</v>
          </cell>
          <cell r="U155">
            <v>6500</v>
          </cell>
          <cell r="W155">
            <v>21046</v>
          </cell>
          <cell r="X155">
            <v>13314.523995046944</v>
          </cell>
          <cell r="Y155">
            <v>10791.946718139689</v>
          </cell>
          <cell r="Z155">
            <v>1461.4228742340515</v>
          </cell>
          <cell r="AA155">
            <v>1461.4228742340515</v>
          </cell>
          <cell r="AB155">
            <v>6241.6109750434762</v>
          </cell>
          <cell r="AC155">
            <v>2110.8725633018003</v>
          </cell>
          <cell r="AD155">
            <v>35381.800000000017</v>
          </cell>
        </row>
        <row r="156">
          <cell r="B156">
            <v>38621</v>
          </cell>
          <cell r="C156">
            <v>0</v>
          </cell>
          <cell r="D156">
            <v>16647.239999999998</v>
          </cell>
          <cell r="E156">
            <v>21046</v>
          </cell>
          <cell r="F156">
            <v>37693.24</v>
          </cell>
          <cell r="H156">
            <v>36464.5</v>
          </cell>
          <cell r="I156">
            <v>21046</v>
          </cell>
          <cell r="J156">
            <v>11300</v>
          </cell>
          <cell r="L156">
            <v>1561</v>
          </cell>
          <cell r="M156">
            <v>1685</v>
          </cell>
          <cell r="N156">
            <v>6500</v>
          </cell>
          <cell r="P156">
            <v>21046</v>
          </cell>
          <cell r="Q156">
            <v>11300</v>
          </cell>
          <cell r="S156">
            <v>1561</v>
          </cell>
          <cell r="T156">
            <v>1685</v>
          </cell>
          <cell r="U156">
            <v>6500</v>
          </cell>
          <cell r="W156">
            <v>21046</v>
          </cell>
          <cell r="X156">
            <v>13721.954796460024</v>
          </cell>
          <cell r="Y156">
            <v>11122.185448552777</v>
          </cell>
          <cell r="Z156">
            <v>1506.1431130555134</v>
          </cell>
          <cell r="AA156">
            <v>1506.1431130555134</v>
          </cell>
          <cell r="AB156">
            <v>6432.6072556928375</v>
          </cell>
          <cell r="AC156">
            <v>2175.4662731833455</v>
          </cell>
          <cell r="AD156">
            <v>36464.500000000007</v>
          </cell>
        </row>
        <row r="157">
          <cell r="B157">
            <v>38622</v>
          </cell>
          <cell r="C157">
            <v>0</v>
          </cell>
          <cell r="D157">
            <v>12609.400000000001</v>
          </cell>
          <cell r="E157">
            <v>23189</v>
          </cell>
          <cell r="F157">
            <v>35798.400000000001</v>
          </cell>
          <cell r="H157">
            <v>36565.5</v>
          </cell>
          <cell r="I157">
            <v>23189</v>
          </cell>
          <cell r="J157">
            <v>13505</v>
          </cell>
          <cell r="L157">
            <v>1500</v>
          </cell>
          <cell r="M157">
            <v>1684</v>
          </cell>
          <cell r="N157">
            <v>6500</v>
          </cell>
          <cell r="P157">
            <v>23189</v>
          </cell>
          <cell r="Q157">
            <v>13505</v>
          </cell>
          <cell r="S157">
            <v>1500</v>
          </cell>
          <cell r="T157">
            <v>1684</v>
          </cell>
          <cell r="U157">
            <v>6500</v>
          </cell>
          <cell r="W157">
            <v>23189</v>
          </cell>
          <cell r="X157">
            <v>14049.118904729075</v>
          </cell>
          <cell r="Y157">
            <v>10800.599522551134</v>
          </cell>
          <cell r="Z157">
            <v>1531.153741689164</v>
          </cell>
          <cell r="AA157">
            <v>1531.153741689164</v>
          </cell>
          <cell r="AB157">
            <v>6328.4762827448048</v>
          </cell>
          <cell r="AC157">
            <v>2324.997806596672</v>
          </cell>
          <cell r="AD157">
            <v>36565.500000000015</v>
          </cell>
        </row>
        <row r="158">
          <cell r="B158">
            <v>38623</v>
          </cell>
          <cell r="C158">
            <v>0</v>
          </cell>
          <cell r="D158">
            <v>15758.57</v>
          </cell>
          <cell r="E158">
            <v>23189</v>
          </cell>
          <cell r="F158">
            <v>38947.57</v>
          </cell>
          <cell r="H158">
            <v>38025.599999999999</v>
          </cell>
          <cell r="I158">
            <v>23156</v>
          </cell>
          <cell r="J158">
            <v>13505</v>
          </cell>
          <cell r="L158">
            <v>1500</v>
          </cell>
          <cell r="M158">
            <v>1684</v>
          </cell>
          <cell r="N158">
            <v>6500</v>
          </cell>
          <cell r="P158">
            <v>23189</v>
          </cell>
          <cell r="Q158">
            <v>13472</v>
          </cell>
          <cell r="S158">
            <v>1500</v>
          </cell>
          <cell r="T158">
            <v>1684</v>
          </cell>
          <cell r="U158">
            <v>6500</v>
          </cell>
          <cell r="W158">
            <v>23156</v>
          </cell>
          <cell r="X158">
            <v>14934.335759396958</v>
          </cell>
          <cell r="Y158">
            <v>11475.385471449565</v>
          </cell>
          <cell r="Z158">
            <v>1518.0972886871732</v>
          </cell>
          <cell r="AA158">
            <v>1518.0972886871732</v>
          </cell>
          <cell r="AB158">
            <v>6274.5121046808072</v>
          </cell>
          <cell r="AC158">
            <v>2305.1720870983331</v>
          </cell>
          <cell r="AD158">
            <v>38025.600000000013</v>
          </cell>
        </row>
        <row r="159">
          <cell r="B159">
            <v>38624</v>
          </cell>
          <cell r="C159">
            <v>0</v>
          </cell>
          <cell r="D159">
            <v>13896.879999999997</v>
          </cell>
          <cell r="E159">
            <v>23189</v>
          </cell>
          <cell r="F159">
            <v>37085.879999999997</v>
          </cell>
          <cell r="H159">
            <v>38474</v>
          </cell>
          <cell r="I159">
            <v>23189</v>
          </cell>
          <cell r="J159">
            <v>13505</v>
          </cell>
          <cell r="L159">
            <v>1500</v>
          </cell>
          <cell r="M159">
            <v>1684</v>
          </cell>
          <cell r="N159">
            <v>6500</v>
          </cell>
          <cell r="P159">
            <v>23189</v>
          </cell>
          <cell r="Q159">
            <v>13505</v>
          </cell>
          <cell r="S159">
            <v>1500</v>
          </cell>
          <cell r="T159">
            <v>1684</v>
          </cell>
          <cell r="U159">
            <v>6500</v>
          </cell>
          <cell r="W159">
            <v>23189</v>
          </cell>
          <cell r="X159">
            <v>14477.122598990994</v>
          </cell>
          <cell r="Y159">
            <v>12363.381209819589</v>
          </cell>
          <cell r="Z159">
            <v>1515.8507799553133</v>
          </cell>
          <cell r="AA159">
            <v>1515.8507799553133</v>
          </cell>
          <cell r="AB159">
            <v>6300.0337809046878</v>
          </cell>
          <cell r="AC159">
            <v>2301.7608503741144</v>
          </cell>
          <cell r="AD159">
            <v>38474.000000000007</v>
          </cell>
        </row>
        <row r="160">
          <cell r="B160">
            <v>38625</v>
          </cell>
          <cell r="C160">
            <v>0</v>
          </cell>
          <cell r="D160">
            <v>13896.879999999997</v>
          </cell>
          <cell r="E160">
            <v>23189</v>
          </cell>
          <cell r="F160">
            <v>37085.879999999997</v>
          </cell>
          <cell r="H160">
            <v>37213.4</v>
          </cell>
          <cell r="I160">
            <v>22792</v>
          </cell>
          <cell r="J160">
            <v>13505</v>
          </cell>
          <cell r="L160">
            <v>1500</v>
          </cell>
          <cell r="M160">
            <v>1684</v>
          </cell>
          <cell r="N160">
            <v>6500</v>
          </cell>
          <cell r="P160">
            <v>23189</v>
          </cell>
          <cell r="Q160">
            <v>13505</v>
          </cell>
          <cell r="S160">
            <v>1103</v>
          </cell>
          <cell r="T160">
            <v>1684</v>
          </cell>
          <cell r="U160">
            <v>6500</v>
          </cell>
          <cell r="W160">
            <v>22792</v>
          </cell>
          <cell r="X160">
            <v>14443.748267099501</v>
          </cell>
          <cell r="Y160">
            <v>11021.149099987704</v>
          </cell>
          <cell r="Z160">
            <v>1535.430108010572</v>
          </cell>
          <cell r="AA160">
            <v>1535.430108010572</v>
          </cell>
          <cell r="AB160">
            <v>6346.1511132366813</v>
          </cell>
          <cell r="AC160">
            <v>2331.4913036549801</v>
          </cell>
          <cell r="AD160">
            <v>37213.400000000009</v>
          </cell>
        </row>
        <row r="161">
          <cell r="B161">
            <v>38626</v>
          </cell>
          <cell r="C161">
            <v>0</v>
          </cell>
          <cell r="D161">
            <v>13881.220000000001</v>
          </cell>
          <cell r="E161">
            <v>23089</v>
          </cell>
          <cell r="F161">
            <v>36970.22</v>
          </cell>
          <cell r="H161">
            <v>36468.5</v>
          </cell>
          <cell r="I161">
            <v>22858</v>
          </cell>
          <cell r="J161">
            <v>13505</v>
          </cell>
          <cell r="L161">
            <v>1500</v>
          </cell>
          <cell r="M161">
            <v>1684</v>
          </cell>
          <cell r="N161">
            <v>6400</v>
          </cell>
          <cell r="P161">
            <v>23089</v>
          </cell>
          <cell r="Q161">
            <v>13505</v>
          </cell>
          <cell r="S161">
            <v>1269</v>
          </cell>
          <cell r="T161">
            <v>1684</v>
          </cell>
          <cell r="U161">
            <v>6400</v>
          </cell>
          <cell r="W161">
            <v>22858</v>
          </cell>
          <cell r="X161">
            <v>14528.239574124918</v>
          </cell>
          <cell r="Y161">
            <v>10725.209987977712</v>
          </cell>
          <cell r="Z161">
            <v>1520.4660972019037</v>
          </cell>
          <cell r="AA161">
            <v>1520.4660972019037</v>
          </cell>
          <cell r="AB161">
            <v>5865.3492121753125</v>
          </cell>
          <cell r="AC161">
            <v>2308.7690313182648</v>
          </cell>
          <cell r="AD161">
            <v>36468.500000000015</v>
          </cell>
          <cell r="AE161">
            <v>14728.113667085412</v>
          </cell>
          <cell r="AF161">
            <v>10872.7634205337</v>
          </cell>
          <cell r="AG161">
            <v>1541.3841017890986</v>
          </cell>
          <cell r="AH161">
            <v>1541.3841017890986</v>
          </cell>
          <cell r="AI161">
            <v>5946.042495604368</v>
          </cell>
          <cell r="AJ161">
            <v>2340.5322131983248</v>
          </cell>
        </row>
        <row r="162">
          <cell r="B162">
            <v>38627</v>
          </cell>
          <cell r="C162">
            <v>0</v>
          </cell>
          <cell r="D162">
            <v>13111</v>
          </cell>
          <cell r="E162">
            <v>21889</v>
          </cell>
          <cell r="F162">
            <v>35000</v>
          </cell>
          <cell r="H162">
            <v>25961.1</v>
          </cell>
          <cell r="I162">
            <v>21654</v>
          </cell>
          <cell r="J162">
            <v>13505</v>
          </cell>
          <cell r="L162">
            <v>1500</v>
          </cell>
          <cell r="M162">
            <v>1684</v>
          </cell>
          <cell r="N162">
            <v>5200</v>
          </cell>
          <cell r="P162">
            <v>21889</v>
          </cell>
          <cell r="Q162">
            <v>13505</v>
          </cell>
          <cell r="S162">
            <v>1265</v>
          </cell>
          <cell r="T162">
            <v>1684</v>
          </cell>
          <cell r="U162">
            <v>5200</v>
          </cell>
          <cell r="W162">
            <v>21654</v>
          </cell>
          <cell r="X162">
            <v>10014.368721985067</v>
          </cell>
          <cell r="Y162">
            <v>7896.4683727310812</v>
          </cell>
          <cell r="Z162">
            <v>1027.1332716788015</v>
          </cell>
          <cell r="AA162">
            <v>1098.7879464249047</v>
          </cell>
          <cell r="AB162">
            <v>4383.6358558297079</v>
          </cell>
          <cell r="AC162">
            <v>1540.7058313504399</v>
          </cell>
          <cell r="AD162">
            <v>25961.100000000002</v>
          </cell>
          <cell r="AE162">
            <v>13501.080665668147</v>
          </cell>
          <cell r="AF162">
            <v>10645.789009155538</v>
          </cell>
          <cell r="AG162">
            <v>1384.7512050243654</v>
          </cell>
          <cell r="AH162">
            <v>1481.3539536025694</v>
          </cell>
          <cell r="AI162">
            <v>5909.8903726744929</v>
          </cell>
          <cell r="AJ162">
            <v>2077.1347938748895</v>
          </cell>
        </row>
        <row r="163">
          <cell r="B163">
            <v>38628</v>
          </cell>
          <cell r="C163">
            <v>0</v>
          </cell>
          <cell r="D163">
            <v>13433.690000000002</v>
          </cell>
          <cell r="E163">
            <v>23289</v>
          </cell>
          <cell r="F163">
            <v>36722.69</v>
          </cell>
          <cell r="H163">
            <v>36786.800000000003</v>
          </cell>
          <cell r="I163">
            <v>23059</v>
          </cell>
          <cell r="J163">
            <v>13505</v>
          </cell>
          <cell r="L163">
            <v>1500</v>
          </cell>
          <cell r="M163">
            <v>1684</v>
          </cell>
          <cell r="N163">
            <v>6600</v>
          </cell>
          <cell r="P163">
            <v>23289</v>
          </cell>
          <cell r="Q163">
            <v>13505</v>
          </cell>
          <cell r="S163">
            <v>1270</v>
          </cell>
          <cell r="T163">
            <v>1684</v>
          </cell>
          <cell r="U163">
            <v>6600</v>
          </cell>
          <cell r="W163">
            <v>23059</v>
          </cell>
          <cell r="X163">
            <v>14555.721907531004</v>
          </cell>
          <cell r="Y163">
            <v>10693.152532223103</v>
          </cell>
          <cell r="Z163">
            <v>1352.7886301549695</v>
          </cell>
          <cell r="AA163">
            <v>1444.3723365485987</v>
          </cell>
          <cell r="AB163">
            <v>6429.8694965001669</v>
          </cell>
          <cell r="AC163">
            <v>2310.8950970421597</v>
          </cell>
          <cell r="AD163">
            <v>36786.800000000003</v>
          </cell>
          <cell r="AE163">
            <v>14530.355000610809</v>
          </cell>
          <cell r="AF163">
            <v>10674.517097533464</v>
          </cell>
          <cell r="AG163">
            <v>1350.4310649663901</v>
          </cell>
          <cell r="AH163">
            <v>1441.8551643429128</v>
          </cell>
          <cell r="AI163">
            <v>6418.6638756410375</v>
          </cell>
          <cell r="AJ163">
            <v>2306.8677969053888</v>
          </cell>
        </row>
        <row r="164">
          <cell r="B164">
            <v>38629</v>
          </cell>
          <cell r="C164">
            <v>0</v>
          </cell>
          <cell r="D164">
            <v>13411</v>
          </cell>
          <cell r="E164">
            <v>22689</v>
          </cell>
          <cell r="F164">
            <v>36100</v>
          </cell>
          <cell r="H164">
            <v>28881.200000000001</v>
          </cell>
          <cell r="I164">
            <v>22689</v>
          </cell>
          <cell r="J164">
            <v>13505</v>
          </cell>
          <cell r="L164">
            <v>1500</v>
          </cell>
          <cell r="M164">
            <v>1684</v>
          </cell>
          <cell r="N164">
            <v>6000</v>
          </cell>
          <cell r="P164">
            <v>22689</v>
          </cell>
          <cell r="Q164">
            <v>13505</v>
          </cell>
          <cell r="S164">
            <v>1500</v>
          </cell>
          <cell r="T164">
            <v>1684</v>
          </cell>
          <cell r="U164">
            <v>6000</v>
          </cell>
          <cell r="W164">
            <v>22689</v>
          </cell>
          <cell r="X164">
            <v>11087.575424668779</v>
          </cell>
          <cell r="Y164">
            <v>8790.5788876777297</v>
          </cell>
          <cell r="Z164">
            <v>1216.3698374181049</v>
          </cell>
          <cell r="AA164">
            <v>1216.3698374181049</v>
          </cell>
          <cell r="AB164">
            <v>4797.7502407103611</v>
          </cell>
          <cell r="AC164">
            <v>1772.5557721069194</v>
          </cell>
          <cell r="AD164">
            <v>28881.199999999997</v>
          </cell>
          <cell r="AE164">
            <v>13858.893426538474</v>
          </cell>
          <cell r="AF164">
            <v>10987.7670541794</v>
          </cell>
          <cell r="AG164">
            <v>1520.3991222938657</v>
          </cell>
          <cell r="AH164">
            <v>1520.3991222938657</v>
          </cell>
          <cell r="AI164">
            <v>5996.9386206128574</v>
          </cell>
          <cell r="AJ164">
            <v>2215.602654081541</v>
          </cell>
        </row>
        <row r="165">
          <cell r="B165">
            <v>38630</v>
          </cell>
          <cell r="C165">
            <v>0</v>
          </cell>
          <cell r="D165">
            <v>26437.730000000003</v>
          </cell>
          <cell r="E165">
            <v>25289</v>
          </cell>
          <cell r="F165">
            <v>51726.73</v>
          </cell>
          <cell r="H165">
            <v>40247.699999999997</v>
          </cell>
          <cell r="I165">
            <v>24920</v>
          </cell>
          <cell r="J165">
            <v>13505</v>
          </cell>
          <cell r="L165">
            <v>1400</v>
          </cell>
          <cell r="M165">
            <v>1684</v>
          </cell>
          <cell r="N165">
            <v>8700</v>
          </cell>
          <cell r="P165">
            <v>25289</v>
          </cell>
          <cell r="Q165">
            <v>13505</v>
          </cell>
          <cell r="S165">
            <v>1031</v>
          </cell>
          <cell r="T165">
            <v>1684</v>
          </cell>
          <cell r="U165">
            <v>8700</v>
          </cell>
          <cell r="W165">
            <v>24920</v>
          </cell>
          <cell r="X165">
            <v>15365.59405934751</v>
          </cell>
          <cell r="Y165">
            <v>12486.396943590333</v>
          </cell>
          <cell r="Z165">
            <v>1622.323928342757</v>
          </cell>
          <cell r="AA165">
            <v>1622.323928342757</v>
          </cell>
          <cell r="AB165">
            <v>6763.7120496579773</v>
          </cell>
          <cell r="AC165">
            <v>2387.3490907186579</v>
          </cell>
          <cell r="AD165">
            <v>40247.69999999999</v>
          </cell>
          <cell r="AE165">
            <v>19748.008835224693</v>
          </cell>
          <cell r="AF165">
            <v>16047.637091657971</v>
          </cell>
          <cell r="AG165">
            <v>2085.0262701701008</v>
          </cell>
          <cell r="AH165">
            <v>2085.0262701701008</v>
          </cell>
          <cell r="AI165">
            <v>8692.7875876237613</v>
          </cell>
          <cell r="AJ165">
            <v>3068.2439451533764</v>
          </cell>
        </row>
        <row r="166">
          <cell r="B166">
            <v>38631</v>
          </cell>
          <cell r="C166">
            <v>0</v>
          </cell>
          <cell r="D166">
            <v>14207.669999999998</v>
          </cell>
          <cell r="E166">
            <v>22589</v>
          </cell>
          <cell r="F166">
            <v>36796.67</v>
          </cell>
          <cell r="H166">
            <v>38688.9</v>
          </cell>
          <cell r="I166">
            <v>23516</v>
          </cell>
          <cell r="J166">
            <v>13505</v>
          </cell>
          <cell r="L166">
            <v>1400</v>
          </cell>
          <cell r="M166">
            <v>1684</v>
          </cell>
          <cell r="N166">
            <v>6000</v>
          </cell>
          <cell r="P166">
            <v>22589</v>
          </cell>
          <cell r="Q166">
            <v>13505</v>
          </cell>
          <cell r="S166">
            <v>2327</v>
          </cell>
          <cell r="T166">
            <v>1684</v>
          </cell>
          <cell r="U166">
            <v>6000</v>
          </cell>
          <cell r="W166">
            <v>23516</v>
          </cell>
          <cell r="X166">
            <v>14992.475239653459</v>
          </cell>
          <cell r="Y166">
            <v>11899.652578525371</v>
          </cell>
          <cell r="Z166">
            <v>1519.0277194410296</v>
          </cell>
          <cell r="AA166">
            <v>1519.0277194410296</v>
          </cell>
          <cell r="AB166">
            <v>6459.9769414472521</v>
          </cell>
          <cell r="AC166">
            <v>2298.7398014918645</v>
          </cell>
          <cell r="AD166">
            <v>38688.900000000009</v>
          </cell>
          <cell r="AE166">
            <v>14259.210364644616</v>
          </cell>
          <cell r="AF166">
            <v>11317.654134561775</v>
          </cell>
          <cell r="AG166">
            <v>1444.7338051256081</v>
          </cell>
          <cell r="AH166">
            <v>1444.7338051256081</v>
          </cell>
          <cell r="AI166">
            <v>6144.0268325551724</v>
          </cell>
          <cell r="AJ166">
            <v>2186.3110579872164</v>
          </cell>
        </row>
        <row r="167">
          <cell r="B167">
            <v>38632</v>
          </cell>
          <cell r="C167">
            <v>0</v>
          </cell>
          <cell r="D167">
            <v>14007.669999999998</v>
          </cell>
          <cell r="E167">
            <v>22789</v>
          </cell>
          <cell r="F167">
            <v>36796.67</v>
          </cell>
          <cell r="H167">
            <v>37253.4</v>
          </cell>
          <cell r="I167">
            <v>22789</v>
          </cell>
          <cell r="J167">
            <v>13505</v>
          </cell>
          <cell r="L167">
            <v>1500</v>
          </cell>
          <cell r="M167">
            <v>1684</v>
          </cell>
          <cell r="N167">
            <v>6100</v>
          </cell>
          <cell r="P167">
            <v>22789</v>
          </cell>
          <cell r="Q167">
            <v>13505</v>
          </cell>
          <cell r="S167">
            <v>1500</v>
          </cell>
          <cell r="T167">
            <v>1684</v>
          </cell>
          <cell r="U167">
            <v>6100</v>
          </cell>
          <cell r="W167">
            <v>22789</v>
          </cell>
          <cell r="X167">
            <v>13923.656920045536</v>
          </cell>
          <cell r="Y167">
            <v>11792.532377015606</v>
          </cell>
          <cell r="Z167">
            <v>1543.0009319018338</v>
          </cell>
          <cell r="AA167">
            <v>1543.0009319018338</v>
          </cell>
          <cell r="AB167">
            <v>6121.2662938870444</v>
          </cell>
          <cell r="AC167">
            <v>2329.9425452481423</v>
          </cell>
          <cell r="AD167">
            <v>37253.4</v>
          </cell>
          <cell r="AE167">
            <v>13752.951646833093</v>
          </cell>
          <cell r="AF167">
            <v>11647.954880396388</v>
          </cell>
          <cell r="AG167">
            <v>1524.0836031311035</v>
          </cell>
          <cell r="AH167">
            <v>1524.0836031311035</v>
          </cell>
          <cell r="AI167">
            <v>6046.2190242577744</v>
          </cell>
          <cell r="AJ167">
            <v>2301.3772422505317</v>
          </cell>
        </row>
        <row r="168">
          <cell r="B168">
            <v>38633</v>
          </cell>
          <cell r="C168">
            <v>0</v>
          </cell>
          <cell r="D168">
            <v>12742.75</v>
          </cell>
          <cell r="E168">
            <v>22922</v>
          </cell>
          <cell r="F168">
            <v>35664.75</v>
          </cell>
          <cell r="H168">
            <v>35429</v>
          </cell>
          <cell r="I168">
            <v>22689</v>
          </cell>
          <cell r="J168">
            <v>13505</v>
          </cell>
          <cell r="L168">
            <v>1733</v>
          </cell>
          <cell r="M168">
            <v>1684</v>
          </cell>
          <cell r="N168">
            <v>6000</v>
          </cell>
          <cell r="P168">
            <v>22922</v>
          </cell>
          <cell r="Q168">
            <v>13505</v>
          </cell>
          <cell r="S168">
            <v>1500</v>
          </cell>
          <cell r="T168">
            <v>1684</v>
          </cell>
          <cell r="U168">
            <v>6000</v>
          </cell>
          <cell r="W168">
            <v>22689</v>
          </cell>
          <cell r="X168">
            <v>13399.833476140071</v>
          </cell>
          <cell r="Y168">
            <v>10885.375528764218</v>
          </cell>
          <cell r="Z168">
            <v>1501.411505316139</v>
          </cell>
          <cell r="AA168">
            <v>1501.411505316139</v>
          </cell>
          <cell r="AB168">
            <v>5888.3979593629783</v>
          </cell>
          <cell r="AC168">
            <v>2252.5700251004514</v>
          </cell>
          <cell r="AD168">
            <v>35429</v>
          </cell>
          <cell r="AE168">
            <v>13488.998023318936</v>
          </cell>
          <cell r="AF168">
            <v>10957.808487100783</v>
          </cell>
          <cell r="AG168">
            <v>1511.4021277547706</v>
          </cell>
          <cell r="AH168">
            <v>1511.4021277547706</v>
          </cell>
          <cell r="AI168">
            <v>5927.580262530435</v>
          </cell>
          <cell r="AJ168">
            <v>2267.5589715403012</v>
          </cell>
        </row>
        <row r="169">
          <cell r="B169">
            <v>38634</v>
          </cell>
          <cell r="C169">
            <v>0</v>
          </cell>
          <cell r="D169">
            <v>12779.309999999998</v>
          </cell>
          <cell r="E169">
            <v>22822</v>
          </cell>
          <cell r="F169">
            <v>35601.31</v>
          </cell>
          <cell r="H169">
            <v>35580.199999999997</v>
          </cell>
          <cell r="I169">
            <v>22589</v>
          </cell>
          <cell r="J169">
            <v>13505</v>
          </cell>
          <cell r="L169">
            <v>1733</v>
          </cell>
          <cell r="M169">
            <v>1684</v>
          </cell>
          <cell r="N169">
            <v>5900</v>
          </cell>
          <cell r="P169">
            <v>22822</v>
          </cell>
          <cell r="Q169">
            <v>13505</v>
          </cell>
          <cell r="S169">
            <v>1500</v>
          </cell>
          <cell r="T169">
            <v>1684</v>
          </cell>
          <cell r="U169">
            <v>5900</v>
          </cell>
          <cell r="W169">
            <v>22589</v>
          </cell>
          <cell r="X169">
            <v>13471.689609193012</v>
          </cell>
          <cell r="Y169">
            <v>11096.107495386788</v>
          </cell>
          <cell r="Z169">
            <v>1494.774823253121</v>
          </cell>
          <cell r="AA169">
            <v>1494.774823253121</v>
          </cell>
          <cell r="AB169">
            <v>5856.3457732977377</v>
          </cell>
          <cell r="AC169">
            <v>2166.5074756162176</v>
          </cell>
          <cell r="AD169">
            <v>35580.199999999997</v>
          </cell>
          <cell r="AE169">
            <v>13479.68246386078</v>
          </cell>
          <cell r="AF169">
            <v>11102.690899336952</v>
          </cell>
          <cell r="AG169">
            <v>1495.6616843870909</v>
          </cell>
          <cell r="AH169">
            <v>1495.6616843870909</v>
          </cell>
          <cell r="AI169">
            <v>5859.8203872480344</v>
          </cell>
          <cell r="AJ169">
            <v>2167.7928807800522</v>
          </cell>
        </row>
        <row r="170">
          <cell r="B170">
            <v>38635</v>
          </cell>
          <cell r="C170">
            <v>0</v>
          </cell>
          <cell r="D170">
            <v>27374.07</v>
          </cell>
          <cell r="E170">
            <v>25822</v>
          </cell>
          <cell r="F170">
            <v>53196.07</v>
          </cell>
          <cell r="H170">
            <v>37784.1</v>
          </cell>
          <cell r="I170">
            <v>25589</v>
          </cell>
          <cell r="J170">
            <v>13505</v>
          </cell>
          <cell r="L170">
            <v>1733</v>
          </cell>
          <cell r="M170">
            <v>1684</v>
          </cell>
          <cell r="N170">
            <v>8900</v>
          </cell>
          <cell r="P170">
            <v>25822</v>
          </cell>
          <cell r="Q170">
            <v>13505</v>
          </cell>
          <cell r="S170">
            <v>1500</v>
          </cell>
          <cell r="T170">
            <v>1684</v>
          </cell>
          <cell r="U170">
            <v>8900</v>
          </cell>
          <cell r="W170">
            <v>25589</v>
          </cell>
          <cell r="X170">
            <v>14376.596883539822</v>
          </cell>
          <cell r="Y170">
            <v>11589.281999059856</v>
          </cell>
          <cell r="Z170">
            <v>1565.7830733355029</v>
          </cell>
          <cell r="AA170">
            <v>1565.7830733355029</v>
          </cell>
          <cell r="AB170">
            <v>6324.2674096488981</v>
          </cell>
          <cell r="AC170">
            <v>2362.387561080423</v>
          </cell>
          <cell r="AD170">
            <v>37784.100000000006</v>
          </cell>
          <cell r="AE170">
            <v>20240.748203042182</v>
          </cell>
          <cell r="AF170">
            <v>16316.499704154074</v>
          </cell>
          <cell r="AG170">
            <v>2204.4591765840801</v>
          </cell>
          <cell r="AH170">
            <v>2204.4591765840801</v>
          </cell>
          <cell r="AI170">
            <v>8903.9085705998405</v>
          </cell>
          <cell r="AJ170">
            <v>3325.9951690357434</v>
          </cell>
        </row>
        <row r="171">
          <cell r="B171">
            <v>38636</v>
          </cell>
          <cell r="C171">
            <v>0</v>
          </cell>
          <cell r="D171">
            <v>11379.980000000003</v>
          </cell>
          <cell r="E171">
            <v>25488</v>
          </cell>
          <cell r="F171">
            <v>36867.980000000003</v>
          </cell>
          <cell r="H171">
            <v>36507.699999999997</v>
          </cell>
          <cell r="I171">
            <v>25588</v>
          </cell>
          <cell r="J171">
            <v>13505</v>
          </cell>
          <cell r="L171">
            <v>1400</v>
          </cell>
          <cell r="M171">
            <v>1684</v>
          </cell>
          <cell r="N171">
            <v>8899</v>
          </cell>
          <cell r="P171">
            <v>25488</v>
          </cell>
          <cell r="Q171">
            <v>13505</v>
          </cell>
          <cell r="S171">
            <v>1500</v>
          </cell>
          <cell r="T171">
            <v>1684</v>
          </cell>
          <cell r="U171">
            <v>8899</v>
          </cell>
          <cell r="W171">
            <v>25588</v>
          </cell>
          <cell r="X171">
            <v>13481.270598702964</v>
          </cell>
          <cell r="Y171">
            <v>11349.652677737457</v>
          </cell>
          <cell r="Z171">
            <v>1544.058794188717</v>
          </cell>
          <cell r="AA171">
            <v>1544.058794188717</v>
          </cell>
          <cell r="AB171">
            <v>6364.0462842150519</v>
          </cell>
          <cell r="AC171">
            <v>2224.612850967093</v>
          </cell>
          <cell r="AD171">
            <v>36507.700000000004</v>
          </cell>
          <cell r="AE171">
            <v>13614.311907010546</v>
          </cell>
          <cell r="AF171">
            <v>11461.657894903568</v>
          </cell>
          <cell r="AG171">
            <v>1559.2964975326777</v>
          </cell>
          <cell r="AH171">
            <v>1559.2964975326777</v>
          </cell>
          <cell r="AI171">
            <v>6426.8505308610193</v>
          </cell>
          <cell r="AJ171">
            <v>2246.5666721595103</v>
          </cell>
        </row>
        <row r="172">
          <cell r="B172">
            <v>38637</v>
          </cell>
          <cell r="C172">
            <v>0</v>
          </cell>
          <cell r="D172">
            <v>13939.04</v>
          </cell>
          <cell r="E172">
            <v>22889</v>
          </cell>
          <cell r="F172">
            <v>36828.04</v>
          </cell>
          <cell r="H172">
            <v>36203.9</v>
          </cell>
          <cell r="I172">
            <v>22889</v>
          </cell>
          <cell r="J172">
            <v>13505</v>
          </cell>
          <cell r="L172">
            <v>1200</v>
          </cell>
          <cell r="M172">
            <v>1684</v>
          </cell>
          <cell r="N172">
            <v>6500</v>
          </cell>
          <cell r="P172">
            <v>22889</v>
          </cell>
          <cell r="Q172">
            <v>13505</v>
          </cell>
          <cell r="S172">
            <v>1200</v>
          </cell>
          <cell r="T172">
            <v>1684</v>
          </cell>
          <cell r="U172">
            <v>6500</v>
          </cell>
          <cell r="W172">
            <v>22889</v>
          </cell>
          <cell r="X172">
            <v>14340.535369954012</v>
          </cell>
          <cell r="Y172">
            <v>10588.552328213722</v>
          </cell>
          <cell r="Z172">
            <v>1531.138867329614</v>
          </cell>
          <cell r="AA172">
            <v>1531.138867329614</v>
          </cell>
          <cell r="AB172">
            <v>5943.4475874240779</v>
          </cell>
          <cell r="AC172">
            <v>2269.0869797489654</v>
          </cell>
          <cell r="AD172">
            <v>36203.9</v>
          </cell>
          <cell r="AE172">
            <v>14587.760164680632</v>
          </cell>
          <cell r="AF172">
            <v>10771.094514280177</v>
          </cell>
          <cell r="AG172">
            <v>1557.5350570399796</v>
          </cell>
          <cell r="AH172">
            <v>1557.5350570399796</v>
          </cell>
          <cell r="AI172">
            <v>6045.9101225988761</v>
          </cell>
          <cell r="AJ172">
            <v>2308.2050843603615</v>
          </cell>
        </row>
        <row r="173">
          <cell r="B173">
            <v>38638</v>
          </cell>
          <cell r="C173">
            <v>0</v>
          </cell>
          <cell r="D173">
            <v>12560.809999999998</v>
          </cell>
          <cell r="E173">
            <v>23389</v>
          </cell>
          <cell r="F173">
            <v>35949.81</v>
          </cell>
          <cell r="H173">
            <v>36952.300000000003</v>
          </cell>
          <cell r="I173">
            <v>23389</v>
          </cell>
          <cell r="J173">
            <v>14505</v>
          </cell>
          <cell r="L173">
            <v>1100</v>
          </cell>
          <cell r="M173">
            <v>1684</v>
          </cell>
          <cell r="N173">
            <v>6100</v>
          </cell>
          <cell r="P173">
            <v>23389</v>
          </cell>
          <cell r="Q173">
            <v>14505</v>
          </cell>
          <cell r="S173">
            <v>1100</v>
          </cell>
          <cell r="T173">
            <v>1684</v>
          </cell>
          <cell r="U173">
            <v>6100</v>
          </cell>
          <cell r="W173">
            <v>23389</v>
          </cell>
          <cell r="X173">
            <v>14109.848852435116</v>
          </cell>
          <cell r="Y173">
            <v>11403.244197317457</v>
          </cell>
          <cell r="Z173">
            <v>1482.0215057340706</v>
          </cell>
          <cell r="AA173">
            <v>1532.3209145117651</v>
          </cell>
          <cell r="AB173">
            <v>6150.9340186017462</v>
          </cell>
          <cell r="AC173">
            <v>2273.9305113998521</v>
          </cell>
          <cell r="AD173">
            <v>36952.300000000003</v>
          </cell>
          <cell r="AE173">
            <v>13727.058542330527</v>
          </cell>
          <cell r="AF173">
            <v>11093.882174510518</v>
          </cell>
          <cell r="AG173">
            <v>1441.8153009976033</v>
          </cell>
          <cell r="AH173">
            <v>1490.7501220688343</v>
          </cell>
          <cell r="AI173">
            <v>5984.0634897224045</v>
          </cell>
          <cell r="AJ173">
            <v>2212.2403703701125</v>
          </cell>
        </row>
        <row r="174">
          <cell r="B174">
            <v>38639</v>
          </cell>
          <cell r="C174">
            <v>0</v>
          </cell>
          <cell r="D174">
            <v>9815.3099999999977</v>
          </cell>
          <cell r="E174">
            <v>25989</v>
          </cell>
          <cell r="F174">
            <v>35804.31</v>
          </cell>
          <cell r="H174">
            <v>36166.699999999997</v>
          </cell>
          <cell r="I174">
            <v>25989</v>
          </cell>
          <cell r="J174">
            <v>14005</v>
          </cell>
          <cell r="L174">
            <v>1500</v>
          </cell>
          <cell r="M174">
            <v>1684</v>
          </cell>
          <cell r="N174">
            <v>8800</v>
          </cell>
          <cell r="P174">
            <v>25989</v>
          </cell>
          <cell r="Q174">
            <v>14005</v>
          </cell>
          <cell r="S174">
            <v>1500</v>
          </cell>
          <cell r="T174">
            <v>1684</v>
          </cell>
          <cell r="U174">
            <v>8800</v>
          </cell>
          <cell r="W174">
            <v>25989</v>
          </cell>
          <cell r="X174">
            <v>13936.367388687497</v>
          </cell>
          <cell r="Y174">
            <v>10917.414938016615</v>
          </cell>
          <cell r="Z174">
            <v>1479.7783385757846</v>
          </cell>
          <cell r="AA174">
            <v>1530.8056495036014</v>
          </cell>
          <cell r="AB174">
            <v>5988.0458440121392</v>
          </cell>
          <cell r="AC174">
            <v>2314.2878412043597</v>
          </cell>
          <cell r="AD174">
            <v>36166.69999999999</v>
          </cell>
          <cell r="AE174">
            <v>13796.725116155407</v>
          </cell>
          <cell r="AF174">
            <v>10808.022541160175</v>
          </cell>
          <cell r="AG174">
            <v>1464.9509732890299</v>
          </cell>
          <cell r="AH174">
            <v>1515.4669910325881</v>
          </cell>
          <cell r="AI174">
            <v>5928.0456799548292</v>
          </cell>
          <cell r="AJ174">
            <v>2291.0986984079741</v>
          </cell>
        </row>
        <row r="175">
          <cell r="B175">
            <v>38640</v>
          </cell>
          <cell r="C175">
            <v>0</v>
          </cell>
          <cell r="D175">
            <v>11974.839999999997</v>
          </cell>
          <cell r="E175">
            <v>25489</v>
          </cell>
          <cell r="F175">
            <v>37463.839999999997</v>
          </cell>
          <cell r="H175">
            <v>36779.199999999997</v>
          </cell>
          <cell r="I175">
            <v>25489</v>
          </cell>
          <cell r="J175">
            <v>13505</v>
          </cell>
          <cell r="L175">
            <v>1500</v>
          </cell>
          <cell r="M175">
            <v>1684</v>
          </cell>
          <cell r="N175">
            <v>8800</v>
          </cell>
          <cell r="P175">
            <v>25489</v>
          </cell>
          <cell r="Q175">
            <v>13505</v>
          </cell>
          <cell r="S175">
            <v>1500</v>
          </cell>
          <cell r="T175">
            <v>1684</v>
          </cell>
          <cell r="U175">
            <v>8800</v>
          </cell>
          <cell r="W175">
            <v>25489</v>
          </cell>
          <cell r="X175">
            <v>13894.159229662599</v>
          </cell>
          <cell r="Y175">
            <v>11344.369407824548</v>
          </cell>
          <cell r="Z175">
            <v>1439.2344358549985</v>
          </cell>
          <cell r="AA175">
            <v>1489.2999446965473</v>
          </cell>
          <cell r="AB175">
            <v>6196.1525476626812</v>
          </cell>
          <cell r="AC175">
            <v>2415.9844342986216</v>
          </cell>
          <cell r="AD175">
            <v>36779.199999999997</v>
          </cell>
          <cell r="AE175">
            <v>14152.797187394039</v>
          </cell>
          <cell r="AF175">
            <v>11555.543361346457</v>
          </cell>
          <cell r="AG175">
            <v>1466.0255967329883</v>
          </cell>
          <cell r="AH175">
            <v>1517.0230684767557</v>
          </cell>
          <cell r="AI175">
            <v>6311.4931173387959</v>
          </cell>
          <cell r="AJ175">
            <v>2460.9576687109579</v>
          </cell>
        </row>
        <row r="176">
          <cell r="B176">
            <v>38641</v>
          </cell>
          <cell r="C176">
            <v>0</v>
          </cell>
          <cell r="D176">
            <v>12829.440000000002</v>
          </cell>
          <cell r="E176">
            <v>22789</v>
          </cell>
          <cell r="F176">
            <v>35618.44</v>
          </cell>
          <cell r="H176">
            <v>35294.300000000003</v>
          </cell>
          <cell r="I176">
            <v>22789</v>
          </cell>
          <cell r="J176">
            <v>13505</v>
          </cell>
          <cell r="L176">
            <v>1500</v>
          </cell>
          <cell r="M176">
            <v>1684</v>
          </cell>
          <cell r="N176">
            <v>6100</v>
          </cell>
          <cell r="P176">
            <v>22789</v>
          </cell>
          <cell r="Q176">
            <v>13505</v>
          </cell>
          <cell r="S176">
            <v>1500</v>
          </cell>
          <cell r="T176">
            <v>1684</v>
          </cell>
          <cell r="U176">
            <v>6100</v>
          </cell>
          <cell r="W176">
            <v>22789</v>
          </cell>
          <cell r="X176">
            <v>13424.329927956062</v>
          </cell>
          <cell r="Y176">
            <v>10761.115737838609</v>
          </cell>
          <cell r="Z176">
            <v>1456.8481014693693</v>
          </cell>
          <cell r="AA176">
            <v>1531.4624812740808</v>
          </cell>
          <cell r="AB176">
            <v>5918.8375340525063</v>
          </cell>
          <cell r="AC176">
            <v>2201.7062174093721</v>
          </cell>
          <cell r="AD176">
            <v>35294.300000000003</v>
          </cell>
          <cell r="AE176">
            <v>13547.617889548945</v>
          </cell>
          <cell r="AF176">
            <v>10859.944955453437</v>
          </cell>
          <cell r="AG176">
            <v>1470.227676743855</v>
          </cell>
          <cell r="AH176">
            <v>1545.5273089850762</v>
          </cell>
          <cell r="AI176">
            <v>5973.1956598203433</v>
          </cell>
          <cell r="AJ176">
            <v>2221.9265094483435</v>
          </cell>
        </row>
        <row r="177">
          <cell r="B177">
            <v>38642</v>
          </cell>
          <cell r="C177">
            <v>0</v>
          </cell>
          <cell r="D177">
            <v>12734.949999999997</v>
          </cell>
          <cell r="E177">
            <v>22789</v>
          </cell>
          <cell r="F177">
            <v>35523.949999999997</v>
          </cell>
          <cell r="H177">
            <v>35771.800000000003</v>
          </cell>
          <cell r="I177">
            <v>22789</v>
          </cell>
          <cell r="J177">
            <v>13505</v>
          </cell>
          <cell r="L177">
            <v>1500</v>
          </cell>
          <cell r="M177">
            <v>1684</v>
          </cell>
          <cell r="N177">
            <v>6100</v>
          </cell>
          <cell r="P177">
            <v>22789</v>
          </cell>
          <cell r="Q177">
            <v>13505</v>
          </cell>
          <cell r="S177">
            <v>1500</v>
          </cell>
          <cell r="T177">
            <v>1684</v>
          </cell>
          <cell r="U177">
            <v>6100</v>
          </cell>
          <cell r="W177">
            <v>22789</v>
          </cell>
          <cell r="X177">
            <v>13220.399323669315</v>
          </cell>
          <cell r="Y177">
            <v>11347.112512718319</v>
          </cell>
          <cell r="Z177">
            <v>1483.0556719157132</v>
          </cell>
          <cell r="AA177">
            <v>1535.3754364630781</v>
          </cell>
          <cell r="AB177">
            <v>5973.4734406592142</v>
          </cell>
          <cell r="AC177">
            <v>2212.3836145743549</v>
          </cell>
          <cell r="AD177">
            <v>35771.799999999988</v>
          </cell>
          <cell r="AE177">
            <v>13128.799908141684</v>
          </cell>
          <cell r="AF177">
            <v>11268.492431082026</v>
          </cell>
          <cell r="AG177">
            <v>1472.7801099287767</v>
          </cell>
          <cell r="AH177">
            <v>1524.7373695520655</v>
          </cell>
          <cell r="AI177">
            <v>5932.085381006993</v>
          </cell>
          <cell r="AJ177">
            <v>2197.0548002884584</v>
          </cell>
        </row>
        <row r="178">
          <cell r="B178">
            <v>38643</v>
          </cell>
          <cell r="C178">
            <v>0</v>
          </cell>
          <cell r="D178">
            <v>12810.690000000002</v>
          </cell>
          <cell r="E178">
            <v>23189</v>
          </cell>
          <cell r="F178">
            <v>35999.69</v>
          </cell>
          <cell r="H178">
            <v>36878.300000000003</v>
          </cell>
          <cell r="I178">
            <v>23189</v>
          </cell>
          <cell r="J178">
            <v>13505</v>
          </cell>
          <cell r="L178">
            <v>1500</v>
          </cell>
          <cell r="M178">
            <v>1684</v>
          </cell>
          <cell r="N178">
            <v>6500</v>
          </cell>
          <cell r="P178">
            <v>23189</v>
          </cell>
          <cell r="Q178">
            <v>13505</v>
          </cell>
          <cell r="S178">
            <v>1500</v>
          </cell>
          <cell r="T178">
            <v>1684</v>
          </cell>
          <cell r="U178">
            <v>6500</v>
          </cell>
          <cell r="W178">
            <v>23189</v>
          </cell>
          <cell r="X178">
            <v>13060.729500797894</v>
          </cell>
          <cell r="Y178">
            <v>12207.162696766942</v>
          </cell>
          <cell r="Z178">
            <v>1529.4775262063151</v>
          </cell>
          <cell r="AA178">
            <v>1478.0260346779551</v>
          </cell>
          <cell r="AB178">
            <v>6409.2648928560584</v>
          </cell>
          <cell r="AC178">
            <v>2193.6393486948432</v>
          </cell>
          <cell r="AD178">
            <v>36878.300000000003</v>
          </cell>
          <cell r="AE178">
            <v>12749.563108998487</v>
          </cell>
          <cell r="AF178">
            <v>11916.332175376139</v>
          </cell>
          <cell r="AG178">
            <v>1493.0383668822647</v>
          </cell>
          <cell r="AH178">
            <v>1442.8126855179232</v>
          </cell>
          <cell r="AI178">
            <v>6256.5668501720875</v>
          </cell>
          <cell r="AJ178">
            <v>2141.3768130531034</v>
          </cell>
        </row>
        <row r="179">
          <cell r="B179">
            <v>38644</v>
          </cell>
          <cell r="C179">
            <v>0</v>
          </cell>
          <cell r="D179">
            <v>13694</v>
          </cell>
          <cell r="E179">
            <v>23189</v>
          </cell>
          <cell r="F179">
            <v>36883</v>
          </cell>
          <cell r="H179">
            <v>37322.199999999997</v>
          </cell>
          <cell r="I179">
            <v>23189</v>
          </cell>
          <cell r="J179">
            <v>13505</v>
          </cell>
          <cell r="L179">
            <v>1500</v>
          </cell>
          <cell r="M179">
            <v>1684</v>
          </cell>
          <cell r="N179">
            <v>6500</v>
          </cell>
          <cell r="P179">
            <v>23189</v>
          </cell>
          <cell r="Q179">
            <v>13505</v>
          </cell>
          <cell r="S179">
            <v>1500</v>
          </cell>
          <cell r="T179">
            <v>1684</v>
          </cell>
          <cell r="U179">
            <v>6500</v>
          </cell>
          <cell r="W179">
            <v>23189</v>
          </cell>
          <cell r="X179">
            <v>13224.985791577637</v>
          </cell>
          <cell r="Y179">
            <v>12344.120817786652</v>
          </cell>
          <cell r="Z179">
            <v>1542.2342802419694</v>
          </cell>
          <cell r="AA179">
            <v>1542.2342802419694</v>
          </cell>
          <cell r="AB179">
            <v>6457.9660773645555</v>
          </cell>
          <cell r="AC179">
            <v>2210.6587527872057</v>
          </cell>
          <cell r="AD179">
            <v>37322.199999999983</v>
          </cell>
          <cell r="AE179">
            <v>13069.356869390289</v>
          </cell>
          <cell r="AF179">
            <v>12198.857734067802</v>
          </cell>
          <cell r="AG179">
            <v>1524.0855833301516</v>
          </cell>
          <cell r="AH179">
            <v>1524.0855833301516</v>
          </cell>
          <cell r="AI179">
            <v>6381.9700561981081</v>
          </cell>
          <cell r="AJ179">
            <v>2184.6441736835059</v>
          </cell>
        </row>
        <row r="180">
          <cell r="B180">
            <v>38645</v>
          </cell>
          <cell r="C180">
            <v>0</v>
          </cell>
          <cell r="D180">
            <v>13694</v>
          </cell>
          <cell r="E180">
            <v>23189</v>
          </cell>
          <cell r="F180">
            <v>36883</v>
          </cell>
          <cell r="H180">
            <v>36605.1</v>
          </cell>
          <cell r="I180">
            <v>23189</v>
          </cell>
          <cell r="J180">
            <v>13505</v>
          </cell>
          <cell r="L180">
            <v>1500</v>
          </cell>
          <cell r="M180">
            <v>1684</v>
          </cell>
          <cell r="N180">
            <v>6500</v>
          </cell>
          <cell r="P180">
            <v>23189</v>
          </cell>
          <cell r="Q180">
            <v>13505</v>
          </cell>
          <cell r="S180">
            <v>1500</v>
          </cell>
          <cell r="T180">
            <v>1684</v>
          </cell>
          <cell r="U180">
            <v>6500</v>
          </cell>
          <cell r="W180">
            <v>23189</v>
          </cell>
          <cell r="X180">
            <v>13703.043213656776</v>
          </cell>
          <cell r="Y180">
            <v>11132.007855807948</v>
          </cell>
          <cell r="Z180">
            <v>1544.7627441864674</v>
          </cell>
          <cell r="AA180">
            <v>1544.7627441864674</v>
          </cell>
          <cell r="AB180">
            <v>6455.1088066746197</v>
          </cell>
          <cell r="AC180">
            <v>2225.4146354877244</v>
          </cell>
          <cell r="AD180">
            <v>36605.1</v>
          </cell>
          <cell r="AE180">
            <v>13807.074501894625</v>
          </cell>
          <cell r="AF180">
            <v>11216.520259356335</v>
          </cell>
          <cell r="AG180">
            <v>1556.4903331456405</v>
          </cell>
          <cell r="AH180">
            <v>1556.4903331456405</v>
          </cell>
          <cell r="AI180">
            <v>6504.1149489164081</v>
          </cell>
          <cell r="AJ180">
            <v>2242.3096235413577</v>
          </cell>
        </row>
        <row r="181">
          <cell r="B181">
            <v>38646</v>
          </cell>
          <cell r="C181">
            <v>0</v>
          </cell>
          <cell r="D181">
            <v>9185.4500000000007</v>
          </cell>
          <cell r="E181">
            <v>14184</v>
          </cell>
          <cell r="F181">
            <v>23369.45</v>
          </cell>
          <cell r="H181">
            <v>22310.7</v>
          </cell>
          <cell r="I181">
            <v>14184</v>
          </cell>
          <cell r="J181">
            <v>8500</v>
          </cell>
          <cell r="L181">
            <v>0</v>
          </cell>
          <cell r="M181">
            <v>1684</v>
          </cell>
          <cell r="N181">
            <v>4000</v>
          </cell>
          <cell r="P181">
            <v>14184</v>
          </cell>
          <cell r="Q181">
            <v>8500</v>
          </cell>
          <cell r="S181">
            <v>0</v>
          </cell>
          <cell r="T181">
            <v>1684</v>
          </cell>
          <cell r="U181">
            <v>4000</v>
          </cell>
          <cell r="W181">
            <v>14184</v>
          </cell>
          <cell r="X181">
            <v>8615.5161149344913</v>
          </cell>
          <cell r="Y181">
            <v>6519.1845144286854</v>
          </cell>
          <cell r="Z181">
            <v>942.04665588191938</v>
          </cell>
          <cell r="AA181">
            <v>993.09583091316927</v>
          </cell>
          <cell r="AB181">
            <v>3810.3958235123555</v>
          </cell>
          <cell r="AC181">
            <v>1430.4610603293786</v>
          </cell>
          <cell r="AD181">
            <v>22310.699999999997</v>
          </cell>
          <cell r="AE181">
            <v>9024.3637838416489</v>
          </cell>
          <cell r="AF181">
            <v>6828.5511683055865</v>
          </cell>
          <cell r="AG181">
            <v>986.75129970371722</v>
          </cell>
          <cell r="AH181">
            <v>1040.2230035693083</v>
          </cell>
          <cell r="AI181">
            <v>3991.2174283093236</v>
          </cell>
          <cell r="AJ181">
            <v>1498.3433162704173</v>
          </cell>
        </row>
        <row r="182">
          <cell r="B182">
            <v>38647</v>
          </cell>
          <cell r="C182">
            <v>0</v>
          </cell>
          <cell r="D182">
            <v>-1684</v>
          </cell>
          <cell r="E182">
            <v>1684</v>
          </cell>
          <cell r="F182">
            <v>0</v>
          </cell>
          <cell r="H182">
            <v>3.6</v>
          </cell>
          <cell r="I182">
            <v>1684</v>
          </cell>
          <cell r="J182">
            <v>0</v>
          </cell>
          <cell r="L182">
            <v>0</v>
          </cell>
          <cell r="M182">
            <v>1684</v>
          </cell>
          <cell r="N182">
            <v>0</v>
          </cell>
          <cell r="P182">
            <v>1684</v>
          </cell>
          <cell r="Q182">
            <v>0</v>
          </cell>
          <cell r="S182">
            <v>0</v>
          </cell>
          <cell r="T182">
            <v>1684</v>
          </cell>
          <cell r="U182">
            <v>0</v>
          </cell>
          <cell r="W182">
            <v>1684</v>
          </cell>
          <cell r="X182">
            <v>1.3685939999999999</v>
          </cell>
          <cell r="Y182">
            <v>1.1157011999999999</v>
          </cell>
          <cell r="Z182">
            <v>0.1512</v>
          </cell>
          <cell r="AA182">
            <v>0.14875920000000001</v>
          </cell>
          <cell r="AB182">
            <v>0.59504040000000002</v>
          </cell>
          <cell r="AC182">
            <v>0.22070520000000002</v>
          </cell>
          <cell r="AD182">
            <v>3.6</v>
          </cell>
          <cell r="AE182">
            <v>0</v>
          </cell>
          <cell r="AF182">
            <v>0</v>
          </cell>
          <cell r="AG182">
            <v>0</v>
          </cell>
          <cell r="AH182">
            <v>0</v>
          </cell>
          <cell r="AI182">
            <v>0</v>
          </cell>
          <cell r="AJ182">
            <v>0</v>
          </cell>
        </row>
        <row r="183">
          <cell r="B183">
            <v>38648</v>
          </cell>
          <cell r="C183">
            <v>0</v>
          </cell>
          <cell r="D183">
            <v>-1684</v>
          </cell>
          <cell r="E183">
            <v>1684</v>
          </cell>
          <cell r="F183">
            <v>0</v>
          </cell>
          <cell r="H183">
            <v>3.7</v>
          </cell>
          <cell r="I183">
            <v>1684</v>
          </cell>
          <cell r="J183">
            <v>0</v>
          </cell>
          <cell r="L183">
            <v>0</v>
          </cell>
          <cell r="M183">
            <v>1684</v>
          </cell>
          <cell r="N183">
            <v>0</v>
          </cell>
          <cell r="P183">
            <v>1684</v>
          </cell>
          <cell r="Q183">
            <v>0</v>
          </cell>
          <cell r="S183">
            <v>0</v>
          </cell>
          <cell r="T183">
            <v>1684</v>
          </cell>
          <cell r="U183">
            <v>0</v>
          </cell>
          <cell r="W183">
            <v>1684</v>
          </cell>
          <cell r="X183">
            <v>1.4066105</v>
          </cell>
          <cell r="Y183">
            <v>1.1466929000000001</v>
          </cell>
          <cell r="Z183">
            <v>0.15540000000000001</v>
          </cell>
          <cell r="AA183">
            <v>0.15289140000000001</v>
          </cell>
          <cell r="AB183">
            <v>0.61156929999999998</v>
          </cell>
          <cell r="AC183">
            <v>0.22683590000000001</v>
          </cell>
          <cell r="AD183">
            <v>3.7</v>
          </cell>
          <cell r="AE183">
            <v>0</v>
          </cell>
          <cell r="AF183">
            <v>0</v>
          </cell>
          <cell r="AG183">
            <v>0</v>
          </cell>
          <cell r="AH183">
            <v>0</v>
          </cell>
          <cell r="AI183">
            <v>0</v>
          </cell>
          <cell r="AJ183">
            <v>0</v>
          </cell>
        </row>
        <row r="184">
          <cell r="B184">
            <v>38649</v>
          </cell>
          <cell r="C184">
            <v>0</v>
          </cell>
          <cell r="D184">
            <v>6320.52</v>
          </cell>
          <cell r="E184">
            <v>13384</v>
          </cell>
          <cell r="F184">
            <v>19704.52</v>
          </cell>
          <cell r="H184">
            <v>18479.099999999999</v>
          </cell>
          <cell r="I184">
            <v>4984</v>
          </cell>
          <cell r="J184">
            <v>8400</v>
          </cell>
          <cell r="L184">
            <v>0</v>
          </cell>
          <cell r="M184">
            <v>1684</v>
          </cell>
          <cell r="N184">
            <v>3300</v>
          </cell>
          <cell r="P184">
            <v>13384</v>
          </cell>
          <cell r="Q184">
            <v>0</v>
          </cell>
          <cell r="S184">
            <v>0</v>
          </cell>
          <cell r="T184">
            <v>1684</v>
          </cell>
          <cell r="U184">
            <v>3300</v>
          </cell>
          <cell r="W184">
            <v>4984</v>
          </cell>
          <cell r="X184">
            <v>7116.2218430137018</v>
          </cell>
          <cell r="Y184">
            <v>5536.3852277604947</v>
          </cell>
          <cell r="Z184">
            <v>761.43049116337215</v>
          </cell>
          <cell r="AA184">
            <v>761.43049116337215</v>
          </cell>
          <cell r="AB184">
            <v>3195.3770870908843</v>
          </cell>
          <cell r="AC184">
            <v>1108.2548598081694</v>
          </cell>
          <cell r="AD184">
            <v>18479.099999999995</v>
          </cell>
          <cell r="AE184">
            <v>7588.1258086216531</v>
          </cell>
          <cell r="AF184">
            <v>5903.5241677414624</v>
          </cell>
          <cell r="AG184">
            <v>811.92386759844885</v>
          </cell>
          <cell r="AH184">
            <v>811.92386759844885</v>
          </cell>
          <cell r="AI184">
            <v>3407.27479802177</v>
          </cell>
          <cell r="AJ184">
            <v>1181.7474904182172</v>
          </cell>
        </row>
        <row r="185">
          <cell r="B185">
            <v>38650</v>
          </cell>
          <cell r="C185">
            <v>0</v>
          </cell>
          <cell r="D185">
            <v>13885</v>
          </cell>
          <cell r="E185">
            <v>21689</v>
          </cell>
          <cell r="F185">
            <v>35574</v>
          </cell>
          <cell r="H185">
            <v>30016.9</v>
          </cell>
          <cell r="I185">
            <v>21689</v>
          </cell>
          <cell r="J185">
            <v>13505</v>
          </cell>
          <cell r="L185">
            <v>0</v>
          </cell>
          <cell r="M185">
            <v>1684</v>
          </cell>
          <cell r="N185">
            <v>6500</v>
          </cell>
          <cell r="P185">
            <v>21689</v>
          </cell>
          <cell r="Q185">
            <v>13505</v>
          </cell>
          <cell r="S185">
            <v>0</v>
          </cell>
          <cell r="T185">
            <v>1684</v>
          </cell>
          <cell r="U185">
            <v>6500</v>
          </cell>
          <cell r="W185">
            <v>21689</v>
          </cell>
          <cell r="X185">
            <v>11359.972843963784</v>
          </cell>
          <cell r="Y185">
            <v>8717.0671369328884</v>
          </cell>
          <cell r="Z185">
            <v>1263.1825079944351</v>
          </cell>
          <cell r="AA185">
            <v>1276.4875377021722</v>
          </cell>
          <cell r="AB185">
            <v>5546.9594442749858</v>
          </cell>
          <cell r="AC185">
            <v>1853.2305291317373</v>
          </cell>
          <cell r="AD185">
            <v>30016.9</v>
          </cell>
          <cell r="AE185">
            <v>13463.071601370149</v>
          </cell>
          <cell r="AF185">
            <v>10330.878482763062</v>
          </cell>
          <cell r="AG185">
            <v>1497.0384862991859</v>
          </cell>
          <cell r="AH185">
            <v>1512.8067077618632</v>
          </cell>
          <cell r="AI185">
            <v>6573.8812225992142</v>
          </cell>
          <cell r="AJ185">
            <v>2196.3234992065277</v>
          </cell>
        </row>
        <row r="186">
          <cell r="B186">
            <v>38651</v>
          </cell>
          <cell r="C186">
            <v>0</v>
          </cell>
          <cell r="D186">
            <v>12585.599999999999</v>
          </cell>
          <cell r="E186">
            <v>22889</v>
          </cell>
          <cell r="F186">
            <v>35474.6</v>
          </cell>
          <cell r="H186">
            <v>34955.4</v>
          </cell>
          <cell r="I186">
            <v>21746</v>
          </cell>
          <cell r="J186">
            <v>13505</v>
          </cell>
          <cell r="L186">
            <v>1400</v>
          </cell>
          <cell r="M186">
            <v>1684</v>
          </cell>
          <cell r="N186">
            <v>6300</v>
          </cell>
          <cell r="P186">
            <v>22889</v>
          </cell>
          <cell r="Q186">
            <v>13505</v>
          </cell>
          <cell r="S186">
            <v>257</v>
          </cell>
          <cell r="T186">
            <v>1684</v>
          </cell>
          <cell r="U186">
            <v>6300</v>
          </cell>
          <cell r="W186">
            <v>21746</v>
          </cell>
          <cell r="X186">
            <v>13350.795666115358</v>
          </cell>
          <cell r="Y186">
            <v>10127.25134324978</v>
          </cell>
          <cell r="Z186">
            <v>1482.2386609055125</v>
          </cell>
          <cell r="AA186">
            <v>1532.7901043265335</v>
          </cell>
          <cell r="AB186">
            <v>6253.6673083405121</v>
          </cell>
          <cell r="AC186">
            <v>2208.6569170623102</v>
          </cell>
          <cell r="AD186">
            <v>34955.400000000009</v>
          </cell>
          <cell r="AE186">
            <v>13549.097877214272</v>
          </cell>
          <cell r="AF186">
            <v>10277.673564063021</v>
          </cell>
          <cell r="AG186">
            <v>1504.2546673806814</v>
          </cell>
          <cell r="AH186">
            <v>1555.5569621558336</v>
          </cell>
          <cell r="AI186">
            <v>6346.5543605982557</v>
          </cell>
          <cell r="AJ186">
            <v>2241.4625685879323</v>
          </cell>
        </row>
        <row r="187">
          <cell r="B187">
            <v>38652</v>
          </cell>
          <cell r="C187">
            <v>0</v>
          </cell>
          <cell r="D187">
            <v>15399.36</v>
          </cell>
          <cell r="E187">
            <v>21589</v>
          </cell>
          <cell r="F187">
            <v>36988.36</v>
          </cell>
          <cell r="H187">
            <v>37379.300000000003</v>
          </cell>
          <cell r="I187">
            <v>21589</v>
          </cell>
          <cell r="J187">
            <v>13505</v>
          </cell>
          <cell r="L187">
            <v>0</v>
          </cell>
          <cell r="M187">
            <v>1684</v>
          </cell>
          <cell r="N187">
            <v>6400</v>
          </cell>
          <cell r="P187">
            <v>21589</v>
          </cell>
          <cell r="Q187">
            <v>13505</v>
          </cell>
          <cell r="S187">
            <v>0</v>
          </cell>
          <cell r="T187">
            <v>1684</v>
          </cell>
          <cell r="U187">
            <v>6400</v>
          </cell>
          <cell r="W187">
            <v>21589</v>
          </cell>
          <cell r="X187">
            <v>13666.322031220809</v>
          </cell>
          <cell r="Y187">
            <v>12115.982382370559</v>
          </cell>
          <cell r="Z187">
            <v>1471.1003910462712</v>
          </cell>
          <cell r="AA187">
            <v>1547.6508965252801</v>
          </cell>
          <cell r="AB187">
            <v>6349.4316424828412</v>
          </cell>
          <cell r="AC187">
            <v>2228.8126563542423</v>
          </cell>
          <cell r="AD187">
            <v>37379.299999999996</v>
          </cell>
          <cell r="AE187">
            <v>13523.389661302555</v>
          </cell>
          <cell r="AF187">
            <v>11989.264595987082</v>
          </cell>
          <cell r="AG187">
            <v>1455.714549500934</v>
          </cell>
          <cell r="AH187">
            <v>1531.464433924654</v>
          </cell>
          <cell r="AI187">
            <v>6283.0246523489377</v>
          </cell>
          <cell r="AJ187">
            <v>2205.5021069358445</v>
          </cell>
        </row>
        <row r="188">
          <cell r="B188">
            <v>38653</v>
          </cell>
          <cell r="C188">
            <v>0</v>
          </cell>
          <cell r="D188">
            <v>13997.279999999999</v>
          </cell>
          <cell r="E188">
            <v>21589</v>
          </cell>
          <cell r="F188">
            <v>35586.28</v>
          </cell>
          <cell r="H188">
            <v>34134.800000000003</v>
          </cell>
          <cell r="I188">
            <v>8084</v>
          </cell>
          <cell r="J188">
            <v>13505</v>
          </cell>
          <cell r="L188">
            <v>0</v>
          </cell>
          <cell r="M188">
            <v>1684</v>
          </cell>
          <cell r="N188">
            <v>6400</v>
          </cell>
          <cell r="P188">
            <v>21589</v>
          </cell>
          <cell r="Q188">
            <v>0</v>
          </cell>
          <cell r="S188">
            <v>0</v>
          </cell>
          <cell r="T188">
            <v>1684</v>
          </cell>
          <cell r="U188">
            <v>6400</v>
          </cell>
          <cell r="W188">
            <v>8084</v>
          </cell>
          <cell r="X188">
            <v>12415.32632294726</v>
          </cell>
          <cell r="Y188">
            <v>10184.817157499838</v>
          </cell>
          <cell r="Z188">
            <v>1392.7828657236939</v>
          </cell>
          <cell r="AA188">
            <v>1540.6084766182671</v>
          </cell>
          <cell r="AB188">
            <v>6373.4099980662641</v>
          </cell>
          <cell r="AC188">
            <v>2227.8551791446848</v>
          </cell>
          <cell r="AD188">
            <v>34134.80000000001</v>
          </cell>
          <cell r="AE188">
            <v>12943.250841363402</v>
          </cell>
          <cell r="AF188">
            <v>10617.895962934988</v>
          </cell>
          <cell r="AG188">
            <v>1452.0067801436001</v>
          </cell>
          <cell r="AH188">
            <v>1606.1182318136064</v>
          </cell>
          <cell r="AI188">
            <v>6644.420144426962</v>
          </cell>
          <cell r="AJ188">
            <v>2322.5880393174384</v>
          </cell>
        </row>
        <row r="189">
          <cell r="B189">
            <v>38654</v>
          </cell>
          <cell r="C189">
            <v>0</v>
          </cell>
          <cell r="D189">
            <v>13926.029999999999</v>
          </cell>
          <cell r="E189">
            <v>20789</v>
          </cell>
          <cell r="F189">
            <v>34715.03</v>
          </cell>
          <cell r="H189">
            <v>33329.5</v>
          </cell>
          <cell r="I189">
            <v>20789</v>
          </cell>
          <cell r="J189">
            <v>13505</v>
          </cell>
          <cell r="L189">
            <v>0</v>
          </cell>
          <cell r="M189">
            <v>1684</v>
          </cell>
          <cell r="N189">
            <v>5600</v>
          </cell>
          <cell r="P189">
            <v>20789</v>
          </cell>
          <cell r="Q189">
            <v>13505</v>
          </cell>
          <cell r="S189">
            <v>0</v>
          </cell>
          <cell r="T189">
            <v>1684</v>
          </cell>
          <cell r="U189">
            <v>5600</v>
          </cell>
          <cell r="W189">
            <v>20789</v>
          </cell>
          <cell r="X189">
            <v>12404.690555887091</v>
          </cell>
          <cell r="Y189">
            <v>10175.435286005819</v>
          </cell>
          <cell r="Z189">
            <v>1389.5802417481618</v>
          </cell>
          <cell r="AA189">
            <v>1532.7081828887988</v>
          </cell>
          <cell r="AB189">
            <v>5605.7548109087038</v>
          </cell>
          <cell r="AC189">
            <v>2221.3309225614316</v>
          </cell>
          <cell r="AD189">
            <v>33329.500000000007</v>
          </cell>
          <cell r="AE189">
            <v>12920.361985278416</v>
          </cell>
          <cell r="AF189">
            <v>10598.435056534017</v>
          </cell>
          <cell r="AG189">
            <v>1447.3460381852317</v>
          </cell>
          <cell r="AH189">
            <v>1596.4239052560083</v>
          </cell>
          <cell r="AI189">
            <v>5838.7898538333893</v>
          </cell>
          <cell r="AJ189">
            <v>2313.6731609129379</v>
          </cell>
        </row>
        <row r="190">
          <cell r="B190">
            <v>38655</v>
          </cell>
          <cell r="C190">
            <v>0</v>
          </cell>
          <cell r="D190">
            <v>12711</v>
          </cell>
          <cell r="E190">
            <v>21289</v>
          </cell>
          <cell r="F190">
            <v>34000</v>
          </cell>
          <cell r="H190">
            <v>35320.5</v>
          </cell>
          <cell r="I190">
            <v>21289</v>
          </cell>
          <cell r="J190">
            <v>13505</v>
          </cell>
          <cell r="L190">
            <v>0</v>
          </cell>
          <cell r="M190">
            <v>1684</v>
          </cell>
          <cell r="N190">
            <v>6100</v>
          </cell>
          <cell r="P190">
            <v>21289</v>
          </cell>
          <cell r="Q190">
            <v>13505</v>
          </cell>
          <cell r="S190">
            <v>0</v>
          </cell>
          <cell r="T190">
            <v>1684</v>
          </cell>
          <cell r="U190">
            <v>6100</v>
          </cell>
          <cell r="W190">
            <v>21289</v>
          </cell>
          <cell r="X190">
            <v>13187.595604870854</v>
          </cell>
          <cell r="Y190">
            <v>10874.690236970146</v>
          </cell>
          <cell r="Z190">
            <v>1525.9699756741595</v>
          </cell>
          <cell r="AA190">
            <v>1525.9699756741595</v>
          </cell>
          <cell r="AB190">
            <v>5989.1753082196929</v>
          </cell>
          <cell r="AC190">
            <v>2217.0988985909926</v>
          </cell>
          <cell r="AD190">
            <v>35320.500000000007</v>
          </cell>
          <cell r="AE190">
            <v>12694.561248159254</v>
          </cell>
          <cell r="AF190">
            <v>10468.126670261883</v>
          </cell>
          <cell r="AG190">
            <v>1468.9197257377843</v>
          </cell>
          <cell r="AH190">
            <v>1468.9197257377843</v>
          </cell>
          <cell r="AI190">
            <v>5765.2626797318699</v>
          </cell>
          <cell r="AJ190">
            <v>2134.2099503714198</v>
          </cell>
        </row>
        <row r="191">
          <cell r="B191">
            <v>38656</v>
          </cell>
          <cell r="C191">
            <v>0</v>
          </cell>
          <cell r="D191">
            <v>15459.260000000002</v>
          </cell>
          <cell r="E191">
            <v>21289</v>
          </cell>
          <cell r="F191">
            <v>36748.26</v>
          </cell>
          <cell r="H191">
            <v>36440.300000000003</v>
          </cell>
          <cell r="I191">
            <v>21289</v>
          </cell>
          <cell r="J191">
            <v>13505</v>
          </cell>
          <cell r="L191">
            <v>0</v>
          </cell>
          <cell r="M191">
            <v>1684</v>
          </cell>
          <cell r="N191">
            <v>6100</v>
          </cell>
          <cell r="P191">
            <v>21289</v>
          </cell>
          <cell r="Q191">
            <v>13505</v>
          </cell>
          <cell r="S191">
            <v>0</v>
          </cell>
          <cell r="T191">
            <v>1684</v>
          </cell>
          <cell r="U191">
            <v>6100</v>
          </cell>
          <cell r="W191">
            <v>21289</v>
          </cell>
          <cell r="X191">
            <v>13819.619567077521</v>
          </cell>
          <cell r="Y191">
            <v>11377.663499913111</v>
          </cell>
          <cell r="Z191">
            <v>1524.1120992993212</v>
          </cell>
          <cell r="AA191">
            <v>1524.1120992993212</v>
          </cell>
          <cell r="AB191">
            <v>5980.5565976984572</v>
          </cell>
          <cell r="AC191">
            <v>2214.2361367122749</v>
          </cell>
          <cell r="AD191">
            <v>36440.300000000003</v>
          </cell>
          <cell r="AE191">
            <v>13936.410319126138</v>
          </cell>
          <cell r="AF191">
            <v>11473.817078545375</v>
          </cell>
          <cell r="AG191">
            <v>1536.9924971582911</v>
          </cell>
          <cell r="AH191">
            <v>1536.9924971582911</v>
          </cell>
          <cell r="AI191">
            <v>6031.0987779172601</v>
          </cell>
          <cell r="AJ191">
            <v>2232.9488300946541</v>
          </cell>
        </row>
        <row r="192">
          <cell r="B192">
            <v>38657</v>
          </cell>
          <cell r="C192">
            <v>0</v>
          </cell>
          <cell r="D192">
            <v>14751.758999999984</v>
          </cell>
          <cell r="E192">
            <v>20918</v>
          </cell>
          <cell r="F192">
            <v>35669.758999999984</v>
          </cell>
          <cell r="H192">
            <v>36345.9</v>
          </cell>
          <cell r="I192">
            <v>21106</v>
          </cell>
          <cell r="J192">
            <v>13505</v>
          </cell>
          <cell r="M192">
            <v>1478</v>
          </cell>
          <cell r="N192">
            <v>5935</v>
          </cell>
          <cell r="O192">
            <v>0</v>
          </cell>
          <cell r="P192">
            <v>20918</v>
          </cell>
          <cell r="Q192">
            <v>13505</v>
          </cell>
          <cell r="T192">
            <v>1666</v>
          </cell>
          <cell r="U192">
            <v>5935</v>
          </cell>
          <cell r="W192">
            <v>21106</v>
          </cell>
          <cell r="X192">
            <v>12967.695513298258</v>
          </cell>
          <cell r="Y192">
            <v>11137.321008715526</v>
          </cell>
          <cell r="Z192">
            <v>1483.0252590297084</v>
          </cell>
          <cell r="AA192">
            <v>1483.0252590297084</v>
          </cell>
          <cell r="AB192">
            <v>6133.7707383818633</v>
          </cell>
          <cell r="AC192">
            <v>2153.8852215449328</v>
          </cell>
          <cell r="AD192">
            <v>35358.722999999998</v>
          </cell>
          <cell r="AE192">
            <v>13069.973306353886</v>
          </cell>
          <cell r="AF192">
            <v>11267.293731601507</v>
          </cell>
          <cell r="AG192">
            <v>1491.2315139804748</v>
          </cell>
          <cell r="AH192">
            <v>1491.2315139804748</v>
          </cell>
          <cell r="AI192">
            <v>6184.2906351519841</v>
          </cell>
          <cell r="AJ192">
            <v>2165.738298931662</v>
          </cell>
          <cell r="AK192">
            <v>35669.758999999984</v>
          </cell>
        </row>
        <row r="193">
          <cell r="B193">
            <v>38658</v>
          </cell>
          <cell r="C193">
            <v>0</v>
          </cell>
          <cell r="D193">
            <v>16407.877999999997</v>
          </cell>
          <cell r="E193">
            <v>20889</v>
          </cell>
          <cell r="F193">
            <v>37296.877999999997</v>
          </cell>
          <cell r="H193">
            <v>36437.300000000003</v>
          </cell>
          <cell r="I193">
            <v>20884</v>
          </cell>
          <cell r="J193">
            <v>13505</v>
          </cell>
          <cell r="M193">
            <v>1684</v>
          </cell>
          <cell r="N193">
            <v>5700</v>
          </cell>
          <cell r="O193">
            <v>0</v>
          </cell>
          <cell r="P193">
            <v>20889</v>
          </cell>
          <cell r="Q193">
            <v>13505</v>
          </cell>
          <cell r="T193">
            <v>1679</v>
          </cell>
          <cell r="U193">
            <v>5700</v>
          </cell>
          <cell r="W193">
            <v>20884</v>
          </cell>
          <cell r="X193">
            <v>12995.925880877088</v>
          </cell>
          <cell r="Y193">
            <v>11446.68278319359</v>
          </cell>
          <cell r="Z193">
            <v>1484.4685172046443</v>
          </cell>
          <cell r="AA193">
            <v>1484.4685172046443</v>
          </cell>
          <cell r="AB193">
            <v>6021.587285078881</v>
          </cell>
          <cell r="AC193">
            <v>2156.8290164411528</v>
          </cell>
          <cell r="AD193">
            <v>35589.962</v>
          </cell>
          <cell r="AE193">
            <v>13612.963611501169</v>
          </cell>
          <cell r="AF193">
            <v>12001.540260402306</v>
          </cell>
          <cell r="AG193">
            <v>1556.2358261818028</v>
          </cell>
          <cell r="AH193">
            <v>1556.2358261818028</v>
          </cell>
          <cell r="AI193">
            <v>6309.4130840966009</v>
          </cell>
          <cell r="AJ193">
            <v>2260.4893916363108</v>
          </cell>
          <cell r="AK193">
            <v>37296.877999999997</v>
          </cell>
        </row>
        <row r="194">
          <cell r="B194">
            <v>38659</v>
          </cell>
          <cell r="C194">
            <v>0</v>
          </cell>
          <cell r="D194">
            <v>15295.33600000001</v>
          </cell>
          <cell r="E194">
            <v>21084</v>
          </cell>
          <cell r="F194">
            <v>36379.33600000001</v>
          </cell>
          <cell r="H194">
            <v>35763</v>
          </cell>
          <cell r="I194">
            <v>18255</v>
          </cell>
          <cell r="J194">
            <v>13505</v>
          </cell>
          <cell r="M194">
            <v>1679</v>
          </cell>
          <cell r="N194">
            <v>5900</v>
          </cell>
          <cell r="O194">
            <v>0</v>
          </cell>
          <cell r="P194">
            <v>21084</v>
          </cell>
          <cell r="Q194">
            <v>10676</v>
          </cell>
          <cell r="T194">
            <v>1679</v>
          </cell>
          <cell r="U194">
            <v>5900</v>
          </cell>
          <cell r="W194">
            <v>18255</v>
          </cell>
          <cell r="X194">
            <v>13037.826190629916</v>
          </cell>
          <cell r="Y194">
            <v>11222.785277838702</v>
          </cell>
          <cell r="Z194">
            <v>1489.7398688944966</v>
          </cell>
          <cell r="AA194">
            <v>1489.7398688944966</v>
          </cell>
          <cell r="AB194">
            <v>5455.518394021009</v>
          </cell>
          <cell r="AC194">
            <v>2163.7443997213709</v>
          </cell>
          <cell r="AD194">
            <v>34859.353999999992</v>
          </cell>
          <cell r="AE194">
            <v>13605.070394159457</v>
          </cell>
          <cell r="AF194">
            <v>11714.32590550854</v>
          </cell>
          <cell r="AG194">
            <v>1555.8960073354399</v>
          </cell>
          <cell r="AH194">
            <v>1555.8960073354399</v>
          </cell>
          <cell r="AI194">
            <v>5688.8476599870901</v>
          </cell>
          <cell r="AJ194">
            <v>2259.3000256740393</v>
          </cell>
          <cell r="AK194">
            <v>36379.33600000001</v>
          </cell>
        </row>
        <row r="195">
          <cell r="B195">
            <v>38660</v>
          </cell>
          <cell r="C195">
            <v>0</v>
          </cell>
          <cell r="D195">
            <v>15628.192000000003</v>
          </cell>
          <cell r="E195">
            <v>21084</v>
          </cell>
          <cell r="F195">
            <v>36712.192000000003</v>
          </cell>
          <cell r="H195">
            <v>36064.9</v>
          </cell>
          <cell r="I195">
            <v>20766</v>
          </cell>
          <cell r="J195">
            <v>13505</v>
          </cell>
          <cell r="M195">
            <v>1679</v>
          </cell>
          <cell r="N195">
            <v>5900</v>
          </cell>
          <cell r="O195">
            <v>0</v>
          </cell>
          <cell r="P195">
            <v>21084</v>
          </cell>
          <cell r="Q195">
            <v>13235</v>
          </cell>
          <cell r="T195">
            <v>1631</v>
          </cell>
          <cell r="U195">
            <v>5900</v>
          </cell>
          <cell r="W195">
            <v>20766</v>
          </cell>
          <cell r="X195">
            <v>13022.445391960457</v>
          </cell>
          <cell r="Y195">
            <v>11071.873839527154</v>
          </cell>
          <cell r="Z195">
            <v>1484.6487385875262</v>
          </cell>
          <cell r="AA195">
            <v>1484.6487385875262</v>
          </cell>
          <cell r="AB195">
            <v>5824.9340175959805</v>
          </cell>
          <cell r="AC195">
            <v>2156.7922737413546</v>
          </cell>
          <cell r="AD195">
            <v>35045.343000000001</v>
          </cell>
          <cell r="AE195">
            <v>13640.390301616639</v>
          </cell>
          <cell r="AF195">
            <v>11599.104584219613</v>
          </cell>
          <cell r="AG195">
            <v>1556.0913170406034</v>
          </cell>
          <cell r="AH195">
            <v>1556.0913170406034</v>
          </cell>
          <cell r="AI195">
            <v>6100.5308704404351</v>
          </cell>
          <cell r="AJ195">
            <v>2259.9836096421127</v>
          </cell>
          <cell r="AK195">
            <v>36712.192000000003</v>
          </cell>
        </row>
        <row r="196">
          <cell r="B196">
            <v>38661</v>
          </cell>
          <cell r="C196">
            <v>0</v>
          </cell>
          <cell r="D196">
            <v>15852.629000000008</v>
          </cell>
          <cell r="E196">
            <v>20889</v>
          </cell>
          <cell r="F196">
            <v>36741.629000000008</v>
          </cell>
          <cell r="H196">
            <v>35956.9</v>
          </cell>
          <cell r="I196">
            <v>20884</v>
          </cell>
          <cell r="J196">
            <v>13505</v>
          </cell>
          <cell r="M196">
            <v>1684</v>
          </cell>
          <cell r="N196">
            <v>5700</v>
          </cell>
          <cell r="O196">
            <v>0</v>
          </cell>
          <cell r="P196">
            <v>20889</v>
          </cell>
          <cell r="Q196">
            <v>13505</v>
          </cell>
          <cell r="T196">
            <v>1679</v>
          </cell>
          <cell r="U196">
            <v>5700</v>
          </cell>
          <cell r="W196">
            <v>20884</v>
          </cell>
          <cell r="X196">
            <v>13059.267947716242</v>
          </cell>
          <cell r="Y196">
            <v>11435.153758350611</v>
          </cell>
          <cell r="Z196">
            <v>1483.4795029725751</v>
          </cell>
          <cell r="AA196">
            <v>1483.4795029725751</v>
          </cell>
          <cell r="AB196">
            <v>5430.6713263197762</v>
          </cell>
          <cell r="AC196">
            <v>2154.4989616682205</v>
          </cell>
          <cell r="AD196">
            <v>35046.550999999999</v>
          </cell>
          <cell r="AE196">
            <v>13691.52657816618</v>
          </cell>
          <cell r="AF196">
            <v>11993.821227862467</v>
          </cell>
          <cell r="AG196">
            <v>1555.7972558784043</v>
          </cell>
          <cell r="AH196">
            <v>1555.7972558784043</v>
          </cell>
          <cell r="AI196">
            <v>5685.7322866401337</v>
          </cell>
          <cell r="AJ196">
            <v>2258.9543955744143</v>
          </cell>
          <cell r="AK196">
            <v>36741.629000000008</v>
          </cell>
        </row>
        <row r="197">
          <cell r="B197">
            <v>38662</v>
          </cell>
          <cell r="C197">
            <v>0</v>
          </cell>
          <cell r="D197">
            <v>15018.940000000002</v>
          </cell>
          <cell r="E197">
            <v>20889</v>
          </cell>
          <cell r="F197">
            <v>35907.94</v>
          </cell>
          <cell r="H197">
            <v>35651.300000000003</v>
          </cell>
          <cell r="I197">
            <v>20884</v>
          </cell>
          <cell r="J197">
            <v>13505</v>
          </cell>
          <cell r="M197">
            <v>1684</v>
          </cell>
          <cell r="N197">
            <v>5700</v>
          </cell>
          <cell r="O197">
            <v>0</v>
          </cell>
          <cell r="P197">
            <v>20889</v>
          </cell>
          <cell r="Q197">
            <v>13505</v>
          </cell>
          <cell r="T197">
            <v>1679</v>
          </cell>
          <cell r="U197">
            <v>5700</v>
          </cell>
          <cell r="W197">
            <v>20884</v>
          </cell>
          <cell r="X197">
            <v>12417.333928046133</v>
          </cell>
          <cell r="Y197">
            <v>11086.260307096622</v>
          </cell>
          <cell r="Z197">
            <v>1469.9206322633597</v>
          </cell>
          <cell r="AA197">
            <v>1469.9206322633597</v>
          </cell>
          <cell r="AB197">
            <v>5381.4244787608923</v>
          </cell>
          <cell r="AC197">
            <v>2134.810021569635</v>
          </cell>
          <cell r="AD197">
            <v>33959.67</v>
          </cell>
          <cell r="AE197">
            <v>13117.357379051702</v>
          </cell>
          <cell r="AF197">
            <v>11736.186043202026</v>
          </cell>
          <cell r="AG197">
            <v>1555.7463857746425</v>
          </cell>
          <cell r="AH197">
            <v>1555.7463857746425</v>
          </cell>
          <cell r="AI197">
            <v>5684.1274559857438</v>
          </cell>
          <cell r="AJ197">
            <v>2258.7763502112484</v>
          </cell>
          <cell r="AK197">
            <v>35907.94</v>
          </cell>
        </row>
        <row r="198">
          <cell r="B198">
            <v>38663</v>
          </cell>
          <cell r="C198">
            <v>0</v>
          </cell>
          <cell r="D198">
            <v>14663.128999999986</v>
          </cell>
          <cell r="E198">
            <v>20889</v>
          </cell>
          <cell r="F198">
            <v>35552.128999999986</v>
          </cell>
          <cell r="H198">
            <v>35166</v>
          </cell>
          <cell r="I198">
            <v>20884</v>
          </cell>
          <cell r="J198">
            <v>13505</v>
          </cell>
          <cell r="M198">
            <v>1684</v>
          </cell>
          <cell r="N198">
            <v>5700</v>
          </cell>
          <cell r="O198">
            <v>0</v>
          </cell>
          <cell r="P198">
            <v>20889</v>
          </cell>
          <cell r="Q198">
            <v>13505</v>
          </cell>
          <cell r="T198">
            <v>1679</v>
          </cell>
          <cell r="U198">
            <v>5700</v>
          </cell>
          <cell r="W198">
            <v>20884</v>
          </cell>
          <cell r="X198">
            <v>12533.028371915838</v>
          </cell>
          <cell r="Y198">
            <v>10895.860123133501</v>
          </cell>
          <cell r="Z198">
            <v>1487.5379308558292</v>
          </cell>
          <cell r="AA198">
            <v>1487.5379308558292</v>
          </cell>
          <cell r="AB198">
            <v>5450.4759062849989</v>
          </cell>
          <cell r="AC198">
            <v>2160.763736954008</v>
          </cell>
          <cell r="AD198">
            <v>34015.204000000005</v>
          </cell>
          <cell r="AE198">
            <v>13095.417188916381</v>
          </cell>
          <cell r="AF198">
            <v>11393.171050182129</v>
          </cell>
          <cell r="AG198">
            <v>1555.9932081991406</v>
          </cell>
          <cell r="AH198">
            <v>1555.9932081991406</v>
          </cell>
          <cell r="AI198">
            <v>5691.9141158062102</v>
          </cell>
          <cell r="AJ198">
            <v>2259.6402286969906</v>
          </cell>
          <cell r="AK198">
            <v>35552.128999999986</v>
          </cell>
        </row>
        <row r="199">
          <cell r="B199">
            <v>38664</v>
          </cell>
          <cell r="C199">
            <v>0</v>
          </cell>
          <cell r="D199">
            <v>15648.136000000006</v>
          </cell>
          <cell r="E199">
            <v>20889</v>
          </cell>
          <cell r="F199">
            <v>36537.136000000006</v>
          </cell>
          <cell r="H199">
            <v>35947.699999999997</v>
          </cell>
          <cell r="I199">
            <v>20884</v>
          </cell>
          <cell r="J199">
            <v>13505</v>
          </cell>
          <cell r="M199">
            <v>1684</v>
          </cell>
          <cell r="N199">
            <v>5700</v>
          </cell>
          <cell r="O199">
            <v>0</v>
          </cell>
          <cell r="P199">
            <v>20889</v>
          </cell>
          <cell r="Q199">
            <v>13505</v>
          </cell>
          <cell r="T199">
            <v>1679</v>
          </cell>
          <cell r="U199">
            <v>5700</v>
          </cell>
          <cell r="W199">
            <v>20884</v>
          </cell>
          <cell r="X199">
            <v>13081.996389881966</v>
          </cell>
          <cell r="Y199">
            <v>11075.642614757526</v>
          </cell>
          <cell r="Z199">
            <v>1495.2587495809657</v>
          </cell>
          <cell r="AA199">
            <v>1492.9175057200262</v>
          </cell>
          <cell r="AB199">
            <v>5707.344076620504</v>
          </cell>
          <cell r="AC199">
            <v>2168.2176634390112</v>
          </cell>
          <cell r="AD199">
            <v>35021.377</v>
          </cell>
          <cell r="AE199">
            <v>13648.519905808298</v>
          </cell>
          <cell r="AF199">
            <v>11557.470009028815</v>
          </cell>
          <cell r="AG199">
            <v>1560.1738043807279</v>
          </cell>
          <cell r="AH199">
            <v>1557.8325605197874</v>
          </cell>
          <cell r="AI199">
            <v>5951.1590464463306</v>
          </cell>
          <cell r="AJ199">
            <v>2261.9806738160487</v>
          </cell>
          <cell r="AK199">
            <v>36537.136000000006</v>
          </cell>
        </row>
        <row r="200">
          <cell r="B200">
            <v>38665</v>
          </cell>
          <cell r="C200">
            <v>0</v>
          </cell>
          <cell r="D200">
            <v>15428.644999999997</v>
          </cell>
          <cell r="E200">
            <v>20889</v>
          </cell>
          <cell r="F200">
            <v>36317.644999999997</v>
          </cell>
          <cell r="H200">
            <v>35715.699999999997</v>
          </cell>
          <cell r="I200">
            <v>20795</v>
          </cell>
          <cell r="J200">
            <v>13505</v>
          </cell>
          <cell r="M200">
            <v>1684</v>
          </cell>
          <cell r="N200">
            <v>5700</v>
          </cell>
          <cell r="O200">
            <v>0</v>
          </cell>
          <cell r="P200">
            <v>20889</v>
          </cell>
          <cell r="Q200">
            <v>13416</v>
          </cell>
          <cell r="T200">
            <v>1679</v>
          </cell>
          <cell r="U200">
            <v>5700</v>
          </cell>
          <cell r="W200">
            <v>20795</v>
          </cell>
          <cell r="X200">
            <v>13017.894191078578</v>
          </cell>
          <cell r="Y200">
            <v>10830.828252515634</v>
          </cell>
          <cell r="Z200">
            <v>1492.0729999360522</v>
          </cell>
          <cell r="AA200">
            <v>1488.6539999360523</v>
          </cell>
          <cell r="AB200">
            <v>5673.1516868970939</v>
          </cell>
          <cell r="AC200">
            <v>2162.8538696365913</v>
          </cell>
          <cell r="AD200">
            <v>34665.455000000002</v>
          </cell>
          <cell r="AE200">
            <v>13638.593738621863</v>
          </cell>
          <cell r="AF200">
            <v>11351.075902609053</v>
          </cell>
          <cell r="AG200">
            <v>1563.1294054610241</v>
          </cell>
          <cell r="AH200">
            <v>1559.7104054610236</v>
          </cell>
          <cell r="AI200">
            <v>5939.6481287334509</v>
          </cell>
          <cell r="AJ200">
            <v>2265.4874191135827</v>
          </cell>
          <cell r="AK200">
            <v>36317.644999999997</v>
          </cell>
        </row>
        <row r="201">
          <cell r="B201">
            <v>38666</v>
          </cell>
          <cell r="C201">
            <v>0</v>
          </cell>
          <cell r="D201">
            <v>13231.512999999999</v>
          </cell>
          <cell r="E201">
            <v>20589</v>
          </cell>
          <cell r="F201">
            <v>33820.512999999999</v>
          </cell>
          <cell r="H201">
            <v>34063.1</v>
          </cell>
          <cell r="I201">
            <v>20083</v>
          </cell>
          <cell r="J201">
            <v>13505</v>
          </cell>
          <cell r="M201">
            <v>1684</v>
          </cell>
          <cell r="N201">
            <v>5400</v>
          </cell>
          <cell r="O201">
            <v>0</v>
          </cell>
          <cell r="P201">
            <v>20589</v>
          </cell>
          <cell r="Q201">
            <v>13004</v>
          </cell>
          <cell r="T201">
            <v>1679</v>
          </cell>
          <cell r="U201">
            <v>5400</v>
          </cell>
          <cell r="W201">
            <v>20083</v>
          </cell>
          <cell r="X201">
            <v>12001.565532549854</v>
          </cell>
          <cell r="Y201">
            <v>10049.503212230165</v>
          </cell>
          <cell r="Z201">
            <v>1349.8478395824313</v>
          </cell>
          <cell r="AA201">
            <v>1344.9760708977774</v>
          </cell>
          <cell r="AB201">
            <v>5117.1550361193367</v>
          </cell>
          <cell r="AC201">
            <v>1952.5953086204395</v>
          </cell>
          <cell r="AD201">
            <v>31815.643000000004</v>
          </cell>
          <cell r="AE201">
            <v>12766.008793823879</v>
          </cell>
          <cell r="AF201">
            <v>10671.115201702567</v>
          </cell>
          <cell r="AG201">
            <v>1435.3912282324895</v>
          </cell>
          <cell r="AH201">
            <v>1430.5194595478347</v>
          </cell>
          <cell r="AI201">
            <v>5441.3245259545247</v>
          </cell>
          <cell r="AJ201">
            <v>2076.1537907387037</v>
          </cell>
          <cell r="AK201">
            <v>33820.512999999999</v>
          </cell>
        </row>
        <row r="202">
          <cell r="B202">
            <v>38667</v>
          </cell>
          <cell r="C202">
            <v>0</v>
          </cell>
          <cell r="D202">
            <v>0</v>
          </cell>
          <cell r="E202">
            <v>0</v>
          </cell>
          <cell r="F202">
            <v>0</v>
          </cell>
          <cell r="H202">
            <v>18</v>
          </cell>
          <cell r="I202">
            <v>0</v>
          </cell>
          <cell r="J202">
            <v>0</v>
          </cell>
          <cell r="M202">
            <v>0</v>
          </cell>
          <cell r="N202">
            <v>0</v>
          </cell>
          <cell r="O202">
            <v>0</v>
          </cell>
          <cell r="P202">
            <v>0</v>
          </cell>
          <cell r="W202">
            <v>0</v>
          </cell>
          <cell r="AD202">
            <v>0</v>
          </cell>
          <cell r="AK202">
            <v>0</v>
          </cell>
        </row>
        <row r="203">
          <cell r="B203">
            <v>38668</v>
          </cell>
          <cell r="C203">
            <v>0</v>
          </cell>
          <cell r="D203">
            <v>0</v>
          </cell>
          <cell r="E203">
            <v>0</v>
          </cell>
          <cell r="F203">
            <v>0</v>
          </cell>
          <cell r="H203">
            <v>16.2</v>
          </cell>
          <cell r="I203">
            <v>0</v>
          </cell>
          <cell r="J203">
            <v>0</v>
          </cell>
          <cell r="M203">
            <v>0</v>
          </cell>
          <cell r="N203">
            <v>0</v>
          </cell>
          <cell r="O203">
            <v>0</v>
          </cell>
          <cell r="P203">
            <v>0</v>
          </cell>
          <cell r="W203">
            <v>0</v>
          </cell>
          <cell r="AD203">
            <v>0</v>
          </cell>
          <cell r="AK203">
            <v>0</v>
          </cell>
        </row>
        <row r="204">
          <cell r="B204">
            <v>38669</v>
          </cell>
          <cell r="C204">
            <v>0</v>
          </cell>
          <cell r="D204">
            <v>0</v>
          </cell>
          <cell r="E204">
            <v>0</v>
          </cell>
          <cell r="F204">
            <v>0</v>
          </cell>
          <cell r="H204">
            <v>17.2</v>
          </cell>
          <cell r="I204">
            <v>0</v>
          </cell>
          <cell r="J204">
            <v>0</v>
          </cell>
          <cell r="M204">
            <v>0</v>
          </cell>
          <cell r="N204">
            <v>0</v>
          </cell>
          <cell r="O204">
            <v>0</v>
          </cell>
          <cell r="P204">
            <v>0</v>
          </cell>
          <cell r="W204">
            <v>0</v>
          </cell>
          <cell r="AD204">
            <v>0</v>
          </cell>
          <cell r="AK204">
            <v>0</v>
          </cell>
        </row>
        <row r="205">
          <cell r="B205">
            <v>38670</v>
          </cell>
          <cell r="C205">
            <v>0</v>
          </cell>
          <cell r="D205">
            <v>0</v>
          </cell>
          <cell r="E205">
            <v>0</v>
          </cell>
          <cell r="F205">
            <v>0</v>
          </cell>
          <cell r="H205">
            <v>17.2</v>
          </cell>
          <cell r="I205">
            <v>0</v>
          </cell>
          <cell r="J205">
            <v>0</v>
          </cell>
          <cell r="M205">
            <v>0</v>
          </cell>
          <cell r="N205">
            <v>0</v>
          </cell>
          <cell r="O205">
            <v>0</v>
          </cell>
          <cell r="P205">
            <v>0</v>
          </cell>
          <cell r="W205">
            <v>0</v>
          </cell>
          <cell r="AD205">
            <v>0</v>
          </cell>
          <cell r="AK205">
            <v>0</v>
          </cell>
        </row>
        <row r="206">
          <cell r="B206">
            <v>38671</v>
          </cell>
          <cell r="C206">
            <v>0</v>
          </cell>
          <cell r="D206">
            <v>0</v>
          </cell>
          <cell r="E206">
            <v>0</v>
          </cell>
          <cell r="F206">
            <v>0</v>
          </cell>
          <cell r="H206">
            <v>16.3</v>
          </cell>
          <cell r="I206">
            <v>0</v>
          </cell>
          <cell r="J206">
            <v>0</v>
          </cell>
          <cell r="M206">
            <v>0</v>
          </cell>
          <cell r="N206">
            <v>0</v>
          </cell>
          <cell r="O206">
            <v>0</v>
          </cell>
          <cell r="P206">
            <v>0</v>
          </cell>
          <cell r="W206">
            <v>0</v>
          </cell>
          <cell r="AD206">
            <v>0</v>
          </cell>
          <cell r="AK206">
            <v>0</v>
          </cell>
        </row>
        <row r="207">
          <cell r="B207">
            <v>38672</v>
          </cell>
          <cell r="C207">
            <v>0</v>
          </cell>
          <cell r="D207">
            <v>0</v>
          </cell>
          <cell r="E207">
            <v>0</v>
          </cell>
          <cell r="F207">
            <v>0</v>
          </cell>
          <cell r="H207">
            <v>15.5</v>
          </cell>
          <cell r="I207">
            <v>0</v>
          </cell>
          <cell r="J207">
            <v>0</v>
          </cell>
          <cell r="M207">
            <v>0</v>
          </cell>
          <cell r="N207">
            <v>0</v>
          </cell>
          <cell r="O207">
            <v>0</v>
          </cell>
          <cell r="P207">
            <v>0</v>
          </cell>
          <cell r="W207">
            <v>0</v>
          </cell>
          <cell r="AD207">
            <v>0</v>
          </cell>
          <cell r="AK207">
            <v>0</v>
          </cell>
        </row>
        <row r="208">
          <cell r="B208">
            <v>38673</v>
          </cell>
          <cell r="C208">
            <v>0</v>
          </cell>
          <cell r="D208">
            <v>0</v>
          </cell>
          <cell r="E208">
            <v>0</v>
          </cell>
          <cell r="F208">
            <v>0</v>
          </cell>
          <cell r="H208">
            <v>16.100000000000001</v>
          </cell>
          <cell r="I208">
            <v>0</v>
          </cell>
          <cell r="J208">
            <v>0</v>
          </cell>
          <cell r="M208">
            <v>0</v>
          </cell>
          <cell r="N208">
            <v>0</v>
          </cell>
          <cell r="O208">
            <v>0</v>
          </cell>
          <cell r="P208">
            <v>0</v>
          </cell>
          <cell r="W208">
            <v>0</v>
          </cell>
          <cell r="AD208">
            <v>0</v>
          </cell>
          <cell r="AK208">
            <v>0</v>
          </cell>
        </row>
        <row r="209">
          <cell r="B209">
            <v>38674</v>
          </cell>
          <cell r="C209">
            <v>0</v>
          </cell>
          <cell r="D209">
            <v>0</v>
          </cell>
          <cell r="E209">
            <v>0</v>
          </cell>
          <cell r="F209">
            <v>0</v>
          </cell>
          <cell r="H209">
            <v>16.3</v>
          </cell>
          <cell r="I209">
            <v>0</v>
          </cell>
          <cell r="J209">
            <v>0</v>
          </cell>
          <cell r="M209">
            <v>0</v>
          </cell>
          <cell r="N209">
            <v>0</v>
          </cell>
          <cell r="O209">
            <v>0</v>
          </cell>
          <cell r="P209">
            <v>0</v>
          </cell>
          <cell r="W209">
            <v>0</v>
          </cell>
          <cell r="AD209">
            <v>0</v>
          </cell>
          <cell r="AK209">
            <v>0</v>
          </cell>
        </row>
        <row r="210">
          <cell r="B210">
            <v>38675</v>
          </cell>
          <cell r="C210">
            <v>0</v>
          </cell>
          <cell r="D210">
            <v>0</v>
          </cell>
          <cell r="E210">
            <v>0</v>
          </cell>
          <cell r="F210">
            <v>0</v>
          </cell>
          <cell r="H210">
            <v>18.3</v>
          </cell>
          <cell r="I210">
            <v>0</v>
          </cell>
          <cell r="J210">
            <v>0</v>
          </cell>
          <cell r="M210">
            <v>0</v>
          </cell>
          <cell r="N210">
            <v>0</v>
          </cell>
          <cell r="O210">
            <v>0</v>
          </cell>
          <cell r="P210">
            <v>0</v>
          </cell>
          <cell r="W210">
            <v>0</v>
          </cell>
          <cell r="AD210">
            <v>0</v>
          </cell>
          <cell r="AK210">
            <v>0</v>
          </cell>
        </row>
        <row r="211">
          <cell r="B211">
            <v>38676</v>
          </cell>
          <cell r="C211">
            <v>0</v>
          </cell>
          <cell r="D211">
            <v>0</v>
          </cell>
          <cell r="E211">
            <v>0</v>
          </cell>
          <cell r="F211">
            <v>0</v>
          </cell>
          <cell r="H211">
            <v>17</v>
          </cell>
          <cell r="I211">
            <v>0</v>
          </cell>
          <cell r="J211">
            <v>0</v>
          </cell>
          <cell r="M211">
            <v>0</v>
          </cell>
          <cell r="N211">
            <v>0</v>
          </cell>
          <cell r="O211">
            <v>0</v>
          </cell>
          <cell r="P211">
            <v>0</v>
          </cell>
          <cell r="W211">
            <v>0</v>
          </cell>
          <cell r="AD211">
            <v>0</v>
          </cell>
          <cell r="AK211">
            <v>0</v>
          </cell>
        </row>
        <row r="212">
          <cell r="B212">
            <v>38677</v>
          </cell>
          <cell r="C212">
            <v>0</v>
          </cell>
          <cell r="D212">
            <v>0</v>
          </cell>
          <cell r="E212">
            <v>0</v>
          </cell>
          <cell r="F212">
            <v>0</v>
          </cell>
          <cell r="H212">
            <v>16.2</v>
          </cell>
          <cell r="I212">
            <v>0</v>
          </cell>
          <cell r="J212">
            <v>0</v>
          </cell>
          <cell r="M212">
            <v>0</v>
          </cell>
          <cell r="N212">
            <v>0</v>
          </cell>
          <cell r="O212">
            <v>0</v>
          </cell>
          <cell r="P212">
            <v>0</v>
          </cell>
          <cell r="W212">
            <v>0</v>
          </cell>
          <cell r="AD212">
            <v>0</v>
          </cell>
          <cell r="AK212">
            <v>0</v>
          </cell>
        </row>
        <row r="213">
          <cell r="B213">
            <v>38678</v>
          </cell>
          <cell r="C213">
            <v>0</v>
          </cell>
          <cell r="D213">
            <v>8053.7249999999985</v>
          </cell>
          <cell r="E213">
            <v>5000</v>
          </cell>
          <cell r="F213">
            <v>13053.724999999999</v>
          </cell>
          <cell r="H213">
            <v>8812.2999999999993</v>
          </cell>
          <cell r="I213">
            <v>5000</v>
          </cell>
          <cell r="J213">
            <v>5000</v>
          </cell>
          <cell r="M213">
            <v>0</v>
          </cell>
          <cell r="N213">
            <v>0</v>
          </cell>
          <cell r="O213">
            <v>0</v>
          </cell>
          <cell r="P213">
            <v>5000</v>
          </cell>
          <cell r="Q213">
            <v>5000</v>
          </cell>
          <cell r="W213">
            <v>5000</v>
          </cell>
          <cell r="X213">
            <v>1498.6242675388366</v>
          </cell>
          <cell r="Y213">
            <v>1233.8182001270586</v>
          </cell>
          <cell r="Z213">
            <v>165.76809556784536</v>
          </cell>
          <cell r="AA213">
            <v>155.88639043422228</v>
          </cell>
          <cell r="AB213">
            <v>656.70925386161105</v>
          </cell>
          <cell r="AC213">
            <v>235.72179247042743</v>
          </cell>
          <cell r="AD213">
            <v>3946.5280000000016</v>
          </cell>
          <cell r="AE213">
            <v>4961.3550000000005</v>
          </cell>
          <cell r="AF213">
            <v>4093.0060000000003</v>
          </cell>
          <cell r="AG213">
            <v>543.59599999999989</v>
          </cell>
          <cell r="AH213">
            <v>503.57700000000011</v>
          </cell>
          <cell r="AI213">
            <v>2176.5140000000001</v>
          </cell>
          <cell r="AJ213">
            <v>775.67699999999991</v>
          </cell>
          <cell r="AK213">
            <v>13053.724999999999</v>
          </cell>
        </row>
        <row r="214">
          <cell r="B214">
            <v>38679</v>
          </cell>
          <cell r="C214">
            <v>0</v>
          </cell>
          <cell r="D214">
            <v>15305.849999999999</v>
          </cell>
          <cell r="E214">
            <v>20683</v>
          </cell>
          <cell r="F214">
            <v>35988.85</v>
          </cell>
          <cell r="H214">
            <v>25126.9</v>
          </cell>
          <cell r="I214">
            <v>20683</v>
          </cell>
          <cell r="J214">
            <v>13505</v>
          </cell>
          <cell r="M214">
            <v>1478</v>
          </cell>
          <cell r="N214">
            <v>5700</v>
          </cell>
          <cell r="O214">
            <v>0</v>
          </cell>
          <cell r="P214">
            <v>20683</v>
          </cell>
          <cell r="Q214">
            <v>13505</v>
          </cell>
          <cell r="T214">
            <v>1478</v>
          </cell>
          <cell r="U214">
            <v>5700</v>
          </cell>
          <cell r="W214">
            <v>20683</v>
          </cell>
          <cell r="X214">
            <v>9755.3992767755353</v>
          </cell>
          <cell r="Y214">
            <v>7993.7152077103301</v>
          </cell>
          <cell r="Z214">
            <v>1174.2180374936947</v>
          </cell>
          <cell r="AA214">
            <v>1170.1498295525078</v>
          </cell>
          <cell r="AB214">
            <v>4825.946254644733</v>
          </cell>
          <cell r="AC214">
            <v>1799.1163938231966</v>
          </cell>
          <cell r="AD214">
            <v>26718.544999999998</v>
          </cell>
          <cell r="AE214">
            <v>13151.58538437236</v>
          </cell>
          <cell r="AF214">
            <v>10777.700358336719</v>
          </cell>
          <cell r="AG214">
            <v>1582.0128407869622</v>
          </cell>
          <cell r="AH214">
            <v>1575.8541051651664</v>
          </cell>
          <cell r="AI214">
            <v>6483.089661420182</v>
          </cell>
          <cell r="AJ214">
            <v>2418.6076499186061</v>
          </cell>
          <cell r="AK214">
            <v>35988.85</v>
          </cell>
        </row>
        <row r="215">
          <cell r="B215">
            <v>38680</v>
          </cell>
          <cell r="C215">
            <v>0</v>
          </cell>
          <cell r="D215">
            <v>16131.368000000009</v>
          </cell>
          <cell r="E215">
            <v>21286</v>
          </cell>
          <cell r="F215">
            <v>37417.368000000009</v>
          </cell>
          <cell r="H215">
            <v>36831.800000000003</v>
          </cell>
          <cell r="I215">
            <v>21286</v>
          </cell>
          <cell r="J215">
            <v>13505</v>
          </cell>
          <cell r="M215">
            <v>1679</v>
          </cell>
          <cell r="N215">
            <v>5700</v>
          </cell>
          <cell r="O215">
            <v>402</v>
          </cell>
          <cell r="P215">
            <v>21286</v>
          </cell>
          <cell r="Q215">
            <v>13505</v>
          </cell>
          <cell r="T215">
            <v>1679</v>
          </cell>
          <cell r="U215">
            <v>5700</v>
          </cell>
          <cell r="V215">
            <v>402</v>
          </cell>
          <cell r="W215">
            <v>21286</v>
          </cell>
          <cell r="X215">
            <v>13704.234125934103</v>
          </cell>
          <cell r="Y215">
            <v>11209.080757536844</v>
          </cell>
          <cell r="Z215">
            <v>1536.6753607127412</v>
          </cell>
          <cell r="AA215">
            <v>1530.44712582277</v>
          </cell>
          <cell r="AB215">
            <v>6320.9739150650867</v>
          </cell>
          <cell r="AC215">
            <v>2366.0617149284581</v>
          </cell>
          <cell r="AD215">
            <v>36667.473000000005</v>
          </cell>
          <cell r="AE215">
            <v>13983.473861943523</v>
          </cell>
          <cell r="AF215">
            <v>11437.611014547469</v>
          </cell>
          <cell r="AG215">
            <v>1568.0913458923999</v>
          </cell>
          <cell r="AH215">
            <v>1561.863111002428</v>
          </cell>
          <cell r="AI215">
            <v>6451.3995650616207</v>
          </cell>
          <cell r="AJ215">
            <v>2414.92910155257</v>
          </cell>
          <cell r="AK215">
            <v>37417.368000000009</v>
          </cell>
        </row>
        <row r="216">
          <cell r="B216">
            <v>38681</v>
          </cell>
          <cell r="C216">
            <v>0</v>
          </cell>
          <cell r="D216">
            <v>15251.786999999997</v>
          </cell>
          <cell r="E216">
            <v>21486</v>
          </cell>
          <cell r="F216">
            <v>36737.786999999997</v>
          </cell>
          <cell r="H216">
            <v>36216.5</v>
          </cell>
          <cell r="I216">
            <v>21486</v>
          </cell>
          <cell r="J216">
            <v>13505</v>
          </cell>
          <cell r="M216">
            <v>1679</v>
          </cell>
          <cell r="N216">
            <v>5900</v>
          </cell>
          <cell r="O216">
            <v>402</v>
          </cell>
          <cell r="P216">
            <v>21486</v>
          </cell>
          <cell r="Q216">
            <v>13505</v>
          </cell>
          <cell r="T216">
            <v>1679</v>
          </cell>
          <cell r="U216">
            <v>5900</v>
          </cell>
          <cell r="V216">
            <v>402</v>
          </cell>
          <cell r="W216">
            <v>21486</v>
          </cell>
          <cell r="X216">
            <v>13894.677838409432</v>
          </cell>
          <cell r="Y216">
            <v>10652.650528309836</v>
          </cell>
          <cell r="Z216">
            <v>1558.3313984562647</v>
          </cell>
          <cell r="AA216">
            <v>1552.3054875645889</v>
          </cell>
          <cell r="AB216">
            <v>6467.655248450641</v>
          </cell>
          <cell r="AC216">
            <v>2400.9484988092354</v>
          </cell>
          <cell r="AD216">
            <v>36526.568999999996</v>
          </cell>
          <cell r="AE216">
            <v>13973.256500029613</v>
          </cell>
          <cell r="AF216">
            <v>10716.831088256122</v>
          </cell>
          <cell r="AG216">
            <v>1567.1719241786279</v>
          </cell>
          <cell r="AH216">
            <v>1561.1460132869522</v>
          </cell>
          <cell r="AI216">
            <v>6504.6815878587458</v>
          </cell>
          <cell r="AJ216">
            <v>2414.6998863899335</v>
          </cell>
          <cell r="AK216">
            <v>36737.786999999997</v>
          </cell>
        </row>
        <row r="217">
          <cell r="B217">
            <v>38682</v>
          </cell>
          <cell r="C217">
            <v>0</v>
          </cell>
          <cell r="D217">
            <v>16092.765000000014</v>
          </cell>
          <cell r="E217">
            <v>21486</v>
          </cell>
          <cell r="F217">
            <v>37578.765000000014</v>
          </cell>
          <cell r="H217">
            <v>36726.800000000003</v>
          </cell>
          <cell r="I217">
            <v>21486</v>
          </cell>
          <cell r="J217">
            <v>13505</v>
          </cell>
          <cell r="M217">
            <v>1679</v>
          </cell>
          <cell r="N217">
            <v>5900</v>
          </cell>
          <cell r="O217">
            <v>402</v>
          </cell>
          <cell r="P217">
            <v>21486</v>
          </cell>
          <cell r="Q217">
            <v>13505</v>
          </cell>
          <cell r="T217">
            <v>1679</v>
          </cell>
          <cell r="U217">
            <v>5900</v>
          </cell>
          <cell r="V217">
            <v>402</v>
          </cell>
          <cell r="W217">
            <v>21486</v>
          </cell>
          <cell r="X217">
            <v>13704.674828337329</v>
          </cell>
          <cell r="Y217">
            <v>11315.542657835398</v>
          </cell>
          <cell r="Z217">
            <v>1536.7620385136747</v>
          </cell>
          <cell r="AA217">
            <v>1530.5664238593263</v>
          </cell>
          <cell r="AB217">
            <v>6374.9928848730569</v>
          </cell>
          <cell r="AC217">
            <v>2366.3901665812155</v>
          </cell>
          <cell r="AD217">
            <v>36828.929000000004</v>
          </cell>
          <cell r="AE217">
            <v>13981.826540044622</v>
          </cell>
          <cell r="AF217">
            <v>11546.768677012338</v>
          </cell>
          <cell r="AG217">
            <v>1567.9431096317892</v>
          </cell>
          <cell r="AH217">
            <v>1561.7474949774391</v>
          </cell>
          <cell r="AI217">
            <v>6505.5870326178165</v>
          </cell>
          <cell r="AJ217">
            <v>2414.8921457160127</v>
          </cell>
          <cell r="AK217">
            <v>37578.765000000014</v>
          </cell>
        </row>
        <row r="218">
          <cell r="B218">
            <v>38683</v>
          </cell>
          <cell r="C218">
            <v>0</v>
          </cell>
          <cell r="D218">
            <v>14404.488000000012</v>
          </cell>
          <cell r="E218">
            <v>21486</v>
          </cell>
          <cell r="F218">
            <v>35890.488000000012</v>
          </cell>
          <cell r="H218">
            <v>36064.5</v>
          </cell>
          <cell r="I218">
            <v>21486</v>
          </cell>
          <cell r="J218">
            <v>13505</v>
          </cell>
          <cell r="M218">
            <v>1679</v>
          </cell>
          <cell r="N218">
            <v>5900</v>
          </cell>
          <cell r="O218">
            <v>402</v>
          </cell>
          <cell r="P218">
            <v>21486</v>
          </cell>
          <cell r="Q218">
            <v>13505</v>
          </cell>
          <cell r="T218">
            <v>1679</v>
          </cell>
          <cell r="U218">
            <v>5900</v>
          </cell>
          <cell r="V218">
            <v>402</v>
          </cell>
          <cell r="W218">
            <v>21486</v>
          </cell>
          <cell r="X218">
            <v>14042.497536641135</v>
          </cell>
          <cell r="Y218">
            <v>10391.712503122339</v>
          </cell>
          <cell r="Z218">
            <v>1574.8016178411956</v>
          </cell>
          <cell r="AA218">
            <v>1568.6347504360365</v>
          </cell>
          <cell r="AB218">
            <v>6094.9512910327749</v>
          </cell>
          <cell r="AC218">
            <v>2376.0433009265162</v>
          </cell>
          <cell r="AD218">
            <v>36048.640999999996</v>
          </cell>
          <cell r="AE218">
            <v>13980.374803960534</v>
          </cell>
          <cell r="AF218">
            <v>10347.033744420922</v>
          </cell>
          <cell r="AG218">
            <v>1567.8124733981278</v>
          </cell>
          <cell r="AH218">
            <v>1561.6456059929669</v>
          </cell>
          <cell r="AI218">
            <v>6067.9899711267472</v>
          </cell>
          <cell r="AJ218">
            <v>2365.6314011007116</v>
          </cell>
          <cell r="AK218">
            <v>35890.488000000012</v>
          </cell>
        </row>
        <row r="219">
          <cell r="B219">
            <v>38684</v>
          </cell>
          <cell r="C219">
            <v>0</v>
          </cell>
          <cell r="D219">
            <v>15844.256999999998</v>
          </cell>
          <cell r="E219">
            <v>21486</v>
          </cell>
          <cell r="F219">
            <v>37330.256999999998</v>
          </cell>
          <cell r="H219">
            <v>37409.800000000003</v>
          </cell>
          <cell r="I219">
            <v>21486</v>
          </cell>
          <cell r="J219">
            <v>13505</v>
          </cell>
          <cell r="M219">
            <v>1679</v>
          </cell>
          <cell r="N219">
            <v>5900</v>
          </cell>
          <cell r="O219">
            <v>402</v>
          </cell>
          <cell r="P219">
            <v>21486</v>
          </cell>
          <cell r="Q219">
            <v>13505</v>
          </cell>
          <cell r="T219">
            <v>1679</v>
          </cell>
          <cell r="U219">
            <v>5900</v>
          </cell>
          <cell r="V219">
            <v>402</v>
          </cell>
          <cell r="W219">
            <v>21486</v>
          </cell>
          <cell r="X219">
            <v>13497.995796428599</v>
          </cell>
          <cell r="Y219">
            <v>11518.154370214424</v>
          </cell>
          <cell r="Z219">
            <v>1555.6163154689721</v>
          </cell>
          <cell r="AA219">
            <v>1551.6295463938245</v>
          </cell>
          <cell r="AB219">
            <v>6734.7790739854545</v>
          </cell>
          <cell r="AC219">
            <v>2358.3248975087226</v>
          </cell>
          <cell r="AD219">
            <v>37216.5</v>
          </cell>
          <cell r="AE219">
            <v>13542.171979882753</v>
          </cell>
          <cell r="AF219">
            <v>11562.433723644031</v>
          </cell>
          <cell r="AG219">
            <v>1557.9054442782008</v>
          </cell>
          <cell r="AH219">
            <v>1553.9186752030535</v>
          </cell>
          <cell r="AI219">
            <v>6750.8470463923313</v>
          </cell>
          <cell r="AJ219">
            <v>2362.980130599632</v>
          </cell>
          <cell r="AK219">
            <v>37330.256999999998</v>
          </cell>
        </row>
        <row r="220">
          <cell r="B220">
            <v>38685</v>
          </cell>
          <cell r="C220">
            <v>0</v>
          </cell>
          <cell r="D220">
            <v>21372.930999999997</v>
          </cell>
          <cell r="E220">
            <v>21084</v>
          </cell>
          <cell r="F220">
            <v>42456.930999999997</v>
          </cell>
          <cell r="H220">
            <v>43866.3</v>
          </cell>
          <cell r="I220">
            <v>21059</v>
          </cell>
          <cell r="J220">
            <v>13505</v>
          </cell>
          <cell r="M220">
            <v>1679</v>
          </cell>
          <cell r="N220">
            <v>5900</v>
          </cell>
          <cell r="O220">
            <v>0</v>
          </cell>
          <cell r="P220">
            <v>21084</v>
          </cell>
          <cell r="Q220">
            <v>13505</v>
          </cell>
          <cell r="T220">
            <v>1654</v>
          </cell>
          <cell r="U220">
            <v>5900</v>
          </cell>
          <cell r="W220">
            <v>21059</v>
          </cell>
          <cell r="X220">
            <v>16602.61765856007</v>
          </cell>
          <cell r="Y220">
            <v>13580.143414897946</v>
          </cell>
          <cell r="Z220">
            <v>1753.2529279471423</v>
          </cell>
          <cell r="AA220">
            <v>1748.9538989443806</v>
          </cell>
          <cell r="AB220">
            <v>7257.8363588049306</v>
          </cell>
          <cell r="AC220">
            <v>2628.0987408455308</v>
          </cell>
          <cell r="AD220">
            <v>43570.903000000006</v>
          </cell>
          <cell r="AE220">
            <v>16174.919076221428</v>
          </cell>
          <cell r="AF220">
            <v>13231.35150759116</v>
          </cell>
          <cell r="AG220">
            <v>1710.4437108487432</v>
          </cell>
          <cell r="AH220">
            <v>1706.144681845981</v>
          </cell>
          <cell r="AI220">
            <v>7072.335891544446</v>
          </cell>
          <cell r="AJ220">
            <v>2561.7361319482375</v>
          </cell>
          <cell r="AK220">
            <v>42456.930999999997</v>
          </cell>
        </row>
        <row r="221">
          <cell r="B221">
            <v>38686</v>
          </cell>
          <cell r="C221">
            <v>0</v>
          </cell>
          <cell r="D221">
            <v>17209.142999999996</v>
          </cell>
          <cell r="E221">
            <v>21084</v>
          </cell>
          <cell r="F221">
            <v>38293.142999999996</v>
          </cell>
          <cell r="H221">
            <v>37869</v>
          </cell>
          <cell r="I221">
            <v>21084</v>
          </cell>
          <cell r="J221">
            <v>13505</v>
          </cell>
          <cell r="M221">
            <v>1679</v>
          </cell>
          <cell r="N221">
            <v>5900</v>
          </cell>
          <cell r="O221">
            <v>0</v>
          </cell>
          <cell r="P221">
            <v>21084</v>
          </cell>
          <cell r="Q221">
            <v>13505</v>
          </cell>
          <cell r="T221">
            <v>1679</v>
          </cell>
          <cell r="U221">
            <v>5900</v>
          </cell>
          <cell r="W221">
            <v>21084</v>
          </cell>
          <cell r="X221">
            <v>13711.952429882522</v>
          </cell>
          <cell r="Y221">
            <v>11160.293668470529</v>
          </cell>
          <cell r="Z221">
            <v>1535.9553359444628</v>
          </cell>
          <cell r="AA221">
            <v>1534.0087887402433</v>
          </cell>
          <cell r="AB221">
            <v>7702.9652507290984</v>
          </cell>
          <cell r="AC221">
            <v>2337.3655262331431</v>
          </cell>
          <cell r="AD221">
            <v>37982.540999999997</v>
          </cell>
          <cell r="AE221">
            <v>13825.805690385481</v>
          </cell>
          <cell r="AF221">
            <v>11252.522869650762</v>
          </cell>
          <cell r="AG221">
            <v>1548.6340562824671</v>
          </cell>
          <cell r="AH221">
            <v>1546.6875090782478</v>
          </cell>
          <cell r="AI221">
            <v>7763.4442400909202</v>
          </cell>
          <cell r="AJ221">
            <v>2356.0486345121176</v>
          </cell>
          <cell r="AK221">
            <v>38293.142999999996</v>
          </cell>
        </row>
        <row r="222">
          <cell r="B222">
            <v>38687</v>
          </cell>
          <cell r="C222">
            <v>0</v>
          </cell>
          <cell r="D222">
            <v>16180.160000000003</v>
          </cell>
          <cell r="E222">
            <v>21189</v>
          </cell>
          <cell r="F222">
            <v>37369.160000000003</v>
          </cell>
          <cell r="H222">
            <v>38636.5</v>
          </cell>
          <cell r="I222">
            <v>21184</v>
          </cell>
          <cell r="J222">
            <v>13505</v>
          </cell>
          <cell r="M222">
            <v>1684</v>
          </cell>
          <cell r="N222">
            <v>6000</v>
          </cell>
          <cell r="O222">
            <v>0</v>
          </cell>
          <cell r="P222">
            <v>21189</v>
          </cell>
          <cell r="Q222">
            <v>13505</v>
          </cell>
          <cell r="R222">
            <v>0</v>
          </cell>
          <cell r="S222">
            <v>0</v>
          </cell>
          <cell r="T222">
            <v>1679</v>
          </cell>
          <cell r="U222">
            <v>6000</v>
          </cell>
          <cell r="V222">
            <v>0</v>
          </cell>
          <cell r="W222">
            <v>21184</v>
          </cell>
          <cell r="X222">
            <v>13758.01126288068</v>
          </cell>
          <cell r="Y222">
            <v>13015.946623827935</v>
          </cell>
          <cell r="Z222">
            <v>1508.9146612204336</v>
          </cell>
          <cell r="AA222">
            <v>1509.8939232919906</v>
          </cell>
          <cell r="AB222">
            <v>6526.5514684777254</v>
          </cell>
          <cell r="AC222">
            <v>2317.1820603012366</v>
          </cell>
          <cell r="AD222">
            <v>38636.500000000007</v>
          </cell>
          <cell r="AE222">
            <v>13306.726131103753</v>
          </cell>
          <cell r="AF222">
            <v>12589.002418368274</v>
          </cell>
          <cell r="AG222">
            <v>1459.4198077334172</v>
          </cell>
          <cell r="AH222">
            <v>1460.3669484173288</v>
          </cell>
          <cell r="AI222">
            <v>6312.4699720155568</v>
          </cell>
          <cell r="AJ222">
            <v>2241.1747223616671</v>
          </cell>
          <cell r="AK222">
            <v>37369.160000000003</v>
          </cell>
        </row>
        <row r="223">
          <cell r="B223">
            <v>38688</v>
          </cell>
          <cell r="C223">
            <v>0</v>
          </cell>
          <cell r="D223">
            <v>9705.93</v>
          </cell>
          <cell r="E223">
            <v>14979</v>
          </cell>
          <cell r="F223">
            <v>24684.93</v>
          </cell>
          <cell r="H223">
            <v>24557.3</v>
          </cell>
          <cell r="I223">
            <v>14979</v>
          </cell>
          <cell r="J223">
            <v>9300</v>
          </cell>
          <cell r="M223">
            <v>1679</v>
          </cell>
          <cell r="N223">
            <v>4000</v>
          </cell>
          <cell r="O223">
            <v>0</v>
          </cell>
          <cell r="P223">
            <v>14979</v>
          </cell>
          <cell r="Q223">
            <v>9300</v>
          </cell>
          <cell r="R223">
            <v>0</v>
          </cell>
          <cell r="S223">
            <v>0</v>
          </cell>
          <cell r="T223">
            <v>1679</v>
          </cell>
          <cell r="U223">
            <v>4000</v>
          </cell>
          <cell r="V223">
            <v>0</v>
          </cell>
          <cell r="W223">
            <v>14979</v>
          </cell>
          <cell r="X223">
            <v>9275.2643249286357</v>
          </cell>
          <cell r="Y223">
            <v>7586.4192370768515</v>
          </cell>
          <cell r="Z223">
            <v>1039.8258767952454</v>
          </cell>
          <cell r="AA223">
            <v>1035.3626802984634</v>
          </cell>
          <cell r="AB223">
            <v>4026.0714276681806</v>
          </cell>
          <cell r="AC223">
            <v>1594.3564532326227</v>
          </cell>
          <cell r="AD223">
            <v>24557.3</v>
          </cell>
          <cell r="AE223">
            <v>9323.4700310034332</v>
          </cell>
          <cell r="AF223">
            <v>7625.8476224135175</v>
          </cell>
          <cell r="AG223">
            <v>1045.2300937350303</v>
          </cell>
          <cell r="AH223">
            <v>1040.7437009679381</v>
          </cell>
          <cell r="AI223">
            <v>4046.9958573210047</v>
          </cell>
          <cell r="AJ223">
            <v>1602.6426945590747</v>
          </cell>
          <cell r="AK223">
            <v>24684.93</v>
          </cell>
        </row>
        <row r="224">
          <cell r="B224">
            <v>38689</v>
          </cell>
          <cell r="C224">
            <v>0</v>
          </cell>
          <cell r="D224">
            <v>0</v>
          </cell>
          <cell r="E224">
            <v>0</v>
          </cell>
          <cell r="F224">
            <v>0</v>
          </cell>
          <cell r="H224">
            <v>9.3000000000000007</v>
          </cell>
          <cell r="I224">
            <v>0</v>
          </cell>
          <cell r="J224">
            <v>0</v>
          </cell>
          <cell r="M224">
            <v>0</v>
          </cell>
          <cell r="N224">
            <v>0</v>
          </cell>
          <cell r="O224">
            <v>0</v>
          </cell>
          <cell r="P224">
            <v>0</v>
          </cell>
          <cell r="W224">
            <v>0</v>
          </cell>
          <cell r="X224">
            <v>3.5355345000000002</v>
          </cell>
          <cell r="Y224">
            <v>2.8822281000000003</v>
          </cell>
          <cell r="Z224">
            <v>0.39060000000000006</v>
          </cell>
          <cell r="AA224">
            <v>0.38429459999999999</v>
          </cell>
          <cell r="AB224">
            <v>1.5371877</v>
          </cell>
          <cell r="AC224">
            <v>0.57015510000000003</v>
          </cell>
          <cell r="AD224">
            <v>9.3000000000000007</v>
          </cell>
          <cell r="AE224">
            <v>0</v>
          </cell>
          <cell r="AF224">
            <v>0</v>
          </cell>
          <cell r="AG224">
            <v>0</v>
          </cell>
          <cell r="AH224">
            <v>0</v>
          </cell>
          <cell r="AI224">
            <v>0</v>
          </cell>
          <cell r="AJ224">
            <v>0</v>
          </cell>
          <cell r="AK224">
            <v>0</v>
          </cell>
        </row>
        <row r="225">
          <cell r="B225">
            <v>38690</v>
          </cell>
          <cell r="C225">
            <v>0</v>
          </cell>
          <cell r="D225">
            <v>0</v>
          </cell>
          <cell r="E225">
            <v>0</v>
          </cell>
          <cell r="F225">
            <v>0</v>
          </cell>
          <cell r="H225">
            <v>73.2</v>
          </cell>
          <cell r="I225">
            <v>0</v>
          </cell>
          <cell r="J225">
            <v>0</v>
          </cell>
          <cell r="M225">
            <v>0</v>
          </cell>
          <cell r="N225">
            <v>0</v>
          </cell>
          <cell r="O225">
            <v>0</v>
          </cell>
          <cell r="P225">
            <v>0</v>
          </cell>
          <cell r="W225">
            <v>0</v>
          </cell>
          <cell r="X225">
            <v>27.828077999999998</v>
          </cell>
          <cell r="Y225">
            <v>22.685924400000001</v>
          </cell>
          <cell r="Z225">
            <v>3.0744000000000002</v>
          </cell>
          <cell r="AA225">
            <v>3.0247704</v>
          </cell>
          <cell r="AB225">
            <v>12.099154799999999</v>
          </cell>
          <cell r="AC225">
            <v>4.4876724000000001</v>
          </cell>
          <cell r="AD225">
            <v>73.199999999999989</v>
          </cell>
          <cell r="AE225">
            <v>0</v>
          </cell>
          <cell r="AF225">
            <v>0</v>
          </cell>
          <cell r="AG225">
            <v>0</v>
          </cell>
          <cell r="AH225">
            <v>0</v>
          </cell>
          <cell r="AI225">
            <v>0</v>
          </cell>
          <cell r="AJ225">
            <v>0</v>
          </cell>
          <cell r="AK225">
            <v>0</v>
          </cell>
        </row>
        <row r="226">
          <cell r="B226">
            <v>38691</v>
          </cell>
          <cell r="C226">
            <v>0</v>
          </cell>
          <cell r="D226">
            <v>9448</v>
          </cell>
          <cell r="E226">
            <v>10672</v>
          </cell>
          <cell r="F226">
            <v>20120</v>
          </cell>
          <cell r="H226">
            <v>22140.1</v>
          </cell>
          <cell r="I226">
            <v>10672</v>
          </cell>
          <cell r="J226">
            <v>7672</v>
          </cell>
          <cell r="M226">
            <v>0</v>
          </cell>
          <cell r="N226">
            <v>3000</v>
          </cell>
          <cell r="O226">
            <v>0</v>
          </cell>
          <cell r="P226">
            <v>10672</v>
          </cell>
          <cell r="Q226">
            <v>7672</v>
          </cell>
          <cell r="R226">
            <v>0</v>
          </cell>
          <cell r="S226">
            <v>0</v>
          </cell>
          <cell r="T226">
            <v>0</v>
          </cell>
          <cell r="U226">
            <v>3000</v>
          </cell>
          <cell r="V226">
            <v>0</v>
          </cell>
          <cell r="W226">
            <v>10672</v>
          </cell>
          <cell r="X226">
            <v>8377.1884146206212</v>
          </cell>
          <cell r="Y226">
            <v>6904.8138554050938</v>
          </cell>
          <cell r="Z226">
            <v>920.51285382621131</v>
          </cell>
          <cell r="AA226">
            <v>916.78684817429894</v>
          </cell>
          <cell r="AB226">
            <v>3689.7826908947695</v>
          </cell>
          <cell r="AC226">
            <v>1331.0153370790003</v>
          </cell>
          <cell r="AD226">
            <v>22140.099999999991</v>
          </cell>
          <cell r="AE226">
            <v>7612.8396394852316</v>
          </cell>
          <cell r="AF226">
            <v>6274.8070140040263</v>
          </cell>
          <cell r="AG226">
            <v>836.52371122909915</v>
          </cell>
          <cell r="AH226">
            <v>833.13767260612656</v>
          </cell>
          <cell r="AI226">
            <v>3353.1207059047965</v>
          </cell>
          <cell r="AJ226">
            <v>1209.5712567707235</v>
          </cell>
          <cell r="AK226">
            <v>20120.000000000004</v>
          </cell>
        </row>
        <row r="227">
          <cell r="B227">
            <v>38692</v>
          </cell>
          <cell r="C227">
            <v>0</v>
          </cell>
          <cell r="D227">
            <v>16818.120000000003</v>
          </cell>
          <cell r="E227">
            <v>22386</v>
          </cell>
          <cell r="F227">
            <v>39204.120000000003</v>
          </cell>
          <cell r="H227">
            <v>38467.300000000003</v>
          </cell>
          <cell r="I227">
            <v>22375</v>
          </cell>
          <cell r="J227">
            <v>13505</v>
          </cell>
          <cell r="M227">
            <v>1679</v>
          </cell>
          <cell r="N227">
            <v>6300</v>
          </cell>
          <cell r="O227">
            <v>902</v>
          </cell>
          <cell r="P227">
            <v>22386</v>
          </cell>
          <cell r="Q227">
            <v>13505</v>
          </cell>
          <cell r="R227">
            <v>0</v>
          </cell>
          <cell r="S227">
            <v>0</v>
          </cell>
          <cell r="T227">
            <v>1679</v>
          </cell>
          <cell r="U227">
            <v>6300</v>
          </cell>
          <cell r="V227">
            <v>891</v>
          </cell>
          <cell r="W227">
            <v>22375</v>
          </cell>
          <cell r="X227">
            <v>13887.894567903435</v>
          </cell>
          <cell r="Y227">
            <v>12703.648272348686</v>
          </cell>
          <cell r="Z227">
            <v>1525.3957008150021</v>
          </cell>
          <cell r="AA227">
            <v>1520.8415405348117</v>
          </cell>
          <cell r="AB227">
            <v>6404.2996044591209</v>
          </cell>
          <cell r="AC227">
            <v>2425.2203139389471</v>
          </cell>
          <cell r="AD227">
            <v>38467.300000000003</v>
          </cell>
          <cell r="AE227">
            <v>14153.909559221323</v>
          </cell>
          <cell r="AF227">
            <v>12946.979676425186</v>
          </cell>
          <cell r="AG227">
            <v>1554.6138175082588</v>
          </cell>
          <cell r="AH227">
            <v>1549.9724247896686</v>
          </cell>
          <cell r="AI227">
            <v>6526.9704452656651</v>
          </cell>
          <cell r="AJ227">
            <v>2471.6740767899009</v>
          </cell>
          <cell r="AK227">
            <v>39204.120000000003</v>
          </cell>
        </row>
        <row r="228">
          <cell r="B228">
            <v>38693</v>
          </cell>
          <cell r="C228">
            <v>0</v>
          </cell>
          <cell r="D228">
            <v>16330.300000000003</v>
          </cell>
          <cell r="E228">
            <v>21484</v>
          </cell>
          <cell r="F228">
            <v>37814.300000000003</v>
          </cell>
          <cell r="H228">
            <v>38168.699999999997</v>
          </cell>
          <cell r="I228">
            <v>21484</v>
          </cell>
          <cell r="J228">
            <v>13505</v>
          </cell>
          <cell r="M228">
            <v>1679</v>
          </cell>
          <cell r="N228">
            <v>6300</v>
          </cell>
          <cell r="O228">
            <v>0</v>
          </cell>
          <cell r="P228">
            <v>21484</v>
          </cell>
          <cell r="Q228">
            <v>13505</v>
          </cell>
          <cell r="R228">
            <v>0</v>
          </cell>
          <cell r="S228">
            <v>0</v>
          </cell>
          <cell r="T228">
            <v>1679</v>
          </cell>
          <cell r="U228">
            <v>6300</v>
          </cell>
          <cell r="V228">
            <v>0</v>
          </cell>
          <cell r="W228">
            <v>21484</v>
          </cell>
          <cell r="X228">
            <v>14002.205253883883</v>
          </cell>
          <cell r="Y228">
            <v>12138.015974557446</v>
          </cell>
          <cell r="Z228">
            <v>1538.4518546146528</v>
          </cell>
          <cell r="AA228">
            <v>1532.6298360848823</v>
          </cell>
          <cell r="AB228">
            <v>6479.2677015522004</v>
          </cell>
          <cell r="AC228">
            <v>2478.1293793069308</v>
          </cell>
          <cell r="AD228">
            <v>38168.699999999997</v>
          </cell>
          <cell r="AE228">
            <v>13872.193449919472</v>
          </cell>
          <cell r="AF228">
            <v>12025.313344879645</v>
          </cell>
          <cell r="AG228">
            <v>1524.1671832143843</v>
          </cell>
          <cell r="AH228">
            <v>1518.3992226789114</v>
          </cell>
          <cell r="AI228">
            <v>6419.1070863509995</v>
          </cell>
          <cell r="AJ228">
            <v>2455.1197129565867</v>
          </cell>
          <cell r="AK228">
            <v>37814.300000000003</v>
          </cell>
        </row>
        <row r="229">
          <cell r="B229">
            <v>38694</v>
          </cell>
          <cell r="C229">
            <v>0</v>
          </cell>
          <cell r="D229">
            <v>16942.620000000003</v>
          </cell>
          <cell r="E229">
            <v>21684</v>
          </cell>
          <cell r="F229">
            <v>38626.620000000003</v>
          </cell>
          <cell r="H229">
            <v>38149.599999999999</v>
          </cell>
          <cell r="I229">
            <v>21684</v>
          </cell>
          <cell r="J229">
            <v>13505</v>
          </cell>
          <cell r="M229">
            <v>1679</v>
          </cell>
          <cell r="N229">
            <v>6500</v>
          </cell>
          <cell r="O229">
            <v>0</v>
          </cell>
          <cell r="P229">
            <v>21684</v>
          </cell>
          <cell r="Q229">
            <v>13505</v>
          </cell>
          <cell r="R229">
            <v>0</v>
          </cell>
          <cell r="S229">
            <v>0</v>
          </cell>
          <cell r="T229">
            <v>1679</v>
          </cell>
          <cell r="U229">
            <v>6500</v>
          </cell>
          <cell r="V229">
            <v>0</v>
          </cell>
          <cell r="W229">
            <v>21684</v>
          </cell>
          <cell r="X229">
            <v>14661.502074576065</v>
          </cell>
          <cell r="Y229">
            <v>11515.026748982376</v>
          </cell>
          <cell r="Z229">
            <v>1539.7553268512395</v>
          </cell>
          <cell r="AA229">
            <v>1534.0686127151664</v>
          </cell>
          <cell r="AB229">
            <v>6417.1938731501677</v>
          </cell>
          <cell r="AC229">
            <v>2482.053363724981</v>
          </cell>
          <cell r="AD229">
            <v>38149.599999999999</v>
          </cell>
          <cell r="AE229">
            <v>14844.828497909844</v>
          </cell>
          <cell r="AF229">
            <v>11659.009859153901</v>
          </cell>
          <cell r="AG229">
            <v>1559.0083225842113</v>
          </cell>
          <cell r="AH229">
            <v>1553.2505021619077</v>
          </cell>
          <cell r="AI229">
            <v>6497.4340282597914</v>
          </cell>
          <cell r="AJ229">
            <v>2513.0887899303434</v>
          </cell>
          <cell r="AK229">
            <v>38626.619999999995</v>
          </cell>
        </row>
        <row r="230">
          <cell r="B230">
            <v>38695</v>
          </cell>
          <cell r="C230">
            <v>0</v>
          </cell>
          <cell r="D230">
            <v>17017</v>
          </cell>
          <cell r="E230">
            <v>21584</v>
          </cell>
          <cell r="F230">
            <v>38601</v>
          </cell>
          <cell r="H230">
            <v>38856.400000000001</v>
          </cell>
          <cell r="I230">
            <v>21584</v>
          </cell>
          <cell r="J230">
            <v>13505</v>
          </cell>
          <cell r="M230">
            <v>1679</v>
          </cell>
          <cell r="N230">
            <v>6400</v>
          </cell>
          <cell r="O230">
            <v>0</v>
          </cell>
          <cell r="P230">
            <v>21584</v>
          </cell>
          <cell r="Q230">
            <v>13505</v>
          </cell>
          <cell r="R230">
            <v>0</v>
          </cell>
          <cell r="S230">
            <v>0</v>
          </cell>
          <cell r="T230">
            <v>1679</v>
          </cell>
          <cell r="U230">
            <v>6400</v>
          </cell>
          <cell r="V230">
            <v>0</v>
          </cell>
          <cell r="W230">
            <v>21584</v>
          </cell>
          <cell r="X230">
            <v>14520.731753993854</v>
          </cell>
          <cell r="Y230">
            <v>11975.842806484026</v>
          </cell>
          <cell r="Z230">
            <v>1524.2463978729641</v>
          </cell>
          <cell r="AA230">
            <v>1519.8102899955338</v>
          </cell>
          <cell r="AB230">
            <v>6844.0164873038475</v>
          </cell>
          <cell r="AC230">
            <v>2471.7522643497769</v>
          </cell>
          <cell r="AD230">
            <v>38856.400000000001</v>
          </cell>
          <cell r="AE230">
            <v>14425.288149080119</v>
          </cell>
          <cell r="AF230">
            <v>11897.126552462139</v>
          </cell>
          <cell r="AG230">
            <v>1514.227648580267</v>
          </cell>
          <cell r="AH230">
            <v>1509.8206988840345</v>
          </cell>
          <cell r="AI230">
            <v>6799.031315984389</v>
          </cell>
          <cell r="AJ230">
            <v>2455.5056350090522</v>
          </cell>
          <cell r="AK230">
            <v>38601</v>
          </cell>
        </row>
        <row r="231">
          <cell r="B231">
            <v>38696</v>
          </cell>
          <cell r="C231">
            <v>0</v>
          </cell>
          <cell r="D231">
            <v>16517</v>
          </cell>
          <cell r="E231">
            <v>22084</v>
          </cell>
          <cell r="F231">
            <v>38601</v>
          </cell>
          <cell r="H231">
            <v>37751.800000000003</v>
          </cell>
          <cell r="I231">
            <v>22084</v>
          </cell>
          <cell r="J231">
            <v>13505</v>
          </cell>
          <cell r="M231">
            <v>1679</v>
          </cell>
          <cell r="N231">
            <v>6900</v>
          </cell>
          <cell r="O231">
            <v>0</v>
          </cell>
          <cell r="P231">
            <v>22084</v>
          </cell>
          <cell r="Q231">
            <v>13505</v>
          </cell>
          <cell r="R231">
            <v>0</v>
          </cell>
          <cell r="S231">
            <v>0</v>
          </cell>
          <cell r="T231">
            <v>1679</v>
          </cell>
          <cell r="U231">
            <v>6900</v>
          </cell>
          <cell r="V231">
            <v>0</v>
          </cell>
          <cell r="W231">
            <v>22084</v>
          </cell>
          <cell r="X231">
            <v>13941.81904409727</v>
          </cell>
          <cell r="Y231">
            <v>11459.17473075542</v>
          </cell>
          <cell r="Z231">
            <v>1531.8668804001798</v>
          </cell>
          <cell r="AA231">
            <v>1525.933752289654</v>
          </cell>
          <cell r="AB231">
            <v>6827.406866091872</v>
          </cell>
          <cell r="AC231">
            <v>2465.5987263656029</v>
          </cell>
          <cell r="AD231">
            <v>37751.800000000003</v>
          </cell>
          <cell r="AE231">
            <v>14255.430387986764</v>
          </cell>
          <cell r="AF231">
            <v>11716.940749365327</v>
          </cell>
          <cell r="AG231">
            <v>1566.3251407966595</v>
          </cell>
          <cell r="AH231">
            <v>1560.2585511719421</v>
          </cell>
          <cell r="AI231">
            <v>6980.9845474391241</v>
          </cell>
          <cell r="AJ231">
            <v>2521.0606232401801</v>
          </cell>
          <cell r="AK231">
            <v>38600.999999999993</v>
          </cell>
        </row>
        <row r="232">
          <cell r="B232">
            <v>38697</v>
          </cell>
          <cell r="C232">
            <v>0</v>
          </cell>
          <cell r="D232">
            <v>16553.769999999997</v>
          </cell>
          <cell r="E232">
            <v>21684</v>
          </cell>
          <cell r="F232">
            <v>38237.769999999997</v>
          </cell>
          <cell r="H232">
            <v>37786.5</v>
          </cell>
          <cell r="I232">
            <v>21684</v>
          </cell>
          <cell r="J232">
            <v>13505</v>
          </cell>
          <cell r="M232">
            <v>1679</v>
          </cell>
          <cell r="N232">
            <v>6500</v>
          </cell>
          <cell r="O232">
            <v>0</v>
          </cell>
          <cell r="P232">
            <v>21684</v>
          </cell>
          <cell r="Q232">
            <v>13505</v>
          </cell>
          <cell r="R232">
            <v>0</v>
          </cell>
          <cell r="S232">
            <v>0</v>
          </cell>
          <cell r="T232">
            <v>1679</v>
          </cell>
          <cell r="U232">
            <v>6500</v>
          </cell>
          <cell r="V232">
            <v>0</v>
          </cell>
          <cell r="W232">
            <v>21684</v>
          </cell>
          <cell r="X232">
            <v>14261.700864758124</v>
          </cell>
          <cell r="Y232">
            <v>11287.121755757178</v>
          </cell>
          <cell r="Z232">
            <v>1685.8856375793771</v>
          </cell>
          <cell r="AA232">
            <v>1530.0038055956759</v>
          </cell>
          <cell r="AB232">
            <v>6548.8822843990138</v>
          </cell>
          <cell r="AC232">
            <v>2472.905651910643</v>
          </cell>
          <cell r="AD232">
            <v>37786.500000000015</v>
          </cell>
          <cell r="AE232">
            <v>14432.023010213225</v>
          </cell>
          <cell r="AF232">
            <v>11421.919618346208</v>
          </cell>
          <cell r="AG232">
            <v>1706.0195375613923</v>
          </cell>
          <cell r="AH232">
            <v>1548.2760673121918</v>
          </cell>
          <cell r="AI232">
            <v>6627.0931297665566</v>
          </cell>
          <cell r="AJ232">
            <v>2502.438636800423</v>
          </cell>
          <cell r="AK232">
            <v>38237.76999999999</v>
          </cell>
        </row>
        <row r="233">
          <cell r="B233">
            <v>38698</v>
          </cell>
          <cell r="C233">
            <v>0</v>
          </cell>
          <cell r="D233">
            <v>12777.230000000003</v>
          </cell>
          <cell r="E233">
            <v>21684</v>
          </cell>
          <cell r="F233">
            <v>34461.230000000003</v>
          </cell>
          <cell r="H233">
            <v>38341.800000000003</v>
          </cell>
          <cell r="I233">
            <v>21684</v>
          </cell>
          <cell r="J233">
            <v>13505</v>
          </cell>
          <cell r="M233">
            <v>1679</v>
          </cell>
          <cell r="N233">
            <v>6500</v>
          </cell>
          <cell r="O233">
            <v>0</v>
          </cell>
          <cell r="P233">
            <v>21684</v>
          </cell>
          <cell r="Q233">
            <v>13505</v>
          </cell>
          <cell r="R233">
            <v>0</v>
          </cell>
          <cell r="S233">
            <v>0</v>
          </cell>
          <cell r="T233">
            <v>1679</v>
          </cell>
          <cell r="U233">
            <v>6500</v>
          </cell>
          <cell r="V233">
            <v>0</v>
          </cell>
          <cell r="W233">
            <v>21684</v>
          </cell>
          <cell r="X233">
            <v>14586.918422525105</v>
          </cell>
          <cell r="Y233">
            <v>11612.219368445805</v>
          </cell>
          <cell r="Z233">
            <v>1696.5809004665382</v>
          </cell>
          <cell r="AA233">
            <v>1539.5368718850793</v>
          </cell>
          <cell r="AB233">
            <v>6417.9569094142544</v>
          </cell>
          <cell r="AC233">
            <v>2488.5875272632288</v>
          </cell>
          <cell r="AD233">
            <v>38341.80000000001</v>
          </cell>
          <cell r="AE233">
            <v>13110.577770210964</v>
          </cell>
          <cell r="AF233">
            <v>10436.94772980052</v>
          </cell>
          <cell r="AG233">
            <v>1524.870105852737</v>
          </cell>
          <cell r="AH233">
            <v>1383.7204887488915</v>
          </cell>
          <cell r="AI233">
            <v>5768.3960895266719</v>
          </cell>
          <cell r="AJ233">
            <v>2236.7178158602201</v>
          </cell>
          <cell r="AK233">
            <v>34461.230000000003</v>
          </cell>
        </row>
        <row r="234">
          <cell r="B234">
            <v>38699</v>
          </cell>
          <cell r="C234">
            <v>0</v>
          </cell>
          <cell r="D234">
            <v>18077.75</v>
          </cell>
          <cell r="E234">
            <v>21784</v>
          </cell>
          <cell r="F234">
            <v>39861.75</v>
          </cell>
          <cell r="H234">
            <v>38233.5</v>
          </cell>
          <cell r="I234">
            <v>21784</v>
          </cell>
          <cell r="J234">
            <v>13505</v>
          </cell>
          <cell r="M234">
            <v>1679</v>
          </cell>
          <cell r="N234">
            <v>6600</v>
          </cell>
          <cell r="O234">
            <v>0</v>
          </cell>
          <cell r="P234">
            <v>21784</v>
          </cell>
          <cell r="Q234">
            <v>13505</v>
          </cell>
          <cell r="R234">
            <v>0</v>
          </cell>
          <cell r="S234">
            <v>0</v>
          </cell>
          <cell r="T234">
            <v>1679</v>
          </cell>
          <cell r="U234">
            <v>6600</v>
          </cell>
          <cell r="V234">
            <v>0</v>
          </cell>
          <cell r="W234">
            <v>21784</v>
          </cell>
          <cell r="X234">
            <v>14686.502687216935</v>
          </cell>
          <cell r="Y234">
            <v>11304.521864062748</v>
          </cell>
          <cell r="Z234">
            <v>1684.5338313978507</v>
          </cell>
          <cell r="AA234">
            <v>1527.5556549193866</v>
          </cell>
          <cell r="AB234">
            <v>6506.8012273498935</v>
          </cell>
          <cell r="AC234">
            <v>2523.5847350531863</v>
          </cell>
          <cell r="AD234">
            <v>38233.5</v>
          </cell>
          <cell r="AE234">
            <v>15311.956752381278</v>
          </cell>
          <cell r="AF234">
            <v>11785.947517616834</v>
          </cell>
          <cell r="AG234">
            <v>1756.2730708337785</v>
          </cell>
          <cell r="AH234">
            <v>1592.6096650184488</v>
          </cell>
          <cell r="AI234">
            <v>6783.9063602420547</v>
          </cell>
          <cell r="AJ234">
            <v>2631.0566339076031</v>
          </cell>
          <cell r="AK234">
            <v>39861.75</v>
          </cell>
        </row>
        <row r="235">
          <cell r="B235">
            <v>38700</v>
          </cell>
          <cell r="C235">
            <v>0</v>
          </cell>
          <cell r="D235">
            <v>18110.93</v>
          </cell>
          <cell r="E235">
            <v>21884</v>
          </cell>
          <cell r="F235">
            <v>39994.93</v>
          </cell>
          <cell r="H235">
            <v>39477.5</v>
          </cell>
          <cell r="I235">
            <v>21884</v>
          </cell>
          <cell r="J235">
            <v>13505</v>
          </cell>
          <cell r="M235">
            <v>1679</v>
          </cell>
          <cell r="N235">
            <v>6700</v>
          </cell>
          <cell r="O235">
            <v>0</v>
          </cell>
          <cell r="P235">
            <v>21884</v>
          </cell>
          <cell r="Q235">
            <v>13505</v>
          </cell>
          <cell r="R235">
            <v>0</v>
          </cell>
          <cell r="S235">
            <v>0</v>
          </cell>
          <cell r="T235">
            <v>1679</v>
          </cell>
          <cell r="U235">
            <v>6700</v>
          </cell>
          <cell r="V235">
            <v>0</v>
          </cell>
          <cell r="W235">
            <v>21884</v>
          </cell>
          <cell r="X235">
            <v>14957.555224106152</v>
          </cell>
          <cell r="Y235">
            <v>12021.784780872953</v>
          </cell>
          <cell r="Z235">
            <v>1694.562925045547</v>
          </cell>
          <cell r="AA235">
            <v>1608.7990394039527</v>
          </cell>
          <cell r="AB235">
            <v>6656.9348583989367</v>
          </cell>
          <cell r="AC235">
            <v>2537.8631721724623</v>
          </cell>
          <cell r="AD235">
            <v>39477.5</v>
          </cell>
          <cell r="AE235">
            <v>15153.603297049202</v>
          </cell>
          <cell r="AF235">
            <v>12179.353829043863</v>
          </cell>
          <cell r="AG235">
            <v>1716.7734929464098</v>
          </cell>
          <cell r="AH235">
            <v>1629.8855035153779</v>
          </cell>
          <cell r="AI235">
            <v>6744.187035050988</v>
          </cell>
          <cell r="AJ235">
            <v>2571.1268423941633</v>
          </cell>
          <cell r="AK235">
            <v>39994.930000000008</v>
          </cell>
        </row>
        <row r="236">
          <cell r="B236">
            <v>38701</v>
          </cell>
          <cell r="C236">
            <v>0</v>
          </cell>
          <cell r="D236">
            <v>17328.5</v>
          </cell>
          <cell r="E236">
            <v>22786</v>
          </cell>
          <cell r="F236">
            <v>40114.5</v>
          </cell>
          <cell r="H236">
            <v>39992.9</v>
          </cell>
          <cell r="I236">
            <v>22786</v>
          </cell>
          <cell r="J236">
            <v>13505</v>
          </cell>
          <cell r="M236">
            <v>1679</v>
          </cell>
          <cell r="N236">
            <v>6700</v>
          </cell>
          <cell r="O236">
            <v>902</v>
          </cell>
          <cell r="P236">
            <v>22786</v>
          </cell>
          <cell r="Q236">
            <v>13505</v>
          </cell>
          <cell r="R236">
            <v>0</v>
          </cell>
          <cell r="S236">
            <v>0</v>
          </cell>
          <cell r="T236">
            <v>1679</v>
          </cell>
          <cell r="U236">
            <v>6700</v>
          </cell>
          <cell r="V236">
            <v>902</v>
          </cell>
          <cell r="W236">
            <v>22786</v>
          </cell>
          <cell r="X236">
            <v>15069.327649174653</v>
          </cell>
          <cell r="Y236">
            <v>12398.697424677062</v>
          </cell>
          <cell r="Z236">
            <v>1698.0321179714563</v>
          </cell>
          <cell r="AA236">
            <v>1611.8657497608222</v>
          </cell>
          <cell r="AB236">
            <v>6671.8217947031781</v>
          </cell>
          <cell r="AC236">
            <v>2543.1552637128307</v>
          </cell>
          <cell r="AD236">
            <v>39992.9</v>
          </cell>
          <cell r="AE236">
            <v>15115.146538080924</v>
          </cell>
          <cell r="AF236">
            <v>12436.396156372955</v>
          </cell>
          <cell r="AG236">
            <v>1703.1950520308849</v>
          </cell>
          <cell r="AH236">
            <v>1616.7666915572638</v>
          </cell>
          <cell r="AI236">
            <v>6692.1077337132492</v>
          </cell>
          <cell r="AJ236">
            <v>2550.8878282447217</v>
          </cell>
          <cell r="AK236">
            <v>40114.499999999993</v>
          </cell>
        </row>
        <row r="237">
          <cell r="B237">
            <v>38702</v>
          </cell>
          <cell r="C237">
            <v>0</v>
          </cell>
          <cell r="D237">
            <v>18762.79</v>
          </cell>
          <cell r="E237">
            <v>20086</v>
          </cell>
          <cell r="F237">
            <v>38848.79</v>
          </cell>
          <cell r="H237">
            <v>40249</v>
          </cell>
          <cell r="I237">
            <v>20086</v>
          </cell>
          <cell r="J237">
            <v>13505</v>
          </cell>
          <cell r="M237">
            <v>1679</v>
          </cell>
          <cell r="N237">
            <v>4000</v>
          </cell>
          <cell r="O237">
            <v>902</v>
          </cell>
          <cell r="P237">
            <v>20086</v>
          </cell>
          <cell r="Q237">
            <v>13505</v>
          </cell>
          <cell r="R237">
            <v>0</v>
          </cell>
          <cell r="S237">
            <v>0</v>
          </cell>
          <cell r="T237">
            <v>1679</v>
          </cell>
          <cell r="U237">
            <v>4000</v>
          </cell>
          <cell r="V237">
            <v>902</v>
          </cell>
          <cell r="W237">
            <v>20086</v>
          </cell>
          <cell r="X237">
            <v>14236.072693152571</v>
          </cell>
          <cell r="Y237">
            <v>13366.789596690347</v>
          </cell>
          <cell r="Z237">
            <v>1679.0223696907681</v>
          </cell>
          <cell r="AA237">
            <v>1490.1918319513152</v>
          </cell>
          <cell r="AB237">
            <v>6924.2049552780718</v>
          </cell>
          <cell r="AC237">
            <v>2552.718553236929</v>
          </cell>
          <cell r="AD237">
            <v>40249</v>
          </cell>
          <cell r="AE237">
            <v>13740.818367686617</v>
          </cell>
          <cell r="AF237">
            <v>12901.776491739123</v>
          </cell>
          <cell r="AG237">
            <v>1620.6113802931507</v>
          </cell>
          <cell r="AH237">
            <v>1438.350009669605</v>
          </cell>
          <cell r="AI237">
            <v>6683.3209328072053</v>
          </cell>
          <cell r="AJ237">
            <v>2463.9128178043002</v>
          </cell>
          <cell r="AK237">
            <v>38848.790000000008</v>
          </cell>
        </row>
        <row r="238">
          <cell r="B238">
            <v>38703</v>
          </cell>
          <cell r="C238">
            <v>0</v>
          </cell>
          <cell r="D238">
            <v>20655.199999999997</v>
          </cell>
          <cell r="E238">
            <v>19631</v>
          </cell>
          <cell r="F238">
            <v>40286.199999999997</v>
          </cell>
          <cell r="H238">
            <v>39515.5</v>
          </cell>
          <cell r="I238">
            <v>19631</v>
          </cell>
          <cell r="J238">
            <v>13505</v>
          </cell>
          <cell r="M238">
            <v>1679</v>
          </cell>
          <cell r="N238">
            <v>4000</v>
          </cell>
          <cell r="O238">
            <v>447</v>
          </cell>
          <cell r="P238">
            <v>19631</v>
          </cell>
          <cell r="Q238">
            <v>13505</v>
          </cell>
          <cell r="R238">
            <v>0</v>
          </cell>
          <cell r="S238">
            <v>0</v>
          </cell>
          <cell r="T238">
            <v>1679</v>
          </cell>
          <cell r="U238">
            <v>4000</v>
          </cell>
          <cell r="V238">
            <v>447</v>
          </cell>
          <cell r="W238">
            <v>19631</v>
          </cell>
          <cell r="X238">
            <v>13704.45683155565</v>
          </cell>
          <cell r="Y238">
            <v>13108.042754847849</v>
          </cell>
          <cell r="Z238">
            <v>1686.8139511242475</v>
          </cell>
          <cell r="AA238">
            <v>1500.9155304444669</v>
          </cell>
          <cell r="AB238">
            <v>6952.3476650008506</v>
          </cell>
          <cell r="AC238">
            <v>2562.9232670269394</v>
          </cell>
          <cell r="AD238">
            <v>39515.500000000007</v>
          </cell>
          <cell r="AE238">
            <v>13971.744981271073</v>
          </cell>
          <cell r="AF238">
            <v>13363.69860005191</v>
          </cell>
          <cell r="AG238">
            <v>1719.7131302345065</v>
          </cell>
          <cell r="AH238">
            <v>1530.1889952700046</v>
          </cell>
          <cell r="AI238">
            <v>7087.9444395681994</v>
          </cell>
          <cell r="AJ238">
            <v>2612.9098536042984</v>
          </cell>
          <cell r="AK238">
            <v>40286.199999999997</v>
          </cell>
        </row>
        <row r="239">
          <cell r="B239">
            <v>38704</v>
          </cell>
          <cell r="C239">
            <v>0</v>
          </cell>
          <cell r="D239">
            <v>20061.980000000003</v>
          </cell>
          <cell r="E239">
            <v>19631</v>
          </cell>
          <cell r="F239">
            <v>39692.980000000003</v>
          </cell>
          <cell r="H239">
            <v>38914.699999999997</v>
          </cell>
          <cell r="I239">
            <v>19631</v>
          </cell>
          <cell r="J239">
            <v>13505</v>
          </cell>
          <cell r="M239">
            <v>1679</v>
          </cell>
          <cell r="N239">
            <v>4000</v>
          </cell>
          <cell r="O239">
            <v>447</v>
          </cell>
          <cell r="P239">
            <v>19631</v>
          </cell>
          <cell r="Q239">
            <v>13505</v>
          </cell>
          <cell r="R239">
            <v>0</v>
          </cell>
          <cell r="S239">
            <v>0</v>
          </cell>
          <cell r="T239">
            <v>1679</v>
          </cell>
          <cell r="U239">
            <v>4000</v>
          </cell>
          <cell r="V239">
            <v>447</v>
          </cell>
          <cell r="W239">
            <v>19631</v>
          </cell>
          <cell r="X239">
            <v>14181.73096885272</v>
          </cell>
          <cell r="Y239">
            <v>12019.04208036954</v>
          </cell>
          <cell r="Z239">
            <v>1689.1276960591335</v>
          </cell>
          <cell r="AA239">
            <v>1512.0613012230081</v>
          </cell>
          <cell r="AB239">
            <v>6950.7644773866396</v>
          </cell>
          <cell r="AC239">
            <v>2561.9734761089467</v>
          </cell>
          <cell r="AD239">
            <v>38914.699999999997</v>
          </cell>
          <cell r="AE239">
            <v>14465.360486192922</v>
          </cell>
          <cell r="AF239">
            <v>12259.418597991673</v>
          </cell>
          <cell r="AG239">
            <v>1722.9096422976736</v>
          </cell>
          <cell r="AH239">
            <v>1542.3019832664481</v>
          </cell>
          <cell r="AI239">
            <v>7089.7772663188562</v>
          </cell>
          <cell r="AJ239">
            <v>2613.212023932419</v>
          </cell>
          <cell r="AK239">
            <v>39692.979999999989</v>
          </cell>
        </row>
        <row r="240">
          <cell r="B240">
            <v>38705</v>
          </cell>
          <cell r="C240">
            <v>0</v>
          </cell>
          <cell r="D240">
            <v>18750.349999999999</v>
          </cell>
          <cell r="E240">
            <v>20131</v>
          </cell>
          <cell r="F240">
            <v>38881.35</v>
          </cell>
          <cell r="H240">
            <v>38278.5</v>
          </cell>
          <cell r="I240">
            <v>20131</v>
          </cell>
          <cell r="J240">
            <v>13505</v>
          </cell>
          <cell r="M240">
            <v>1679</v>
          </cell>
          <cell r="N240">
            <v>4000</v>
          </cell>
          <cell r="O240">
            <v>947</v>
          </cell>
          <cell r="P240">
            <v>20131</v>
          </cell>
          <cell r="Q240">
            <v>13505</v>
          </cell>
          <cell r="R240">
            <v>0</v>
          </cell>
          <cell r="S240">
            <v>0</v>
          </cell>
          <cell r="T240">
            <v>1679</v>
          </cell>
          <cell r="U240">
            <v>4000</v>
          </cell>
          <cell r="V240">
            <v>947</v>
          </cell>
          <cell r="W240">
            <v>20131</v>
          </cell>
          <cell r="X240">
            <v>14323.683297237674</v>
          </cell>
          <cell r="Y240">
            <v>11177.322522972267</v>
          </cell>
          <cell r="Z240">
            <v>1698.1565050792087</v>
          </cell>
          <cell r="AA240">
            <v>1525.9348616494235</v>
          </cell>
          <cell r="AB240">
            <v>6980.6447587177045</v>
          </cell>
          <cell r="AC240">
            <v>2572.7580543437252</v>
          </cell>
          <cell r="AD240">
            <v>38278.5</v>
          </cell>
          <cell r="AE240">
            <v>14549.267697769035</v>
          </cell>
          <cell r="AF240">
            <v>11353.354731208583</v>
          </cell>
          <cell r="AG240">
            <v>1724.90085632304</v>
          </cell>
          <cell r="AH240">
            <v>1549.966885666701</v>
          </cell>
          <cell r="AI240">
            <v>7090.5832801538363</v>
          </cell>
          <cell r="AJ240">
            <v>2613.2765488788068</v>
          </cell>
          <cell r="AK240">
            <v>38881.350000000006</v>
          </cell>
        </row>
        <row r="241">
          <cell r="B241">
            <v>38706</v>
          </cell>
          <cell r="C241">
            <v>0</v>
          </cell>
          <cell r="D241">
            <v>18248.160000000003</v>
          </cell>
          <cell r="E241">
            <v>20131</v>
          </cell>
          <cell r="F241">
            <v>38379.160000000003</v>
          </cell>
          <cell r="H241">
            <v>25360.9</v>
          </cell>
          <cell r="I241">
            <v>20268</v>
          </cell>
          <cell r="J241">
            <v>13505</v>
          </cell>
          <cell r="M241">
            <v>1679</v>
          </cell>
          <cell r="N241">
            <v>4000</v>
          </cell>
          <cell r="O241">
            <v>947</v>
          </cell>
          <cell r="P241">
            <v>20131</v>
          </cell>
          <cell r="Q241">
            <v>13619</v>
          </cell>
          <cell r="R241">
            <v>0</v>
          </cell>
          <cell r="S241">
            <v>0</v>
          </cell>
          <cell r="T241">
            <v>1702</v>
          </cell>
          <cell r="U241">
            <v>4000</v>
          </cell>
          <cell r="V241">
            <v>947</v>
          </cell>
          <cell r="W241">
            <v>20268</v>
          </cell>
          <cell r="X241">
            <v>9483.9460872352356</v>
          </cell>
          <cell r="Y241">
            <v>7603.6948013045949</v>
          </cell>
          <cell r="Z241">
            <v>1152.893602739653</v>
          </cell>
          <cell r="AA241">
            <v>1037.4207505809125</v>
          </cell>
          <cell r="AB241">
            <v>4337.0022151875673</v>
          </cell>
          <cell r="AC241">
            <v>1745.9425429520331</v>
          </cell>
          <cell r="AD241">
            <v>25360.899999999998</v>
          </cell>
          <cell r="AE241">
            <v>14352.246344308567</v>
          </cell>
          <cell r="AF241">
            <v>11506.824259802977</v>
          </cell>
          <cell r="AG241">
            <v>1744.6970747300604</v>
          </cell>
          <cell r="AH241">
            <v>1569.9496852976408</v>
          </cell>
          <cell r="AI241">
            <v>6563.2726731716184</v>
          </cell>
          <cell r="AJ241">
            <v>2642.1699626891382</v>
          </cell>
          <cell r="AK241">
            <v>38379.160000000003</v>
          </cell>
        </row>
        <row r="242">
          <cell r="B242">
            <v>38707</v>
          </cell>
          <cell r="C242">
            <v>0</v>
          </cell>
          <cell r="D242">
            <v>19146.599999999999</v>
          </cell>
          <cell r="E242">
            <v>19184</v>
          </cell>
          <cell r="F242">
            <v>38330.6</v>
          </cell>
          <cell r="H242">
            <v>20</v>
          </cell>
          <cell r="I242">
            <v>4000</v>
          </cell>
          <cell r="J242">
            <v>13505</v>
          </cell>
          <cell r="M242">
            <v>1679</v>
          </cell>
          <cell r="N242">
            <v>4000</v>
          </cell>
          <cell r="O242">
            <v>0</v>
          </cell>
          <cell r="P242">
            <v>19184</v>
          </cell>
          <cell r="Q242">
            <v>0</v>
          </cell>
          <cell r="R242">
            <v>0</v>
          </cell>
          <cell r="S242">
            <v>0</v>
          </cell>
          <cell r="T242">
            <v>0</v>
          </cell>
          <cell r="U242">
            <v>4000</v>
          </cell>
          <cell r="V242">
            <v>0</v>
          </cell>
          <cell r="W242">
            <v>4000</v>
          </cell>
          <cell r="X242">
            <v>7.6032999999999991</v>
          </cell>
          <cell r="Y242">
            <v>6.19834</v>
          </cell>
          <cell r="Z242">
            <v>0.84</v>
          </cell>
          <cell r="AA242">
            <v>0.82643999999999995</v>
          </cell>
          <cell r="AB242">
            <v>3.3057799999999999</v>
          </cell>
          <cell r="AC242">
            <v>1.22614</v>
          </cell>
          <cell r="AD242">
            <v>20</v>
          </cell>
          <cell r="AE242">
            <v>14571.952548999998</v>
          </cell>
          <cell r="AF242">
            <v>11879.3045602</v>
          </cell>
          <cell r="AG242">
            <v>1609.8851999999997</v>
          </cell>
          <cell r="AH242">
            <v>1583.8970531999998</v>
          </cell>
          <cell r="AI242">
            <v>6335.6265433999997</v>
          </cell>
          <cell r="AJ242">
            <v>2349.9340941999999</v>
          </cell>
          <cell r="AK242">
            <v>38330.6</v>
          </cell>
        </row>
        <row r="243">
          <cell r="B243">
            <v>38708</v>
          </cell>
          <cell r="C243">
            <v>0</v>
          </cell>
          <cell r="D243">
            <v>0</v>
          </cell>
          <cell r="E243">
            <v>0</v>
          </cell>
          <cell r="F243">
            <v>0</v>
          </cell>
          <cell r="H243">
            <v>20.7</v>
          </cell>
          <cell r="I243">
            <v>0</v>
          </cell>
          <cell r="J243">
            <v>0</v>
          </cell>
          <cell r="M243">
            <v>0</v>
          </cell>
          <cell r="N243">
            <v>0</v>
          </cell>
          <cell r="O243">
            <v>0</v>
          </cell>
          <cell r="P243">
            <v>0</v>
          </cell>
          <cell r="W243">
            <v>0</v>
          </cell>
          <cell r="X243">
            <v>7.8694154999999988</v>
          </cell>
          <cell r="Y243">
            <v>6.4152819000000001</v>
          </cell>
          <cell r="Z243">
            <v>0.86940000000000006</v>
          </cell>
          <cell r="AA243">
            <v>0.85536539999999994</v>
          </cell>
          <cell r="AB243">
            <v>3.4214822999999996</v>
          </cell>
          <cell r="AC243">
            <v>1.2690549</v>
          </cell>
          <cell r="AD243">
            <v>20.7</v>
          </cell>
          <cell r="AE243">
            <v>0</v>
          </cell>
          <cell r="AF243">
            <v>0</v>
          </cell>
          <cell r="AG243">
            <v>0</v>
          </cell>
          <cell r="AH243">
            <v>0</v>
          </cell>
          <cell r="AI243">
            <v>0</v>
          </cell>
          <cell r="AJ243">
            <v>0</v>
          </cell>
          <cell r="AK243">
            <v>0</v>
          </cell>
        </row>
        <row r="244">
          <cell r="B244">
            <v>38709</v>
          </cell>
          <cell r="C244">
            <v>0</v>
          </cell>
          <cell r="D244">
            <v>0</v>
          </cell>
          <cell r="E244">
            <v>0</v>
          </cell>
          <cell r="F244">
            <v>0</v>
          </cell>
          <cell r="H244">
            <v>21.6</v>
          </cell>
          <cell r="I244">
            <v>0</v>
          </cell>
          <cell r="J244">
            <v>0</v>
          </cell>
          <cell r="M244">
            <v>0</v>
          </cell>
          <cell r="N244">
            <v>0</v>
          </cell>
          <cell r="O244">
            <v>0</v>
          </cell>
          <cell r="P244">
            <v>0</v>
          </cell>
          <cell r="W244">
            <v>0</v>
          </cell>
          <cell r="X244">
            <v>8.2115639999999992</v>
          </cell>
          <cell r="Y244">
            <v>6.6942072000000001</v>
          </cell>
          <cell r="Z244">
            <v>0.90720000000000012</v>
          </cell>
          <cell r="AA244">
            <v>0.89255519999999999</v>
          </cell>
          <cell r="AB244">
            <v>3.5702424000000001</v>
          </cell>
          <cell r="AC244">
            <v>1.3242312000000001</v>
          </cell>
          <cell r="AD244">
            <v>21.6</v>
          </cell>
          <cell r="AE244">
            <v>0</v>
          </cell>
          <cell r="AF244">
            <v>0</v>
          </cell>
          <cell r="AG244">
            <v>0</v>
          </cell>
          <cell r="AH244">
            <v>0</v>
          </cell>
          <cell r="AI244">
            <v>0</v>
          </cell>
          <cell r="AJ244">
            <v>0</v>
          </cell>
          <cell r="AK244">
            <v>0</v>
          </cell>
        </row>
        <row r="245">
          <cell r="B245">
            <v>38710</v>
          </cell>
          <cell r="C245">
            <v>0</v>
          </cell>
          <cell r="D245">
            <v>0</v>
          </cell>
          <cell r="E245">
            <v>0</v>
          </cell>
          <cell r="F245">
            <v>0</v>
          </cell>
          <cell r="H245">
            <v>19.8</v>
          </cell>
          <cell r="I245">
            <v>0</v>
          </cell>
          <cell r="J245">
            <v>0</v>
          </cell>
          <cell r="M245">
            <v>0</v>
          </cell>
          <cell r="N245">
            <v>0</v>
          </cell>
          <cell r="O245">
            <v>0</v>
          </cell>
          <cell r="P245">
            <v>0</v>
          </cell>
          <cell r="W245">
            <v>0</v>
          </cell>
          <cell r="X245">
            <v>7.5272670000000002</v>
          </cell>
          <cell r="Y245">
            <v>6.1363566</v>
          </cell>
          <cell r="Z245">
            <v>0.83160000000000012</v>
          </cell>
          <cell r="AA245">
            <v>0.8181756</v>
          </cell>
          <cell r="AB245">
            <v>3.2727222</v>
          </cell>
          <cell r="AC245">
            <v>1.2138786000000001</v>
          </cell>
          <cell r="AD245">
            <v>19.8</v>
          </cell>
          <cell r="AE245">
            <v>0</v>
          </cell>
          <cell r="AF245">
            <v>0</v>
          </cell>
          <cell r="AG245">
            <v>0</v>
          </cell>
          <cell r="AH245">
            <v>0</v>
          </cell>
          <cell r="AI245">
            <v>0</v>
          </cell>
          <cell r="AJ245">
            <v>0</v>
          </cell>
          <cell r="AK245">
            <v>0</v>
          </cell>
        </row>
        <row r="246">
          <cell r="B246">
            <v>38711</v>
          </cell>
          <cell r="C246">
            <v>0</v>
          </cell>
          <cell r="D246">
            <v>0</v>
          </cell>
          <cell r="E246">
            <v>0</v>
          </cell>
          <cell r="F246">
            <v>0</v>
          </cell>
          <cell r="H246">
            <v>19.100000000000001</v>
          </cell>
          <cell r="I246">
            <v>0</v>
          </cell>
          <cell r="J246">
            <v>0</v>
          </cell>
          <cell r="M246">
            <v>0</v>
          </cell>
          <cell r="N246">
            <v>0</v>
          </cell>
          <cell r="O246">
            <v>0</v>
          </cell>
          <cell r="P246">
            <v>0</v>
          </cell>
          <cell r="W246">
            <v>0</v>
          </cell>
          <cell r="X246">
            <v>7.2611515000000004</v>
          </cell>
          <cell r="Y246">
            <v>5.9194147000000008</v>
          </cell>
          <cell r="Z246">
            <v>0.80220000000000014</v>
          </cell>
          <cell r="AA246">
            <v>0.78925020000000001</v>
          </cell>
          <cell r="AB246">
            <v>3.1570198999999999</v>
          </cell>
          <cell r="AC246">
            <v>1.1709637000000002</v>
          </cell>
          <cell r="AD246">
            <v>19.100000000000001</v>
          </cell>
          <cell r="AE246">
            <v>0</v>
          </cell>
          <cell r="AF246">
            <v>0</v>
          </cell>
          <cell r="AG246">
            <v>0</v>
          </cell>
          <cell r="AH246">
            <v>0</v>
          </cell>
          <cell r="AI246">
            <v>0</v>
          </cell>
          <cell r="AJ246">
            <v>0</v>
          </cell>
          <cell r="AK246">
            <v>0</v>
          </cell>
        </row>
        <row r="247">
          <cell r="B247">
            <v>38712</v>
          </cell>
          <cell r="C247">
            <v>0</v>
          </cell>
          <cell r="D247">
            <v>0</v>
          </cell>
          <cell r="E247">
            <v>0</v>
          </cell>
          <cell r="F247">
            <v>0</v>
          </cell>
          <cell r="H247">
            <v>23.5</v>
          </cell>
          <cell r="I247">
            <v>0</v>
          </cell>
          <cell r="J247">
            <v>0</v>
          </cell>
          <cell r="M247">
            <v>0</v>
          </cell>
          <cell r="N247">
            <v>0</v>
          </cell>
          <cell r="O247">
            <v>0</v>
          </cell>
          <cell r="P247">
            <v>0</v>
          </cell>
          <cell r="W247">
            <v>0</v>
          </cell>
          <cell r="X247">
            <v>8.9338774999999995</v>
          </cell>
          <cell r="Y247">
            <v>7.2830494999999997</v>
          </cell>
          <cell r="Z247">
            <v>0.9870000000000001</v>
          </cell>
          <cell r="AA247">
            <v>0.9710669999999999</v>
          </cell>
          <cell r="AB247">
            <v>3.8842914999999998</v>
          </cell>
          <cell r="AC247">
            <v>1.4407144999999999</v>
          </cell>
          <cell r="AD247">
            <v>23.5</v>
          </cell>
          <cell r="AE247">
            <v>0</v>
          </cell>
          <cell r="AF247">
            <v>0</v>
          </cell>
          <cell r="AG247">
            <v>0</v>
          </cell>
          <cell r="AH247">
            <v>0</v>
          </cell>
          <cell r="AI247">
            <v>0</v>
          </cell>
          <cell r="AJ247">
            <v>0</v>
          </cell>
          <cell r="AK247">
            <v>0</v>
          </cell>
        </row>
        <row r="248">
          <cell r="B248">
            <v>38713</v>
          </cell>
          <cell r="C248">
            <v>0</v>
          </cell>
          <cell r="D248">
            <v>0</v>
          </cell>
          <cell r="E248">
            <v>0</v>
          </cell>
          <cell r="F248">
            <v>0</v>
          </cell>
          <cell r="H248">
            <v>1949.9</v>
          </cell>
          <cell r="I248">
            <v>0</v>
          </cell>
          <cell r="J248">
            <v>0</v>
          </cell>
          <cell r="M248">
            <v>0</v>
          </cell>
          <cell r="N248">
            <v>0</v>
          </cell>
          <cell r="O248">
            <v>0</v>
          </cell>
          <cell r="P248">
            <v>0</v>
          </cell>
          <cell r="W248">
            <v>0</v>
          </cell>
          <cell r="X248">
            <v>743.43569743589296</v>
          </cell>
          <cell r="Y248">
            <v>605.25860432120135</v>
          </cell>
          <cell r="Z248">
            <v>81.438719077405267</v>
          </cell>
          <cell r="AA248">
            <v>78.44093683577907</v>
          </cell>
          <cell r="AB248">
            <v>322.67759456181443</v>
          </cell>
          <cell r="AC248">
            <v>118.64844776790724</v>
          </cell>
          <cell r="AD248">
            <v>1949.9000000000003</v>
          </cell>
          <cell r="AE248">
            <v>0</v>
          </cell>
          <cell r="AF248">
            <v>0</v>
          </cell>
          <cell r="AG248">
            <v>0</v>
          </cell>
          <cell r="AH248">
            <v>0</v>
          </cell>
          <cell r="AI248">
            <v>0</v>
          </cell>
          <cell r="AJ248">
            <v>0</v>
          </cell>
          <cell r="AK248">
            <v>0</v>
          </cell>
        </row>
        <row r="249">
          <cell r="B249">
            <v>38714</v>
          </cell>
          <cell r="C249">
            <v>0</v>
          </cell>
          <cell r="D249">
            <v>14838.160000000003</v>
          </cell>
          <cell r="E249">
            <v>23356</v>
          </cell>
          <cell r="F249">
            <v>38194.160000000003</v>
          </cell>
          <cell r="H249">
            <v>26.3</v>
          </cell>
          <cell r="I249">
            <v>14016</v>
          </cell>
          <cell r="J249">
            <v>14000</v>
          </cell>
          <cell r="M249">
            <v>1709</v>
          </cell>
          <cell r="N249">
            <v>6700</v>
          </cell>
          <cell r="O249">
            <v>947</v>
          </cell>
          <cell r="P249">
            <v>23356</v>
          </cell>
          <cell r="Q249">
            <v>4662</v>
          </cell>
          <cell r="R249">
            <v>0</v>
          </cell>
          <cell r="S249">
            <v>0</v>
          </cell>
          <cell r="T249">
            <v>1707</v>
          </cell>
          <cell r="U249">
            <v>6700</v>
          </cell>
          <cell r="V249">
            <v>947</v>
          </cell>
          <cell r="W249">
            <v>14016</v>
          </cell>
          <cell r="X249">
            <v>9.9983395000000002</v>
          </cell>
          <cell r="Y249">
            <v>8.1508170999999994</v>
          </cell>
          <cell r="Z249">
            <v>1.1046</v>
          </cell>
          <cell r="AA249">
            <v>1.0867685999999999</v>
          </cell>
          <cell r="AB249">
            <v>4.3471006999999995</v>
          </cell>
          <cell r="AC249">
            <v>1.6123741</v>
          </cell>
          <cell r="AD249">
            <v>26.299999999999997</v>
          </cell>
          <cell r="AE249">
            <v>14520.082836400003</v>
          </cell>
          <cell r="AF249">
            <v>11837.019484720002</v>
          </cell>
          <cell r="AG249">
            <v>1604.1547200000002</v>
          </cell>
          <cell r="AH249">
            <v>1578.2590795200001</v>
          </cell>
          <cell r="AI249">
            <v>6313.0745122400003</v>
          </cell>
          <cell r="AJ249">
            <v>2341.5693671200006</v>
          </cell>
          <cell r="AK249">
            <v>38194.160000000003</v>
          </cell>
        </row>
        <row r="250">
          <cell r="B250">
            <v>38715</v>
          </cell>
          <cell r="C250">
            <v>0</v>
          </cell>
          <cell r="D250">
            <v>15538.160000000003</v>
          </cell>
          <cell r="E250">
            <v>22656</v>
          </cell>
          <cell r="F250">
            <v>38194.160000000003</v>
          </cell>
          <cell r="H250">
            <v>27.3</v>
          </cell>
          <cell r="I250">
            <v>13316</v>
          </cell>
          <cell r="J250">
            <v>14000</v>
          </cell>
          <cell r="M250">
            <v>1709</v>
          </cell>
          <cell r="N250">
            <v>6000</v>
          </cell>
          <cell r="O250">
            <v>947</v>
          </cell>
          <cell r="P250">
            <v>22656</v>
          </cell>
          <cell r="Q250">
            <v>4662</v>
          </cell>
          <cell r="R250">
            <v>0</v>
          </cell>
          <cell r="S250">
            <v>0</v>
          </cell>
          <cell r="T250">
            <v>1707</v>
          </cell>
          <cell r="U250">
            <v>6000</v>
          </cell>
          <cell r="V250">
            <v>947</v>
          </cell>
          <cell r="W250">
            <v>13316</v>
          </cell>
          <cell r="X250">
            <v>10.3785045</v>
          </cell>
          <cell r="Y250">
            <v>8.4607340999999998</v>
          </cell>
          <cell r="Z250">
            <v>1.1466000000000001</v>
          </cell>
          <cell r="AA250">
            <v>1.1280905999999999</v>
          </cell>
          <cell r="AB250">
            <v>4.5123896999999999</v>
          </cell>
          <cell r="AC250">
            <v>1.6736811</v>
          </cell>
          <cell r="AD250">
            <v>27.3</v>
          </cell>
          <cell r="AE250">
            <v>14520.082836400001</v>
          </cell>
          <cell r="AF250">
            <v>11837.019484720002</v>
          </cell>
          <cell r="AG250">
            <v>1604.1547200000002</v>
          </cell>
          <cell r="AH250">
            <v>1578.2590795200001</v>
          </cell>
          <cell r="AI250">
            <v>6313.0745122400003</v>
          </cell>
          <cell r="AJ250">
            <v>2341.5693671200002</v>
          </cell>
          <cell r="AK250">
            <v>38194.160000000003</v>
          </cell>
        </row>
        <row r="251">
          <cell r="B251">
            <v>38716</v>
          </cell>
          <cell r="C251">
            <v>0</v>
          </cell>
          <cell r="D251">
            <v>0</v>
          </cell>
          <cell r="E251">
            <v>0</v>
          </cell>
          <cell r="F251">
            <v>0</v>
          </cell>
          <cell r="H251">
            <v>28.7</v>
          </cell>
          <cell r="I251">
            <v>0</v>
          </cell>
          <cell r="J251">
            <v>0</v>
          </cell>
          <cell r="M251">
            <v>0</v>
          </cell>
          <cell r="N251">
            <v>0</v>
          </cell>
          <cell r="O251">
            <v>0</v>
          </cell>
          <cell r="P251">
            <v>0</v>
          </cell>
          <cell r="W251">
            <v>0</v>
          </cell>
          <cell r="X251">
            <v>10.910735499999999</v>
          </cell>
          <cell r="Y251">
            <v>8.8946179000000001</v>
          </cell>
          <cell r="Z251">
            <v>1.2054</v>
          </cell>
          <cell r="AA251">
            <v>1.1859413999999999</v>
          </cell>
          <cell r="AB251">
            <v>4.7437942999999994</v>
          </cell>
          <cell r="AC251">
            <v>1.7595109</v>
          </cell>
          <cell r="AD251">
            <v>28.7</v>
          </cell>
          <cell r="AE251">
            <v>0</v>
          </cell>
          <cell r="AF251">
            <v>0</v>
          </cell>
          <cell r="AG251">
            <v>0</v>
          </cell>
          <cell r="AH251">
            <v>0</v>
          </cell>
          <cell r="AI251">
            <v>0</v>
          </cell>
          <cell r="AJ251">
            <v>0</v>
          </cell>
          <cell r="AK251">
            <v>0</v>
          </cell>
        </row>
        <row r="252">
          <cell r="B252">
            <v>38717</v>
          </cell>
          <cell r="C252">
            <v>0</v>
          </cell>
          <cell r="D252">
            <v>0</v>
          </cell>
          <cell r="E252">
            <v>0</v>
          </cell>
          <cell r="F252">
            <v>0</v>
          </cell>
          <cell r="H252">
            <v>26.8</v>
          </cell>
          <cell r="I252">
            <v>0</v>
          </cell>
          <cell r="J252">
            <v>0</v>
          </cell>
          <cell r="M252">
            <v>0</v>
          </cell>
          <cell r="N252">
            <v>0</v>
          </cell>
          <cell r="O252">
            <v>0</v>
          </cell>
          <cell r="P252">
            <v>0</v>
          </cell>
          <cell r="W252">
            <v>0</v>
          </cell>
          <cell r="X252">
            <v>10.188421999999999</v>
          </cell>
          <cell r="Y252">
            <v>8.3057756000000005</v>
          </cell>
          <cell r="Z252">
            <v>1.1256000000000002</v>
          </cell>
          <cell r="AA252">
            <v>1.1074295999999999</v>
          </cell>
          <cell r="AB252">
            <v>4.4297452000000002</v>
          </cell>
          <cell r="AC252">
            <v>1.6430276000000001</v>
          </cell>
          <cell r="AD252">
            <v>26.799999999999997</v>
          </cell>
          <cell r="AE252">
            <v>0</v>
          </cell>
          <cell r="AF252">
            <v>0</v>
          </cell>
          <cell r="AG252">
            <v>0</v>
          </cell>
          <cell r="AH252">
            <v>0</v>
          </cell>
          <cell r="AI252">
            <v>0</v>
          </cell>
          <cell r="AJ252">
            <v>0</v>
          </cell>
          <cell r="AK252">
            <v>0</v>
          </cell>
        </row>
        <row r="253">
          <cell r="B253">
            <v>38718</v>
          </cell>
          <cell r="C253">
            <v>0</v>
          </cell>
          <cell r="D253">
            <v>0</v>
          </cell>
          <cell r="E253">
            <v>0</v>
          </cell>
          <cell r="F253">
            <v>0</v>
          </cell>
          <cell r="H253">
            <v>23.2</v>
          </cell>
          <cell r="I253">
            <v>0</v>
          </cell>
          <cell r="J253">
            <v>0</v>
          </cell>
          <cell r="M253">
            <v>0</v>
          </cell>
          <cell r="N253">
            <v>0</v>
          </cell>
          <cell r="O253">
            <v>0</v>
          </cell>
          <cell r="P253">
            <v>0</v>
          </cell>
          <cell r="W253">
            <v>0</v>
          </cell>
          <cell r="X253">
            <v>8.8198279999999993</v>
          </cell>
          <cell r="Y253">
            <v>7.1900743999999994</v>
          </cell>
          <cell r="Z253">
            <v>0.97440000000000004</v>
          </cell>
          <cell r="AA253">
            <v>0.95867039999999992</v>
          </cell>
          <cell r="AB253">
            <v>3.8347047999999995</v>
          </cell>
          <cell r="AC253">
            <v>1.4223223999999999</v>
          </cell>
          <cell r="AD253">
            <v>23.199999999999996</v>
          </cell>
          <cell r="AE253">
            <v>0</v>
          </cell>
          <cell r="AF253">
            <v>0</v>
          </cell>
          <cell r="AG253">
            <v>0</v>
          </cell>
          <cell r="AH253">
            <v>0</v>
          </cell>
          <cell r="AI253">
            <v>0</v>
          </cell>
          <cell r="AJ253">
            <v>0</v>
          </cell>
          <cell r="AK253">
            <v>0</v>
          </cell>
        </row>
        <row r="254">
          <cell r="B254">
            <v>38719</v>
          </cell>
          <cell r="C254">
            <v>0</v>
          </cell>
          <cell r="D254">
            <v>0</v>
          </cell>
          <cell r="E254">
            <v>0</v>
          </cell>
          <cell r="F254">
            <v>0</v>
          </cell>
          <cell r="G254">
            <v>0</v>
          </cell>
          <cell r="H254">
            <v>25.6</v>
          </cell>
          <cell r="I254">
            <v>0</v>
          </cell>
          <cell r="J254">
            <v>0</v>
          </cell>
          <cell r="M254">
            <v>0</v>
          </cell>
          <cell r="N254">
            <v>0</v>
          </cell>
          <cell r="O254">
            <v>0</v>
          </cell>
          <cell r="P254">
            <v>0</v>
          </cell>
          <cell r="V254">
            <v>0</v>
          </cell>
          <cell r="W254">
            <v>0</v>
          </cell>
          <cell r="X254">
            <v>9.7322240000000004</v>
          </cell>
          <cell r="Y254">
            <v>7.9338752000000001</v>
          </cell>
          <cell r="Z254">
            <v>1.0752000000000002</v>
          </cell>
          <cell r="AA254">
            <v>1.0578432</v>
          </cell>
          <cell r="AB254">
            <v>4.2313983999999998</v>
          </cell>
          <cell r="AC254">
            <v>1.5694592000000001</v>
          </cell>
          <cell r="AD254">
            <v>25.6</v>
          </cell>
          <cell r="AE254">
            <v>0</v>
          </cell>
          <cell r="AF254">
            <v>0</v>
          </cell>
          <cell r="AG254">
            <v>0</v>
          </cell>
          <cell r="AH254">
            <v>0</v>
          </cell>
          <cell r="AI254">
            <v>0</v>
          </cell>
          <cell r="AJ254">
            <v>0</v>
          </cell>
          <cell r="AK254">
            <v>0</v>
          </cell>
        </row>
        <row r="255">
          <cell r="B255">
            <v>38720</v>
          </cell>
          <cell r="C255">
            <v>0</v>
          </cell>
          <cell r="D255">
            <v>9426.4000000000015</v>
          </cell>
          <cell r="E255">
            <v>12500</v>
          </cell>
          <cell r="F255">
            <v>21926.400000000001</v>
          </cell>
          <cell r="G255">
            <v>21926.400000000001</v>
          </cell>
          <cell r="H255">
            <v>24685.5</v>
          </cell>
          <cell r="I255">
            <v>12500</v>
          </cell>
          <cell r="J255">
            <v>8100</v>
          </cell>
          <cell r="M255">
            <v>0</v>
          </cell>
          <cell r="N255">
            <v>3900</v>
          </cell>
          <cell r="O255">
            <v>500</v>
          </cell>
          <cell r="P255">
            <v>12500</v>
          </cell>
          <cell r="Q255">
            <v>8100</v>
          </cell>
          <cell r="T255">
            <v>0</v>
          </cell>
          <cell r="U255">
            <v>3900</v>
          </cell>
          <cell r="V255">
            <v>500</v>
          </cell>
          <cell r="W255">
            <v>12500</v>
          </cell>
          <cell r="X255">
            <v>9083.3494735461663</v>
          </cell>
          <cell r="Y255">
            <v>7426.8316652015119</v>
          </cell>
          <cell r="Z255">
            <v>1019.1881413386604</v>
          </cell>
          <cell r="AA255">
            <v>1014.9866847667578</v>
          </cell>
          <cell r="AB255">
            <v>4458.4936627041407</v>
          </cell>
          <cell r="AC255">
            <v>1682.6503724427657</v>
          </cell>
          <cell r="AD255">
            <v>24685.500000000007</v>
          </cell>
          <cell r="AE255">
            <v>8126.72</v>
          </cell>
          <cell r="AF255">
            <v>6646.36</v>
          </cell>
          <cell r="AG255">
            <v>911.12</v>
          </cell>
          <cell r="AH255">
            <v>906.78</v>
          </cell>
          <cell r="AI255">
            <v>3962.22</v>
          </cell>
          <cell r="AJ255">
            <v>1494.9</v>
          </cell>
          <cell r="AK255">
            <v>22048.100000000002</v>
          </cell>
        </row>
        <row r="256">
          <cell r="B256">
            <v>38721</v>
          </cell>
          <cell r="C256">
            <v>0</v>
          </cell>
          <cell r="D256">
            <v>15825.36</v>
          </cell>
          <cell r="E256">
            <v>22221</v>
          </cell>
          <cell r="F256">
            <v>38046.36</v>
          </cell>
          <cell r="G256">
            <v>38046.36</v>
          </cell>
          <cell r="H256">
            <v>37928.5</v>
          </cell>
          <cell r="I256">
            <v>22221</v>
          </cell>
          <cell r="J256">
            <v>13619</v>
          </cell>
          <cell r="M256">
            <v>1702</v>
          </cell>
          <cell r="N256">
            <v>6900</v>
          </cell>
          <cell r="O256">
            <v>0</v>
          </cell>
          <cell r="P256">
            <v>22221</v>
          </cell>
          <cell r="Q256">
            <v>13619</v>
          </cell>
          <cell r="T256">
            <v>1702</v>
          </cell>
          <cell r="U256">
            <v>6900</v>
          </cell>
          <cell r="V256">
            <v>0</v>
          </cell>
          <cell r="W256">
            <v>22221</v>
          </cell>
          <cell r="X256">
            <v>13692.687120547025</v>
          </cell>
          <cell r="Y256">
            <v>11777.734154071359</v>
          </cell>
          <cell r="Z256">
            <v>1536.1520338848204</v>
          </cell>
          <cell r="AA256">
            <v>1530.5628565022205</v>
          </cell>
          <cell r="AB256">
            <v>6860.8630660433964</v>
          </cell>
          <cell r="AC256">
            <v>2530.5007689511717</v>
          </cell>
          <cell r="AD256">
            <v>37928.499999999993</v>
          </cell>
          <cell r="AE256">
            <v>13987.68</v>
          </cell>
          <cell r="AF256">
            <v>11994.19</v>
          </cell>
          <cell r="AG256">
            <v>1568.4</v>
          </cell>
          <cell r="AH256">
            <v>1562.16</v>
          </cell>
          <cell r="AI256">
            <v>6979.44</v>
          </cell>
          <cell r="AJ256">
            <v>2574</v>
          </cell>
          <cell r="AK256">
            <v>38665.870000000003</v>
          </cell>
        </row>
        <row r="257">
          <cell r="B257">
            <v>38722</v>
          </cell>
          <cell r="C257">
            <v>0</v>
          </cell>
          <cell r="D257">
            <v>14822.36</v>
          </cell>
          <cell r="E257">
            <v>23224</v>
          </cell>
          <cell r="F257">
            <v>38046.36</v>
          </cell>
          <cell r="G257">
            <v>38046.36</v>
          </cell>
          <cell r="H257">
            <v>37416.1</v>
          </cell>
          <cell r="I257">
            <v>23224</v>
          </cell>
          <cell r="J257">
            <v>13619</v>
          </cell>
          <cell r="M257">
            <v>1702</v>
          </cell>
          <cell r="N257">
            <v>6900</v>
          </cell>
          <cell r="O257">
            <v>1003</v>
          </cell>
          <cell r="P257">
            <v>23224</v>
          </cell>
          <cell r="Q257">
            <v>13619</v>
          </cell>
          <cell r="T257">
            <v>1702</v>
          </cell>
          <cell r="U257">
            <v>6900</v>
          </cell>
          <cell r="V257">
            <v>1003</v>
          </cell>
          <cell r="W257">
            <v>23224</v>
          </cell>
          <cell r="X257">
            <v>13727.29147413013</v>
          </cell>
          <cell r="Y257">
            <v>11227.119152463731</v>
          </cell>
          <cell r="Z257">
            <v>1539.4746949250957</v>
          </cell>
          <cell r="AA257">
            <v>1533.3708872118461</v>
          </cell>
          <cell r="AB257">
            <v>6859.0945785710428</v>
          </cell>
          <cell r="AC257">
            <v>2529.7492126981588</v>
          </cell>
          <cell r="AD257">
            <v>37416.100000000006</v>
          </cell>
          <cell r="AE257">
            <v>13987.68</v>
          </cell>
          <cell r="AF257">
            <v>11441.28</v>
          </cell>
          <cell r="AG257">
            <v>1568.4</v>
          </cell>
          <cell r="AH257">
            <v>1562.16</v>
          </cell>
          <cell r="AI257">
            <v>6979.44</v>
          </cell>
          <cell r="AJ257">
            <v>2574</v>
          </cell>
          <cell r="AK257">
            <v>38112.959999999999</v>
          </cell>
        </row>
        <row r="258">
          <cell r="B258">
            <v>38723</v>
          </cell>
          <cell r="C258">
            <v>0</v>
          </cell>
          <cell r="D258">
            <v>15629.400000000001</v>
          </cell>
          <cell r="E258">
            <v>23391</v>
          </cell>
          <cell r="F258">
            <v>39020.400000000001</v>
          </cell>
          <cell r="G258">
            <v>39020.400000000001</v>
          </cell>
          <cell r="H258">
            <v>38543.5</v>
          </cell>
          <cell r="I258">
            <v>23391</v>
          </cell>
          <cell r="J258">
            <v>13758</v>
          </cell>
          <cell r="M258">
            <v>1730</v>
          </cell>
          <cell r="N258">
            <v>6900</v>
          </cell>
          <cell r="O258">
            <v>1003</v>
          </cell>
          <cell r="P258">
            <v>23391</v>
          </cell>
          <cell r="Q258">
            <v>13758</v>
          </cell>
          <cell r="T258">
            <v>1730</v>
          </cell>
          <cell r="U258">
            <v>6900</v>
          </cell>
          <cell r="V258">
            <v>1003</v>
          </cell>
          <cell r="W258">
            <v>23391</v>
          </cell>
          <cell r="X258">
            <v>14702.658194656437</v>
          </cell>
          <cell r="Y258">
            <v>11382.174481068156</v>
          </cell>
          <cell r="Z258">
            <v>1536.181024346248</v>
          </cell>
          <cell r="AA258">
            <v>1530.5730984164579</v>
          </cell>
          <cell r="AB258">
            <v>6861.2591035523046</v>
          </cell>
          <cell r="AC258">
            <v>2530.6540979604101</v>
          </cell>
          <cell r="AD258">
            <v>38543.500000000015</v>
          </cell>
          <cell r="AE258">
            <v>14975.76</v>
          </cell>
          <cell r="AF258">
            <v>11615.24</v>
          </cell>
          <cell r="AG258">
            <v>1568.4</v>
          </cell>
          <cell r="AH258">
            <v>1562.16</v>
          </cell>
          <cell r="AI258">
            <v>6979.44</v>
          </cell>
          <cell r="AJ258">
            <v>2574</v>
          </cell>
          <cell r="AK258">
            <v>39275</v>
          </cell>
        </row>
        <row r="259">
          <cell r="B259">
            <v>38724</v>
          </cell>
          <cell r="C259">
            <v>0</v>
          </cell>
          <cell r="D259">
            <v>16018.623333333329</v>
          </cell>
          <cell r="E259">
            <v>21991</v>
          </cell>
          <cell r="F259">
            <v>38009.623333333329</v>
          </cell>
          <cell r="G259">
            <v>37188.379999999997</v>
          </cell>
          <cell r="H259">
            <v>37818</v>
          </cell>
          <cell r="I259">
            <v>21991</v>
          </cell>
          <cell r="J259">
            <v>13758</v>
          </cell>
          <cell r="M259">
            <v>1730</v>
          </cell>
          <cell r="N259">
            <v>6000</v>
          </cell>
          <cell r="O259">
            <v>503</v>
          </cell>
          <cell r="P259">
            <v>21991</v>
          </cell>
          <cell r="Q259">
            <v>13758</v>
          </cell>
          <cell r="T259">
            <v>1730</v>
          </cell>
          <cell r="U259">
            <v>6000</v>
          </cell>
          <cell r="V259">
            <v>503</v>
          </cell>
          <cell r="W259">
            <v>21991</v>
          </cell>
          <cell r="X259">
            <v>13594.232229550595</v>
          </cell>
          <cell r="Y259">
            <v>12752.34608986505</v>
          </cell>
          <cell r="Z259">
            <v>1526.2496696919432</v>
          </cell>
          <cell r="AA259">
            <v>1521.6774100544301</v>
          </cell>
          <cell r="AB259">
            <v>5896.0857418287014</v>
          </cell>
          <cell r="AC259">
            <v>2527.408859009282</v>
          </cell>
          <cell r="AD259">
            <v>37818.000000000007</v>
          </cell>
          <cell r="AE259">
            <v>13987.68</v>
          </cell>
          <cell r="AF259">
            <v>12971.92</v>
          </cell>
          <cell r="AG259">
            <v>1568.4</v>
          </cell>
          <cell r="AH259">
            <v>1562.16</v>
          </cell>
          <cell r="AI259">
            <v>6071.52</v>
          </cell>
          <cell r="AJ259">
            <v>2574</v>
          </cell>
          <cell r="AK259">
            <v>38735.68</v>
          </cell>
        </row>
        <row r="260">
          <cell r="B260">
            <v>38725</v>
          </cell>
          <cell r="C260">
            <v>0</v>
          </cell>
          <cell r="D260">
            <v>16018.623333333329</v>
          </cell>
          <cell r="E260">
            <v>21991</v>
          </cell>
          <cell r="F260">
            <v>38009.623333333329</v>
          </cell>
          <cell r="G260">
            <v>37901.26</v>
          </cell>
          <cell r="H260">
            <v>37428.699999999997</v>
          </cell>
          <cell r="I260">
            <v>21991</v>
          </cell>
          <cell r="J260">
            <v>13758</v>
          </cell>
          <cell r="M260">
            <v>1730</v>
          </cell>
          <cell r="N260">
            <v>6000</v>
          </cell>
          <cell r="O260">
            <v>503</v>
          </cell>
          <cell r="P260">
            <v>21991</v>
          </cell>
          <cell r="Q260">
            <v>13758</v>
          </cell>
          <cell r="T260">
            <v>1730</v>
          </cell>
          <cell r="U260">
            <v>6000</v>
          </cell>
          <cell r="V260">
            <v>503</v>
          </cell>
          <cell r="W260">
            <v>21991</v>
          </cell>
          <cell r="X260">
            <v>14459.801586753178</v>
          </cell>
          <cell r="Y260">
            <v>11425.668751567606</v>
          </cell>
          <cell r="Z260">
            <v>1537.234623171134</v>
          </cell>
          <cell r="AA260">
            <v>1531.1268929111484</v>
          </cell>
          <cell r="AB260">
            <v>5948.9398124082145</v>
          </cell>
          <cell r="AC260">
            <v>2525.9283331887086</v>
          </cell>
          <cell r="AD260">
            <v>37428.699999999983</v>
          </cell>
          <cell r="AE260">
            <v>14728.74</v>
          </cell>
          <cell r="AF260">
            <v>11649.6</v>
          </cell>
          <cell r="AG260">
            <v>1568.4</v>
          </cell>
          <cell r="AH260">
            <v>1562.16</v>
          </cell>
          <cell r="AI260">
            <v>6071.52</v>
          </cell>
          <cell r="AJ260">
            <v>2574</v>
          </cell>
          <cell r="AK260">
            <v>38154.42</v>
          </cell>
        </row>
        <row r="261">
          <cell r="B261">
            <v>38726</v>
          </cell>
          <cell r="C261">
            <v>0</v>
          </cell>
          <cell r="D261">
            <v>14618.623333333329</v>
          </cell>
          <cell r="E261">
            <v>23391</v>
          </cell>
          <cell r="F261">
            <v>38009.623333333329</v>
          </cell>
          <cell r="G261">
            <v>38939.230000000003</v>
          </cell>
          <cell r="H261">
            <v>39826.199999999997</v>
          </cell>
          <cell r="I261">
            <v>23391</v>
          </cell>
          <cell r="J261">
            <v>13758</v>
          </cell>
          <cell r="M261">
            <v>1730</v>
          </cell>
          <cell r="N261">
            <v>6900</v>
          </cell>
          <cell r="O261">
            <v>1003</v>
          </cell>
          <cell r="P261">
            <v>23391</v>
          </cell>
          <cell r="Q261">
            <v>13758</v>
          </cell>
          <cell r="T261">
            <v>1730</v>
          </cell>
          <cell r="U261">
            <v>6900</v>
          </cell>
          <cell r="V261">
            <v>1003</v>
          </cell>
          <cell r="W261">
            <v>23391</v>
          </cell>
          <cell r="X261">
            <v>14402.464055765902</v>
          </cell>
          <cell r="Y261">
            <v>13214.000538063023</v>
          </cell>
          <cell r="Z261">
            <v>1467.0445964728224</v>
          </cell>
          <cell r="AA261">
            <v>1468.0463042040835</v>
          </cell>
          <cell r="AB261">
            <v>6774.5624923124751</v>
          </cell>
          <cell r="AC261">
            <v>2500.0820131816881</v>
          </cell>
          <cell r="AD261">
            <v>39826.19999999999</v>
          </cell>
          <cell r="AE261">
            <v>14893.42</v>
          </cell>
          <cell r="AF261">
            <v>13558.36</v>
          </cell>
          <cell r="AG261">
            <v>1568.4</v>
          </cell>
          <cell r="AH261">
            <v>1562.16</v>
          </cell>
          <cell r="AI261">
            <v>6979.44</v>
          </cell>
          <cell r="AJ261">
            <v>2574</v>
          </cell>
          <cell r="AK261">
            <v>41135.78</v>
          </cell>
        </row>
        <row r="262">
          <cell r="B262">
            <v>38727</v>
          </cell>
          <cell r="C262">
            <v>0</v>
          </cell>
          <cell r="D262">
            <v>16059</v>
          </cell>
          <cell r="E262">
            <v>23391</v>
          </cell>
          <cell r="F262">
            <v>39450</v>
          </cell>
          <cell r="G262">
            <v>39450</v>
          </cell>
          <cell r="H262">
            <v>38335.199999999997</v>
          </cell>
          <cell r="I262">
            <v>23391</v>
          </cell>
          <cell r="J262">
            <v>13758</v>
          </cell>
          <cell r="M262">
            <v>1730</v>
          </cell>
          <cell r="N262">
            <v>6900</v>
          </cell>
          <cell r="O262">
            <v>1003</v>
          </cell>
          <cell r="P262">
            <v>23391</v>
          </cell>
          <cell r="Q262">
            <v>13758</v>
          </cell>
          <cell r="T262">
            <v>1730</v>
          </cell>
          <cell r="U262">
            <v>6900</v>
          </cell>
          <cell r="V262">
            <v>1003</v>
          </cell>
          <cell r="W262">
            <v>23391</v>
          </cell>
          <cell r="X262">
            <v>14902.828961909121</v>
          </cell>
          <cell r="Y262">
            <v>11092.938137760562</v>
          </cell>
          <cell r="Z262">
            <v>1521.7032635471264</v>
          </cell>
          <cell r="AA262">
            <v>1516.1152051714166</v>
          </cell>
          <cell r="AB262">
            <v>6795.2980006410035</v>
          </cell>
          <cell r="AC262">
            <v>2506.3164309707558</v>
          </cell>
          <cell r="AD262">
            <v>38335.19999999999</v>
          </cell>
          <cell r="AE262">
            <v>15305.12</v>
          </cell>
          <cell r="AF262">
            <v>11441.28</v>
          </cell>
          <cell r="AG262">
            <v>1568.4</v>
          </cell>
          <cell r="AH262">
            <v>1562.16</v>
          </cell>
          <cell r="AI262">
            <v>6979.44</v>
          </cell>
          <cell r="AJ262">
            <v>2574</v>
          </cell>
          <cell r="AK262">
            <v>39430.400000000001</v>
          </cell>
        </row>
        <row r="263">
          <cell r="B263">
            <v>38728</v>
          </cell>
          <cell r="C263">
            <v>0</v>
          </cell>
          <cell r="D263">
            <v>16361.400000000001</v>
          </cell>
          <cell r="E263">
            <v>22388</v>
          </cell>
          <cell r="F263">
            <v>38749.4</v>
          </cell>
          <cell r="G263">
            <v>38749.4</v>
          </cell>
          <cell r="H263">
            <v>37814.9</v>
          </cell>
          <cell r="I263">
            <v>22388</v>
          </cell>
          <cell r="J263">
            <v>13758</v>
          </cell>
          <cell r="M263">
            <v>1730</v>
          </cell>
          <cell r="N263">
            <v>6900</v>
          </cell>
          <cell r="O263">
            <v>0</v>
          </cell>
          <cell r="P263">
            <v>22388</v>
          </cell>
          <cell r="Q263">
            <v>13758</v>
          </cell>
          <cell r="T263">
            <v>1730</v>
          </cell>
          <cell r="U263">
            <v>6900</v>
          </cell>
          <cell r="V263">
            <v>0</v>
          </cell>
          <cell r="W263">
            <v>22388</v>
          </cell>
          <cell r="X263">
            <v>14847.59581223548</v>
          </cell>
          <cell r="Y263">
            <v>11281.193674443137</v>
          </cell>
          <cell r="Z263">
            <v>1517.7932733090231</v>
          </cell>
          <cell r="AA263">
            <v>1512.1920474149197</v>
          </cell>
          <cell r="AB263">
            <v>6156.4195029894681</v>
          </cell>
          <cell r="AC263">
            <v>2499.705689607973</v>
          </cell>
          <cell r="AD263">
            <v>37814.9</v>
          </cell>
          <cell r="AE263">
            <v>15305.12</v>
          </cell>
          <cell r="AF263">
            <v>11633.84</v>
          </cell>
          <cell r="AG263">
            <v>1568.4</v>
          </cell>
          <cell r="AH263">
            <v>1562.16</v>
          </cell>
          <cell r="AI263">
            <v>6358.08</v>
          </cell>
          <cell r="AJ263">
            <v>2574</v>
          </cell>
          <cell r="AK263">
            <v>39001.599999999999</v>
          </cell>
        </row>
        <row r="264">
          <cell r="B264">
            <v>38729</v>
          </cell>
          <cell r="C264">
            <v>0</v>
          </cell>
          <cell r="D264">
            <v>16258.400000000001</v>
          </cell>
          <cell r="E264">
            <v>22491</v>
          </cell>
          <cell r="F264">
            <v>38749.4</v>
          </cell>
          <cell r="G264">
            <v>38749.4</v>
          </cell>
          <cell r="H264">
            <v>38166</v>
          </cell>
          <cell r="I264">
            <v>22491</v>
          </cell>
          <cell r="J264">
            <v>13758</v>
          </cell>
          <cell r="M264">
            <v>1730</v>
          </cell>
          <cell r="N264">
            <v>6000</v>
          </cell>
          <cell r="O264">
            <v>1003</v>
          </cell>
          <cell r="P264">
            <v>22491</v>
          </cell>
          <cell r="Q264">
            <v>13758</v>
          </cell>
          <cell r="T264">
            <v>1730</v>
          </cell>
          <cell r="U264">
            <v>6000</v>
          </cell>
          <cell r="V264">
            <v>1003</v>
          </cell>
          <cell r="W264">
            <v>22491</v>
          </cell>
          <cell r="X264">
            <v>15042.980423888777</v>
          </cell>
          <cell r="Y264">
            <v>11281.431870040273</v>
          </cell>
          <cell r="Z264">
            <v>1538.8786893724093</v>
          </cell>
          <cell r="AA264">
            <v>1532.8881392651074</v>
          </cell>
          <cell r="AB264">
            <v>6239.7571594273959</v>
          </cell>
          <cell r="AC264">
            <v>2530.0637180060289</v>
          </cell>
          <cell r="AD264">
            <v>38165.999999999993</v>
          </cell>
          <cell r="AE264">
            <v>15305.12</v>
          </cell>
          <cell r="AF264">
            <v>11501.58</v>
          </cell>
          <cell r="AG264">
            <v>1568.4</v>
          </cell>
          <cell r="AH264">
            <v>1562.16</v>
          </cell>
          <cell r="AI264">
            <v>6358.08</v>
          </cell>
          <cell r="AJ264">
            <v>2574</v>
          </cell>
          <cell r="AK264">
            <v>38869.340000000004</v>
          </cell>
        </row>
        <row r="265">
          <cell r="B265">
            <v>38730</v>
          </cell>
          <cell r="C265">
            <v>0</v>
          </cell>
          <cell r="D265">
            <v>15647.89</v>
          </cell>
          <cell r="E265">
            <v>22491</v>
          </cell>
          <cell r="F265">
            <v>38138.89</v>
          </cell>
          <cell r="G265">
            <v>38138.89</v>
          </cell>
          <cell r="H265">
            <v>37486.9</v>
          </cell>
          <cell r="I265">
            <v>22491</v>
          </cell>
          <cell r="J265">
            <v>13758</v>
          </cell>
          <cell r="M265">
            <v>1730</v>
          </cell>
          <cell r="N265">
            <v>6000</v>
          </cell>
          <cell r="O265">
            <v>1003</v>
          </cell>
          <cell r="P265">
            <v>22491</v>
          </cell>
          <cell r="Q265">
            <v>13758</v>
          </cell>
          <cell r="T265">
            <v>1730</v>
          </cell>
          <cell r="U265">
            <v>6000</v>
          </cell>
          <cell r="V265">
            <v>1003</v>
          </cell>
          <cell r="W265">
            <v>22491</v>
          </cell>
          <cell r="X265">
            <v>14692.470146801641</v>
          </cell>
          <cell r="Y265">
            <v>11258.659952021406</v>
          </cell>
          <cell r="Z265">
            <v>1536.2017703578165</v>
          </cell>
          <cell r="AA265">
            <v>1530.146853194246</v>
          </cell>
          <cell r="AB265">
            <v>5944.6652682849599</v>
          </cell>
          <cell r="AC265">
            <v>2524.7560093399325</v>
          </cell>
          <cell r="AD265">
            <v>37486.9</v>
          </cell>
          <cell r="AE265">
            <v>14975.76</v>
          </cell>
          <cell r="AF265">
            <v>11497.21</v>
          </cell>
          <cell r="AG265">
            <v>1568.4</v>
          </cell>
          <cell r="AH265">
            <v>1562.16</v>
          </cell>
          <cell r="AI265">
            <v>6071.52</v>
          </cell>
          <cell r="AJ265">
            <v>2574</v>
          </cell>
          <cell r="AK265">
            <v>38249.050000000003</v>
          </cell>
        </row>
        <row r="266">
          <cell r="B266">
            <v>38731</v>
          </cell>
          <cell r="C266">
            <v>0</v>
          </cell>
          <cell r="D266">
            <v>15619.829999999994</v>
          </cell>
          <cell r="E266">
            <v>21991</v>
          </cell>
          <cell r="F266">
            <v>37610.829999999994</v>
          </cell>
          <cell r="G266">
            <v>37188.379999999997</v>
          </cell>
          <cell r="H266">
            <v>36428.1</v>
          </cell>
          <cell r="I266">
            <v>21991</v>
          </cell>
          <cell r="J266">
            <v>13758</v>
          </cell>
          <cell r="M266">
            <v>1730</v>
          </cell>
          <cell r="N266">
            <v>6000</v>
          </cell>
          <cell r="O266">
            <v>503</v>
          </cell>
          <cell r="P266">
            <v>21991</v>
          </cell>
          <cell r="Q266">
            <v>13758</v>
          </cell>
          <cell r="T266">
            <v>1730</v>
          </cell>
          <cell r="U266">
            <v>6000</v>
          </cell>
          <cell r="V266">
            <v>503</v>
          </cell>
          <cell r="W266">
            <v>21991</v>
          </cell>
          <cell r="X266">
            <v>13696.523033354446</v>
          </cell>
          <cell r="Y266">
            <v>11202.565053006349</v>
          </cell>
          <cell r="Z266">
            <v>1535.6434401588649</v>
          </cell>
          <cell r="AA266">
            <v>1529.2157878374812</v>
          </cell>
          <cell r="AB266">
            <v>5944.9686654662355</v>
          </cell>
          <cell r="AC266">
            <v>2519.1840201766258</v>
          </cell>
          <cell r="AD266">
            <v>36428.1</v>
          </cell>
          <cell r="AE266">
            <v>13987.68</v>
          </cell>
          <cell r="AF266">
            <v>11441.28</v>
          </cell>
          <cell r="AG266">
            <v>1568.4</v>
          </cell>
          <cell r="AH266">
            <v>1562.16</v>
          </cell>
          <cell r="AI266">
            <v>6071.52</v>
          </cell>
          <cell r="AJ266">
            <v>2574</v>
          </cell>
          <cell r="AK266">
            <v>37205.040000000001</v>
          </cell>
        </row>
        <row r="267">
          <cell r="B267">
            <v>38732</v>
          </cell>
          <cell r="C267">
            <v>0</v>
          </cell>
          <cell r="D267">
            <v>15619.829999999994</v>
          </cell>
          <cell r="E267">
            <v>21991</v>
          </cell>
          <cell r="F267">
            <v>37610.829999999994</v>
          </cell>
          <cell r="G267">
            <v>37584.43</v>
          </cell>
          <cell r="H267">
            <v>36699.800000000003</v>
          </cell>
          <cell r="I267">
            <v>21991</v>
          </cell>
          <cell r="J267">
            <v>13758</v>
          </cell>
          <cell r="M267">
            <v>1730</v>
          </cell>
          <cell r="N267">
            <v>6000</v>
          </cell>
          <cell r="O267">
            <v>503</v>
          </cell>
          <cell r="P267">
            <v>21991</v>
          </cell>
          <cell r="Q267">
            <v>13758</v>
          </cell>
          <cell r="T267">
            <v>1730</v>
          </cell>
          <cell r="U267">
            <v>6000</v>
          </cell>
          <cell r="V267">
            <v>503</v>
          </cell>
          <cell r="W267">
            <v>21991</v>
          </cell>
          <cell r="X267">
            <v>14052.476126083468</v>
          </cell>
          <cell r="Y267">
            <v>11159.866643144931</v>
          </cell>
          <cell r="Z267">
            <v>1529.9809347973026</v>
          </cell>
          <cell r="AA267">
            <v>1523.7097947108707</v>
          </cell>
          <cell r="AB267">
            <v>5922.119033903482</v>
          </cell>
          <cell r="AC267">
            <v>2511.6474673599487</v>
          </cell>
          <cell r="AD267">
            <v>36699.800000000003</v>
          </cell>
          <cell r="AE267">
            <v>14399.38</v>
          </cell>
          <cell r="AF267">
            <v>11441.28</v>
          </cell>
          <cell r="AG267">
            <v>1568.4</v>
          </cell>
          <cell r="AH267">
            <v>1562.16</v>
          </cell>
          <cell r="AI267">
            <v>6071.52</v>
          </cell>
          <cell r="AJ267">
            <v>2574</v>
          </cell>
          <cell r="AK267">
            <v>37616.740000000005</v>
          </cell>
        </row>
        <row r="268">
          <cell r="B268">
            <v>38733</v>
          </cell>
          <cell r="C268">
            <v>0</v>
          </cell>
          <cell r="D268">
            <v>15119.829999999994</v>
          </cell>
          <cell r="E268">
            <v>22491</v>
          </cell>
          <cell r="F268">
            <v>37610.829999999994</v>
          </cell>
          <cell r="G268">
            <v>38059.68</v>
          </cell>
          <cell r="H268">
            <v>38502.9</v>
          </cell>
          <cell r="I268">
            <v>22491</v>
          </cell>
          <cell r="J268">
            <v>13758</v>
          </cell>
          <cell r="M268">
            <v>1730</v>
          </cell>
          <cell r="N268">
            <v>6000</v>
          </cell>
          <cell r="O268">
            <v>1003</v>
          </cell>
          <cell r="P268">
            <v>22491</v>
          </cell>
          <cell r="Q268">
            <v>13758</v>
          </cell>
          <cell r="T268">
            <v>1730</v>
          </cell>
          <cell r="U268">
            <v>6000</v>
          </cell>
          <cell r="V268">
            <v>1003</v>
          </cell>
          <cell r="W268">
            <v>22491</v>
          </cell>
          <cell r="X268">
            <v>14735.119262231836</v>
          </cell>
          <cell r="Y268">
            <v>12143.771367987569</v>
          </cell>
          <cell r="Z268">
            <v>1547.7130842464728</v>
          </cell>
          <cell r="AA268">
            <v>1541.8946856953701</v>
          </cell>
          <cell r="AB268">
            <v>5987.5079905204957</v>
          </cell>
          <cell r="AC268">
            <v>2546.8936093182583</v>
          </cell>
          <cell r="AD268">
            <v>38502.9</v>
          </cell>
          <cell r="AE268">
            <v>14893.42</v>
          </cell>
          <cell r="AF268">
            <v>12274.56</v>
          </cell>
          <cell r="AG268">
            <v>1568.4</v>
          </cell>
          <cell r="AH268">
            <v>1562.16</v>
          </cell>
          <cell r="AI268">
            <v>6071.52</v>
          </cell>
          <cell r="AJ268">
            <v>2574</v>
          </cell>
          <cell r="AK268">
            <v>38944.06</v>
          </cell>
        </row>
        <row r="269">
          <cell r="B269">
            <v>38734</v>
          </cell>
          <cell r="C269">
            <v>0</v>
          </cell>
          <cell r="D269">
            <v>15553.150000000001</v>
          </cell>
          <cell r="E269">
            <v>22491</v>
          </cell>
          <cell r="F269">
            <v>38044.15</v>
          </cell>
          <cell r="G269">
            <v>38044.15</v>
          </cell>
          <cell r="H269">
            <v>37381.199999999997</v>
          </cell>
          <cell r="I269">
            <v>22491</v>
          </cell>
          <cell r="J269">
            <v>13758</v>
          </cell>
          <cell r="M269">
            <v>1730</v>
          </cell>
          <cell r="N269">
            <v>6000</v>
          </cell>
          <cell r="O269">
            <v>1003</v>
          </cell>
          <cell r="P269">
            <v>22491</v>
          </cell>
          <cell r="Q269">
            <v>13758</v>
          </cell>
          <cell r="T269">
            <v>1730</v>
          </cell>
          <cell r="U269">
            <v>6000</v>
          </cell>
          <cell r="V269">
            <v>1003</v>
          </cell>
          <cell r="W269">
            <v>22491</v>
          </cell>
          <cell r="X269">
            <v>14709.080104340588</v>
          </cell>
          <cell r="Y269">
            <v>11220.012368863399</v>
          </cell>
          <cell r="Z269">
            <v>1538.4769055642178</v>
          </cell>
          <cell r="AA269">
            <v>1532.3763466479813</v>
          </cell>
          <cell r="AB269">
            <v>5953.7874397291189</v>
          </cell>
          <cell r="AC269">
            <v>2427.4668348546811</v>
          </cell>
          <cell r="AD269">
            <v>37381.199999999983</v>
          </cell>
          <cell r="AE269">
            <v>14975.76</v>
          </cell>
          <cell r="AF269">
            <v>11441.28</v>
          </cell>
          <cell r="AG269">
            <v>1568.4</v>
          </cell>
          <cell r="AH269">
            <v>1562.16</v>
          </cell>
          <cell r="AI269">
            <v>6071.52</v>
          </cell>
          <cell r="AJ269">
            <v>2472</v>
          </cell>
          <cell r="AK269">
            <v>38091.120000000003</v>
          </cell>
        </row>
        <row r="270">
          <cell r="B270">
            <v>38735</v>
          </cell>
          <cell r="C270">
            <v>0</v>
          </cell>
          <cell r="D270">
            <v>16556.150000000001</v>
          </cell>
          <cell r="E270">
            <v>21488</v>
          </cell>
          <cell r="F270">
            <v>38044.15</v>
          </cell>
          <cell r="G270">
            <v>38044.15</v>
          </cell>
          <cell r="H270">
            <v>36896.1</v>
          </cell>
          <cell r="I270">
            <v>21488</v>
          </cell>
          <cell r="J270">
            <v>13758</v>
          </cell>
          <cell r="M270">
            <v>1730</v>
          </cell>
          <cell r="N270">
            <v>6000</v>
          </cell>
          <cell r="O270">
            <v>0</v>
          </cell>
          <cell r="P270">
            <v>21488</v>
          </cell>
          <cell r="Q270">
            <v>13758</v>
          </cell>
          <cell r="T270">
            <v>1730</v>
          </cell>
          <cell r="U270">
            <v>6000</v>
          </cell>
          <cell r="V270">
            <v>0</v>
          </cell>
          <cell r="W270">
            <v>21488</v>
          </cell>
          <cell r="X270">
            <v>14511.185289312354</v>
          </cell>
          <cell r="Y270">
            <v>11078.086131532213</v>
          </cell>
          <cell r="Z270">
            <v>1518.9701017004404</v>
          </cell>
          <cell r="AA270">
            <v>1512.8753614460247</v>
          </cell>
          <cell r="AB270">
            <v>5878.5199198208556</v>
          </cell>
          <cell r="AC270">
            <v>2396.463196188105</v>
          </cell>
          <cell r="AD270">
            <v>36896.099999999991</v>
          </cell>
          <cell r="AE270">
            <v>14975.76</v>
          </cell>
          <cell r="AF270">
            <v>11441.28</v>
          </cell>
          <cell r="AG270">
            <v>1568.4</v>
          </cell>
          <cell r="AH270">
            <v>1562.16</v>
          </cell>
          <cell r="AI270">
            <v>6071.52</v>
          </cell>
          <cell r="AJ270">
            <v>2472</v>
          </cell>
          <cell r="AK270">
            <v>38091.120000000003</v>
          </cell>
        </row>
        <row r="271">
          <cell r="B271">
            <v>38736</v>
          </cell>
          <cell r="C271">
            <v>0</v>
          </cell>
          <cell r="D271">
            <v>15353</v>
          </cell>
          <cell r="E271">
            <v>22691</v>
          </cell>
          <cell r="F271">
            <v>38044</v>
          </cell>
          <cell r="G271">
            <v>38044</v>
          </cell>
          <cell r="H271">
            <v>38023.1</v>
          </cell>
          <cell r="I271">
            <v>22691</v>
          </cell>
          <cell r="J271">
            <v>13758</v>
          </cell>
          <cell r="M271">
            <v>1730</v>
          </cell>
          <cell r="N271">
            <v>6700</v>
          </cell>
          <cell r="O271">
            <v>503</v>
          </cell>
          <cell r="P271">
            <v>22691</v>
          </cell>
          <cell r="Q271">
            <v>13758</v>
          </cell>
          <cell r="T271">
            <v>1730</v>
          </cell>
          <cell r="U271">
            <v>6700</v>
          </cell>
          <cell r="V271">
            <v>503</v>
          </cell>
          <cell r="W271">
            <v>22691</v>
          </cell>
          <cell r="X271">
            <v>14713.274757991821</v>
          </cell>
          <cell r="Y271">
            <v>11212.145608245546</v>
          </cell>
          <cell r="Z271">
            <v>1537.7246755820622</v>
          </cell>
          <cell r="AA271">
            <v>1531.8576491220247</v>
          </cell>
          <cell r="AB271">
            <v>6599.0736826191851</v>
          </cell>
          <cell r="AC271">
            <v>2429.0236264393543</v>
          </cell>
          <cell r="AD271">
            <v>38023.1</v>
          </cell>
          <cell r="AE271">
            <v>14975.76</v>
          </cell>
          <cell r="AF271">
            <v>11441.28</v>
          </cell>
          <cell r="AG271">
            <v>1568.4</v>
          </cell>
          <cell r="AH271">
            <v>1562.16</v>
          </cell>
          <cell r="AI271">
            <v>6714.63</v>
          </cell>
          <cell r="AJ271">
            <v>2472</v>
          </cell>
          <cell r="AK271">
            <v>38734.230000000003</v>
          </cell>
        </row>
        <row r="272">
          <cell r="B272">
            <v>38737</v>
          </cell>
          <cell r="C272">
            <v>0</v>
          </cell>
          <cell r="D272">
            <v>16300</v>
          </cell>
          <cell r="E272">
            <v>22491</v>
          </cell>
          <cell r="F272">
            <v>38791</v>
          </cell>
          <cell r="G272">
            <v>38791</v>
          </cell>
          <cell r="H272">
            <v>38333.300000000003</v>
          </cell>
          <cell r="I272">
            <v>22491</v>
          </cell>
          <cell r="J272">
            <v>13758</v>
          </cell>
          <cell r="M272">
            <v>1730</v>
          </cell>
          <cell r="N272">
            <v>6000</v>
          </cell>
          <cell r="O272">
            <v>1003</v>
          </cell>
          <cell r="P272">
            <v>22491</v>
          </cell>
          <cell r="Q272">
            <v>13758</v>
          </cell>
          <cell r="T272">
            <v>1730</v>
          </cell>
          <cell r="U272">
            <v>6000</v>
          </cell>
          <cell r="V272">
            <v>1003</v>
          </cell>
          <cell r="W272">
            <v>22491</v>
          </cell>
          <cell r="X272">
            <v>14884.359165700971</v>
          </cell>
          <cell r="Y272">
            <v>11277.563512724979</v>
          </cell>
          <cell r="Z272">
            <v>1546.7565803414827</v>
          </cell>
          <cell r="AA272">
            <v>1540.9171631060885</v>
          </cell>
          <cell r="AB272">
            <v>6639.6686731328646</v>
          </cell>
          <cell r="AC272">
            <v>2444.0349049936231</v>
          </cell>
          <cell r="AD272">
            <v>38333.300000000017</v>
          </cell>
          <cell r="AE272">
            <v>15058.1</v>
          </cell>
          <cell r="AF272">
            <v>11441.28</v>
          </cell>
          <cell r="AG272">
            <v>1568.4</v>
          </cell>
          <cell r="AH272">
            <v>1562.16</v>
          </cell>
          <cell r="AI272">
            <v>6714.63</v>
          </cell>
          <cell r="AJ272">
            <v>2472</v>
          </cell>
          <cell r="AK272">
            <v>38816.57</v>
          </cell>
        </row>
        <row r="273">
          <cell r="B273">
            <v>38738</v>
          </cell>
          <cell r="C273">
            <v>0</v>
          </cell>
          <cell r="D273">
            <v>15650.273333333338</v>
          </cell>
          <cell r="E273">
            <v>21991</v>
          </cell>
          <cell r="F273">
            <v>37641.273333333338</v>
          </cell>
          <cell r="G273">
            <v>37094.239999999998</v>
          </cell>
          <cell r="H273">
            <v>36481.9</v>
          </cell>
          <cell r="I273">
            <v>21991</v>
          </cell>
          <cell r="J273">
            <v>13758</v>
          </cell>
          <cell r="M273">
            <v>1730</v>
          </cell>
          <cell r="N273">
            <v>6000</v>
          </cell>
          <cell r="O273">
            <v>503</v>
          </cell>
          <cell r="P273">
            <v>21991</v>
          </cell>
          <cell r="Q273">
            <v>13758</v>
          </cell>
          <cell r="T273">
            <v>1730</v>
          </cell>
          <cell r="U273">
            <v>6000</v>
          </cell>
          <cell r="V273">
            <v>503</v>
          </cell>
          <cell r="W273">
            <v>21991</v>
          </cell>
          <cell r="X273">
            <v>13754.373417099889</v>
          </cell>
          <cell r="Y273">
            <v>11250.011339585597</v>
          </cell>
          <cell r="Z273">
            <v>1542.1282975881809</v>
          </cell>
          <cell r="AA273">
            <v>1535.6869746792388</v>
          </cell>
          <cell r="AB273">
            <v>5970.1676790688643</v>
          </cell>
          <cell r="AC273">
            <v>2429.5322919782325</v>
          </cell>
          <cell r="AD273">
            <v>36481.9</v>
          </cell>
          <cell r="AE273">
            <v>13987.68</v>
          </cell>
          <cell r="AF273">
            <v>11441.28</v>
          </cell>
          <cell r="AG273">
            <v>1568.4</v>
          </cell>
          <cell r="AH273">
            <v>1562.16</v>
          </cell>
          <cell r="AI273">
            <v>6071.52</v>
          </cell>
          <cell r="AJ273">
            <v>2472</v>
          </cell>
          <cell r="AK273">
            <v>37103.040000000001</v>
          </cell>
        </row>
        <row r="274">
          <cell r="B274">
            <v>38739</v>
          </cell>
          <cell r="C274">
            <v>0</v>
          </cell>
          <cell r="D274">
            <v>15650.273333333338</v>
          </cell>
          <cell r="E274">
            <v>21991</v>
          </cell>
          <cell r="F274">
            <v>37641.273333333338</v>
          </cell>
          <cell r="G274">
            <v>37490.29</v>
          </cell>
          <cell r="H274">
            <v>37069.9</v>
          </cell>
          <cell r="I274">
            <v>21991</v>
          </cell>
          <cell r="J274">
            <v>13758</v>
          </cell>
          <cell r="M274">
            <v>1730</v>
          </cell>
          <cell r="N274">
            <v>6000</v>
          </cell>
          <cell r="O274">
            <v>503</v>
          </cell>
          <cell r="P274">
            <v>21991</v>
          </cell>
          <cell r="Q274">
            <v>13758</v>
          </cell>
          <cell r="T274">
            <v>1730</v>
          </cell>
          <cell r="U274">
            <v>6000</v>
          </cell>
          <cell r="V274">
            <v>503</v>
          </cell>
          <cell r="W274">
            <v>21991</v>
          </cell>
          <cell r="X274">
            <v>14201.712436456222</v>
          </cell>
          <cell r="Y274">
            <v>11363.016694089732</v>
          </cell>
          <cell r="Z274">
            <v>1545.6304798105089</v>
          </cell>
          <cell r="AA274">
            <v>1539.3428804948535</v>
          </cell>
          <cell r="AB274">
            <v>5982.6453391790646</v>
          </cell>
          <cell r="AC274">
            <v>2437.5521699696174</v>
          </cell>
          <cell r="AD274">
            <v>37069.9</v>
          </cell>
          <cell r="AE274">
            <v>14399.38</v>
          </cell>
          <cell r="AF274">
            <v>11531.73</v>
          </cell>
          <cell r="AG274">
            <v>1568.4</v>
          </cell>
          <cell r="AH274">
            <v>1562.16</v>
          </cell>
          <cell r="AI274">
            <v>6071.52</v>
          </cell>
          <cell r="AJ274">
            <v>2472</v>
          </cell>
          <cell r="AK274">
            <v>37605.19</v>
          </cell>
        </row>
        <row r="275">
          <cell r="B275">
            <v>38740</v>
          </cell>
          <cell r="C275">
            <v>0</v>
          </cell>
          <cell r="D275">
            <v>15150.273333333338</v>
          </cell>
          <cell r="E275">
            <v>22491</v>
          </cell>
          <cell r="F275">
            <v>37641.273333333338</v>
          </cell>
          <cell r="G275">
            <v>38339.29</v>
          </cell>
          <cell r="H275">
            <v>36752.6</v>
          </cell>
          <cell r="I275">
            <v>22491</v>
          </cell>
          <cell r="J275">
            <v>13758</v>
          </cell>
          <cell r="M275">
            <v>1730</v>
          </cell>
          <cell r="N275">
            <v>6000</v>
          </cell>
          <cell r="O275">
            <v>1003</v>
          </cell>
          <cell r="P275">
            <v>22491</v>
          </cell>
          <cell r="Q275">
            <v>13758</v>
          </cell>
          <cell r="T275">
            <v>1730</v>
          </cell>
          <cell r="U275">
            <v>6000</v>
          </cell>
          <cell r="V275">
            <v>1003</v>
          </cell>
          <cell r="W275">
            <v>22491</v>
          </cell>
          <cell r="X275">
            <v>14339.44215512874</v>
          </cell>
          <cell r="Y275">
            <v>10948.041995295076</v>
          </cell>
          <cell r="Z275">
            <v>1501.2402788377192</v>
          </cell>
          <cell r="AA275">
            <v>1495.2440476114732</v>
          </cell>
          <cell r="AB275">
            <v>6100.908641492967</v>
          </cell>
          <cell r="AC275">
            <v>2367.7228816340348</v>
          </cell>
          <cell r="AD275">
            <v>36752.600000000006</v>
          </cell>
          <cell r="AE275">
            <v>14975.76</v>
          </cell>
          <cell r="AF275">
            <v>11441.28</v>
          </cell>
          <cell r="AG275">
            <v>1568.4</v>
          </cell>
          <cell r="AH275">
            <v>1562.16</v>
          </cell>
          <cell r="AI275">
            <v>6374.16</v>
          </cell>
          <cell r="AJ275">
            <v>2472</v>
          </cell>
          <cell r="AK275">
            <v>38393.760000000002</v>
          </cell>
        </row>
        <row r="276">
          <cell r="B276">
            <v>38741</v>
          </cell>
          <cell r="C276">
            <v>0</v>
          </cell>
          <cell r="D276">
            <v>16635.36</v>
          </cell>
          <cell r="E276">
            <v>21488</v>
          </cell>
          <cell r="F276">
            <v>38123.360000000001</v>
          </cell>
          <cell r="G276">
            <v>38123.360000000001</v>
          </cell>
          <cell r="H276">
            <v>37560.6</v>
          </cell>
          <cell r="I276">
            <v>21488</v>
          </cell>
          <cell r="J276">
            <v>13758</v>
          </cell>
          <cell r="M276">
            <v>1730</v>
          </cell>
          <cell r="N276">
            <v>6000</v>
          </cell>
          <cell r="O276">
            <v>0</v>
          </cell>
          <cell r="P276">
            <v>21488</v>
          </cell>
          <cell r="Q276">
            <v>13758</v>
          </cell>
          <cell r="T276">
            <v>1730</v>
          </cell>
          <cell r="U276">
            <v>6000</v>
          </cell>
          <cell r="V276">
            <v>0</v>
          </cell>
          <cell r="W276">
            <v>21488</v>
          </cell>
          <cell r="X276">
            <v>14832.984811383842</v>
          </cell>
          <cell r="Y276">
            <v>11246.684517141644</v>
          </cell>
          <cell r="Z276">
            <v>1542.1835079931211</v>
          </cell>
          <cell r="AA276">
            <v>1536.1122543775859</v>
          </cell>
          <cell r="AB276">
            <v>5967.8918645872336</v>
          </cell>
          <cell r="AC276">
            <v>2434.7430445165769</v>
          </cell>
          <cell r="AD276">
            <v>37560.600000000006</v>
          </cell>
          <cell r="AE276">
            <v>15058.1</v>
          </cell>
          <cell r="AF276">
            <v>11441.28</v>
          </cell>
          <cell r="AG276">
            <v>1568.4</v>
          </cell>
          <cell r="AH276">
            <v>1562.16</v>
          </cell>
          <cell r="AI276">
            <v>6071.52</v>
          </cell>
          <cell r="AJ276">
            <v>2472</v>
          </cell>
          <cell r="AK276">
            <v>38173.460000000006</v>
          </cell>
        </row>
        <row r="277">
          <cell r="B277">
            <v>38742</v>
          </cell>
          <cell r="C277">
            <v>0</v>
          </cell>
          <cell r="D277">
            <v>16229.18</v>
          </cell>
          <cell r="E277">
            <v>22491</v>
          </cell>
          <cell r="F277">
            <v>38720.18</v>
          </cell>
          <cell r="G277">
            <v>38720.18</v>
          </cell>
          <cell r="H277">
            <v>37624.5</v>
          </cell>
          <cell r="I277">
            <v>22491</v>
          </cell>
          <cell r="J277">
            <v>13758</v>
          </cell>
          <cell r="M277">
            <v>1730</v>
          </cell>
          <cell r="N277">
            <v>6000</v>
          </cell>
          <cell r="O277">
            <v>1003</v>
          </cell>
          <cell r="P277">
            <v>22491</v>
          </cell>
          <cell r="Q277">
            <v>13758</v>
          </cell>
          <cell r="T277">
            <v>1730</v>
          </cell>
          <cell r="U277">
            <v>6000</v>
          </cell>
          <cell r="V277">
            <v>1003</v>
          </cell>
          <cell r="W277">
            <v>22491</v>
          </cell>
          <cell r="X277">
            <v>14712.168280769336</v>
          </cell>
          <cell r="Y277">
            <v>11148.233335487226</v>
          </cell>
          <cell r="Z277">
            <v>1528.8515142770434</v>
          </cell>
          <cell r="AA277">
            <v>1522.929825614551</v>
          </cell>
          <cell r="AB277">
            <v>6297.1346319160848</v>
          </cell>
          <cell r="AC277">
            <v>2415.182411935758</v>
          </cell>
          <cell r="AD277">
            <v>37624.5</v>
          </cell>
          <cell r="AE277">
            <v>15058.1</v>
          </cell>
          <cell r="AF277">
            <v>11441.28</v>
          </cell>
          <cell r="AG277">
            <v>1568.4</v>
          </cell>
          <cell r="AH277">
            <v>1562.16</v>
          </cell>
          <cell r="AI277">
            <v>6449.82</v>
          </cell>
          <cell r="AJ277">
            <v>2472</v>
          </cell>
          <cell r="AK277">
            <v>38551.760000000002</v>
          </cell>
        </row>
        <row r="278">
          <cell r="B278">
            <v>38743</v>
          </cell>
          <cell r="C278">
            <v>0</v>
          </cell>
          <cell r="D278">
            <v>16226.599999999999</v>
          </cell>
          <cell r="E278">
            <v>22691</v>
          </cell>
          <cell r="F278">
            <v>38917.599999999999</v>
          </cell>
          <cell r="G278">
            <v>38917.599999999999</v>
          </cell>
          <cell r="H278">
            <v>38650.6</v>
          </cell>
          <cell r="I278">
            <v>22691</v>
          </cell>
          <cell r="J278">
            <v>13758</v>
          </cell>
          <cell r="M278">
            <v>1730</v>
          </cell>
          <cell r="N278">
            <v>6700</v>
          </cell>
          <cell r="O278">
            <v>503</v>
          </cell>
          <cell r="P278">
            <v>22691</v>
          </cell>
          <cell r="Q278">
            <v>13758</v>
          </cell>
          <cell r="T278">
            <v>1730</v>
          </cell>
          <cell r="U278">
            <v>6700</v>
          </cell>
          <cell r="V278">
            <v>503</v>
          </cell>
          <cell r="W278">
            <v>22691</v>
          </cell>
          <cell r="X278">
            <v>14810.950271929052</v>
          </cell>
          <cell r="Y278">
            <v>11860.634215573322</v>
          </cell>
          <cell r="Z278">
            <v>1523.0301353951527</v>
          </cell>
          <cell r="AA278">
            <v>1517.1065992833112</v>
          </cell>
          <cell r="AB278">
            <v>6532.9399510950852</v>
          </cell>
          <cell r="AC278">
            <v>2405.9388267240702</v>
          </cell>
          <cell r="AD278">
            <v>38650.599999999991</v>
          </cell>
          <cell r="AE278">
            <v>15222.78</v>
          </cell>
          <cell r="AF278">
            <v>12192.24</v>
          </cell>
          <cell r="AG278">
            <v>1568.4</v>
          </cell>
          <cell r="AH278">
            <v>1562.16</v>
          </cell>
          <cell r="AI278">
            <v>6714.63</v>
          </cell>
          <cell r="AJ278">
            <v>2472</v>
          </cell>
          <cell r="AK278">
            <v>39732.21</v>
          </cell>
        </row>
        <row r="279">
          <cell r="B279">
            <v>38744</v>
          </cell>
          <cell r="C279">
            <v>0</v>
          </cell>
          <cell r="D279">
            <v>14890.18</v>
          </cell>
          <cell r="E279">
            <v>23391</v>
          </cell>
          <cell r="F279">
            <v>38281.18</v>
          </cell>
          <cell r="G279">
            <v>38281.18</v>
          </cell>
          <cell r="H279">
            <v>38202</v>
          </cell>
          <cell r="I279">
            <v>23391</v>
          </cell>
          <cell r="J279">
            <v>13758</v>
          </cell>
          <cell r="M279">
            <v>1730</v>
          </cell>
          <cell r="N279">
            <v>6900</v>
          </cell>
          <cell r="O279">
            <v>1003</v>
          </cell>
          <cell r="P279">
            <v>23391</v>
          </cell>
          <cell r="Q279">
            <v>13758</v>
          </cell>
          <cell r="T279">
            <v>1730</v>
          </cell>
          <cell r="U279">
            <v>6900</v>
          </cell>
          <cell r="V279">
            <v>1003</v>
          </cell>
          <cell r="W279">
            <v>23391</v>
          </cell>
          <cell r="X279">
            <v>14707.916767549521</v>
          </cell>
          <cell r="Y279">
            <v>11205.81263266498</v>
          </cell>
          <cell r="Z279">
            <v>1528.2163515307911</v>
          </cell>
          <cell r="AA279">
            <v>1522.493729539674</v>
          </cell>
          <cell r="AB279">
            <v>6820.6370053536784</v>
          </cell>
          <cell r="AC279">
            <v>2416.9235133613493</v>
          </cell>
          <cell r="AD279">
            <v>38201.999999999993</v>
          </cell>
          <cell r="AE279">
            <v>15058.1</v>
          </cell>
          <cell r="AF279">
            <v>11503.86</v>
          </cell>
          <cell r="AG279">
            <v>1568.4</v>
          </cell>
          <cell r="AH279">
            <v>1562.16</v>
          </cell>
          <cell r="AI279">
            <v>6979.44</v>
          </cell>
          <cell r="AJ279">
            <v>2472</v>
          </cell>
          <cell r="AK279">
            <v>39143.96</v>
          </cell>
        </row>
        <row r="280">
          <cell r="B280">
            <v>38745</v>
          </cell>
          <cell r="C280">
            <v>0</v>
          </cell>
          <cell r="D280">
            <v>15877.909999999996</v>
          </cell>
          <cell r="E280">
            <v>21991</v>
          </cell>
          <cell r="F280">
            <v>37868.909999999996</v>
          </cell>
          <cell r="G280">
            <v>39003.75</v>
          </cell>
          <cell r="H280">
            <v>36691.300000000003</v>
          </cell>
          <cell r="I280">
            <v>21991</v>
          </cell>
          <cell r="J280">
            <v>13758</v>
          </cell>
          <cell r="M280">
            <v>1730</v>
          </cell>
          <cell r="N280">
            <v>6000</v>
          </cell>
          <cell r="O280">
            <v>503</v>
          </cell>
          <cell r="P280">
            <v>21991</v>
          </cell>
          <cell r="Q280">
            <v>13758</v>
          </cell>
          <cell r="T280">
            <v>1730</v>
          </cell>
          <cell r="U280">
            <v>6000</v>
          </cell>
          <cell r="V280">
            <v>503</v>
          </cell>
          <cell r="W280">
            <v>21991</v>
          </cell>
          <cell r="X280">
            <v>13793.909298775809</v>
          </cell>
          <cell r="Y280">
            <v>11428.831319945488</v>
          </cell>
          <cell r="Z280">
            <v>1540.8384996604593</v>
          </cell>
          <cell r="AA280">
            <v>1534.4645201549411</v>
          </cell>
          <cell r="AB280">
            <v>5964.7501713526563</v>
          </cell>
          <cell r="AC280">
            <v>2428.5061901106533</v>
          </cell>
          <cell r="AD280">
            <v>36691.30000000001</v>
          </cell>
          <cell r="AE280">
            <v>14041.44</v>
          </cell>
          <cell r="AF280">
            <v>11629.02</v>
          </cell>
          <cell r="AG280">
            <v>1568.4</v>
          </cell>
          <cell r="AH280">
            <v>1562.16</v>
          </cell>
          <cell r="AI280">
            <v>6071.52</v>
          </cell>
          <cell r="AJ280">
            <v>2472</v>
          </cell>
          <cell r="AK280">
            <v>37344.54</v>
          </cell>
        </row>
        <row r="281">
          <cell r="B281">
            <v>38746</v>
          </cell>
          <cell r="C281">
            <v>0</v>
          </cell>
          <cell r="D281">
            <v>15877.909999999996</v>
          </cell>
          <cell r="E281">
            <v>21991</v>
          </cell>
          <cell r="F281">
            <v>37868.909999999996</v>
          </cell>
          <cell r="G281">
            <v>37147.74</v>
          </cell>
          <cell r="H281">
            <v>36893.699999999997</v>
          </cell>
          <cell r="I281">
            <v>21991</v>
          </cell>
          <cell r="J281">
            <v>13758</v>
          </cell>
          <cell r="M281">
            <v>1730</v>
          </cell>
          <cell r="N281">
            <v>6000</v>
          </cell>
          <cell r="O281">
            <v>503</v>
          </cell>
          <cell r="P281">
            <v>21991</v>
          </cell>
          <cell r="Q281">
            <v>13758</v>
          </cell>
          <cell r="T281">
            <v>1730</v>
          </cell>
          <cell r="U281">
            <v>6000</v>
          </cell>
          <cell r="V281">
            <v>503</v>
          </cell>
          <cell r="W281">
            <v>21991</v>
          </cell>
          <cell r="X281">
            <v>14007.464258229124</v>
          </cell>
          <cell r="Y281">
            <v>11251.100415256318</v>
          </cell>
          <cell r="Z281">
            <v>1542.4510523223171</v>
          </cell>
          <cell r="AA281">
            <v>1536.1157177511573</v>
          </cell>
          <cell r="AB281">
            <v>6123.8795463212364</v>
          </cell>
          <cell r="AC281">
            <v>2432.6890101198278</v>
          </cell>
          <cell r="AD281">
            <v>36893.699999999983</v>
          </cell>
          <cell r="AE281">
            <v>14234.7</v>
          </cell>
          <cell r="AF281">
            <v>11441.28</v>
          </cell>
          <cell r="AG281">
            <v>1568.4</v>
          </cell>
          <cell r="AH281">
            <v>1562.16</v>
          </cell>
          <cell r="AI281">
            <v>6222.84</v>
          </cell>
          <cell r="AJ281">
            <v>2472</v>
          </cell>
          <cell r="AK281">
            <v>37501.380000000005</v>
          </cell>
        </row>
        <row r="282">
          <cell r="B282">
            <v>38747</v>
          </cell>
          <cell r="C282">
            <v>0</v>
          </cell>
          <cell r="D282">
            <v>15377.909999999996</v>
          </cell>
          <cell r="E282">
            <v>22491</v>
          </cell>
          <cell r="F282">
            <v>37868.909999999996</v>
          </cell>
          <cell r="G282">
            <v>37455.24</v>
          </cell>
          <cell r="H282">
            <v>36702</v>
          </cell>
          <cell r="I282">
            <v>22491</v>
          </cell>
          <cell r="J282">
            <v>13758</v>
          </cell>
          <cell r="M282">
            <v>1730</v>
          </cell>
          <cell r="N282">
            <v>6000</v>
          </cell>
          <cell r="O282">
            <v>1003</v>
          </cell>
          <cell r="P282">
            <v>22491</v>
          </cell>
          <cell r="Q282">
            <v>13758</v>
          </cell>
          <cell r="T282">
            <v>1730</v>
          </cell>
          <cell r="U282">
            <v>6000</v>
          </cell>
          <cell r="V282">
            <v>1003</v>
          </cell>
          <cell r="W282">
            <v>22491</v>
          </cell>
          <cell r="X282">
            <v>14059.301064351326</v>
          </cell>
          <cell r="Y282">
            <v>11207.173910994989</v>
          </cell>
          <cell r="Z282">
            <v>1536.2710940475995</v>
          </cell>
          <cell r="AA282">
            <v>1529.8464420450109</v>
          </cell>
          <cell r="AB282">
            <v>5947.4189974302635</v>
          </cell>
          <cell r="AC282">
            <v>2421.9884911308045</v>
          </cell>
          <cell r="AD282">
            <v>36701.999999999993</v>
          </cell>
          <cell r="AE282">
            <v>14352.08</v>
          </cell>
          <cell r="AF282">
            <v>11441.28</v>
          </cell>
          <cell r="AG282">
            <v>1568.4</v>
          </cell>
          <cell r="AH282">
            <v>1562.16</v>
          </cell>
          <cell r="AI282">
            <v>6071.52</v>
          </cell>
          <cell r="AJ282">
            <v>2472</v>
          </cell>
          <cell r="AK282">
            <v>37467.440000000002</v>
          </cell>
        </row>
        <row r="283">
          <cell r="B283">
            <v>38748</v>
          </cell>
          <cell r="C283">
            <v>0</v>
          </cell>
          <cell r="D283">
            <v>15895.04</v>
          </cell>
          <cell r="E283">
            <v>21488</v>
          </cell>
          <cell r="F283">
            <v>37383.040000000001</v>
          </cell>
          <cell r="G283">
            <v>37383.040000000001</v>
          </cell>
          <cell r="H283">
            <v>36478.400000000001</v>
          </cell>
          <cell r="I283">
            <v>21488</v>
          </cell>
          <cell r="J283">
            <v>13758</v>
          </cell>
          <cell r="M283">
            <v>1730</v>
          </cell>
          <cell r="N283">
            <v>6000</v>
          </cell>
          <cell r="O283">
            <v>0</v>
          </cell>
          <cell r="P283">
            <v>21488</v>
          </cell>
          <cell r="Q283">
            <v>13758</v>
          </cell>
          <cell r="T283">
            <v>1730</v>
          </cell>
          <cell r="U283">
            <v>6000</v>
          </cell>
          <cell r="V283">
            <v>0</v>
          </cell>
          <cell r="W283">
            <v>21488</v>
          </cell>
          <cell r="X283">
            <v>13930.131052590345</v>
          </cell>
          <cell r="Y283">
            <v>11161.180126778661</v>
          </cell>
          <cell r="Z283">
            <v>1529.9238948812019</v>
          </cell>
          <cell r="AA283">
            <v>1523.469339212425</v>
          </cell>
          <cell r="AB283">
            <v>5923.0522053039222</v>
          </cell>
          <cell r="AC283">
            <v>2410.6433812334562</v>
          </cell>
          <cell r="AD283">
            <v>36478.400000000009</v>
          </cell>
          <cell r="AE283">
            <v>14279.2</v>
          </cell>
          <cell r="AF283">
            <v>11441.28</v>
          </cell>
          <cell r="AG283">
            <v>1568.4</v>
          </cell>
          <cell r="AH283">
            <v>1562.16</v>
          </cell>
          <cell r="AI283">
            <v>6071.52</v>
          </cell>
          <cell r="AJ283">
            <v>2472</v>
          </cell>
          <cell r="AK283">
            <v>37394.560000000005</v>
          </cell>
        </row>
        <row r="284">
          <cell r="B284">
            <v>38749</v>
          </cell>
          <cell r="C284">
            <v>0</v>
          </cell>
          <cell r="D284">
            <v>21580.480000000003</v>
          </cell>
          <cell r="E284">
            <v>16346</v>
          </cell>
          <cell r="F284">
            <v>37926.480000000003</v>
          </cell>
          <cell r="G284">
            <v>37926.480000000003</v>
          </cell>
          <cell r="H284">
            <v>1565.4</v>
          </cell>
          <cell r="I284">
            <v>16346</v>
          </cell>
          <cell r="J284">
            <v>13668</v>
          </cell>
          <cell r="M284">
            <v>1711</v>
          </cell>
          <cell r="N284">
            <v>0</v>
          </cell>
          <cell r="O284">
            <v>967</v>
          </cell>
          <cell r="P284">
            <v>16346</v>
          </cell>
          <cell r="Q284">
            <v>13668</v>
          </cell>
          <cell r="T284">
            <v>1711</v>
          </cell>
          <cell r="U284">
            <v>0</v>
          </cell>
          <cell r="V284">
            <v>967</v>
          </cell>
          <cell r="W284">
            <v>16346</v>
          </cell>
          <cell r="X284">
            <v>595.11029099999996</v>
          </cell>
          <cell r="Y284">
            <v>485.14407180000001</v>
          </cell>
          <cell r="Z284">
            <v>65.746800000000007</v>
          </cell>
          <cell r="AA284">
            <v>64.685458800000006</v>
          </cell>
          <cell r="AB284">
            <v>258.74340060000003</v>
          </cell>
          <cell r="AC284">
            <v>95.969977800000009</v>
          </cell>
          <cell r="AE284">
            <v>14811.05</v>
          </cell>
          <cell r="AF284">
            <v>11441.23</v>
          </cell>
          <cell r="AG284">
            <v>1568.47</v>
          </cell>
          <cell r="AH284">
            <v>1562.16</v>
          </cell>
          <cell r="AI284">
            <v>6071.52</v>
          </cell>
          <cell r="AJ284">
            <v>2472.0500000000002</v>
          </cell>
          <cell r="AK284">
            <v>37926.480000000003</v>
          </cell>
        </row>
        <row r="285">
          <cell r="B285">
            <v>38750</v>
          </cell>
          <cell r="C285">
            <v>0</v>
          </cell>
          <cell r="D285">
            <v>-967</v>
          </cell>
          <cell r="E285">
            <v>967</v>
          </cell>
          <cell r="F285">
            <v>0</v>
          </cell>
          <cell r="H285">
            <v>17.7</v>
          </cell>
          <cell r="I285">
            <v>967</v>
          </cell>
          <cell r="J285">
            <v>0</v>
          </cell>
          <cell r="M285">
            <v>0</v>
          </cell>
          <cell r="N285">
            <v>0</v>
          </cell>
          <cell r="O285">
            <v>967</v>
          </cell>
          <cell r="P285">
            <v>967</v>
          </cell>
          <cell r="Q285">
            <v>0</v>
          </cell>
          <cell r="T285">
            <v>0</v>
          </cell>
          <cell r="U285">
            <v>0</v>
          </cell>
          <cell r="V285">
            <v>967</v>
          </cell>
          <cell r="W285">
            <v>967</v>
          </cell>
          <cell r="X285">
            <v>6.7289204999999992</v>
          </cell>
          <cell r="Y285">
            <v>5.4855308999999997</v>
          </cell>
          <cell r="Z285">
            <v>0.74340000000000006</v>
          </cell>
          <cell r="AA285">
            <v>0.73139939999999992</v>
          </cell>
          <cell r="AB285">
            <v>2.9256152999999996</v>
          </cell>
          <cell r="AC285">
            <v>1.0851339</v>
          </cell>
        </row>
        <row r="286">
          <cell r="B286">
            <v>38751</v>
          </cell>
          <cell r="C286">
            <v>0</v>
          </cell>
          <cell r="D286">
            <v>8666.01</v>
          </cell>
          <cell r="E286">
            <v>0</v>
          </cell>
          <cell r="F286">
            <v>8666.01</v>
          </cell>
          <cell r="G286">
            <v>8666.01</v>
          </cell>
          <cell r="H286">
            <v>8.6999999999999993</v>
          </cell>
          <cell r="J286">
            <v>0</v>
          </cell>
          <cell r="M286">
            <v>0</v>
          </cell>
          <cell r="N286">
            <v>0</v>
          </cell>
          <cell r="O286">
            <v>0</v>
          </cell>
          <cell r="P286">
            <v>0</v>
          </cell>
          <cell r="Q286">
            <v>0</v>
          </cell>
          <cell r="T286">
            <v>0</v>
          </cell>
          <cell r="U286">
            <v>0</v>
          </cell>
          <cell r="V286">
            <v>0</v>
          </cell>
          <cell r="W286">
            <v>0</v>
          </cell>
          <cell r="X286">
            <v>3.3074354999999995</v>
          </cell>
          <cell r="Y286">
            <v>2.6962778999999997</v>
          </cell>
          <cell r="Z286">
            <v>0.3654</v>
          </cell>
          <cell r="AA286">
            <v>0.35950139999999997</v>
          </cell>
          <cell r="AB286">
            <v>1.4380142999999999</v>
          </cell>
          <cell r="AC286">
            <v>0.53337089999999998</v>
          </cell>
          <cell r="AE286">
            <v>3325.78</v>
          </cell>
          <cell r="AF286">
            <v>2730.81</v>
          </cell>
          <cell r="AG286">
            <v>326.77</v>
          </cell>
          <cell r="AH286">
            <v>325.45</v>
          </cell>
          <cell r="AI286">
            <v>1454.07</v>
          </cell>
          <cell r="AJ286">
            <v>503.13</v>
          </cell>
          <cell r="AK286">
            <v>8666.01</v>
          </cell>
        </row>
        <row r="287">
          <cell r="B287">
            <v>38752</v>
          </cell>
          <cell r="C287">
            <v>0</v>
          </cell>
          <cell r="D287">
            <v>0</v>
          </cell>
          <cell r="E287">
            <v>0</v>
          </cell>
          <cell r="F287">
            <v>0</v>
          </cell>
          <cell r="G287">
            <v>0</v>
          </cell>
          <cell r="H287">
            <v>0</v>
          </cell>
          <cell r="J287">
            <v>0</v>
          </cell>
          <cell r="M287">
            <v>0</v>
          </cell>
          <cell r="N287">
            <v>0</v>
          </cell>
          <cell r="O287">
            <v>0</v>
          </cell>
          <cell r="P287">
            <v>0</v>
          </cell>
          <cell r="Q287">
            <v>0</v>
          </cell>
          <cell r="T287">
            <v>0</v>
          </cell>
          <cell r="U287">
            <v>0</v>
          </cell>
          <cell r="V287">
            <v>0</v>
          </cell>
          <cell r="W287">
            <v>0</v>
          </cell>
          <cell r="X287">
            <v>0</v>
          </cell>
          <cell r="Y287">
            <v>0</v>
          </cell>
          <cell r="Z287">
            <v>0</v>
          </cell>
          <cell r="AA287">
            <v>0</v>
          </cell>
          <cell r="AB287">
            <v>0</v>
          </cell>
          <cell r="AC287">
            <v>0</v>
          </cell>
        </row>
        <row r="288">
          <cell r="B288">
            <v>38753</v>
          </cell>
          <cell r="C288">
            <v>0</v>
          </cell>
          <cell r="D288">
            <v>0</v>
          </cell>
          <cell r="E288">
            <v>0</v>
          </cell>
          <cell r="F288">
            <v>0</v>
          </cell>
          <cell r="G288">
            <v>0</v>
          </cell>
          <cell r="H288">
            <v>0</v>
          </cell>
          <cell r="J288">
            <v>0</v>
          </cell>
          <cell r="M288">
            <v>0</v>
          </cell>
          <cell r="N288">
            <v>0</v>
          </cell>
          <cell r="O288">
            <v>0</v>
          </cell>
          <cell r="P288">
            <v>0</v>
          </cell>
          <cell r="Q288">
            <v>0</v>
          </cell>
          <cell r="T288">
            <v>0</v>
          </cell>
          <cell r="U288">
            <v>0</v>
          </cell>
          <cell r="V288">
            <v>0</v>
          </cell>
          <cell r="W288">
            <v>0</v>
          </cell>
          <cell r="X288">
            <v>0</v>
          </cell>
          <cell r="Y288">
            <v>0</v>
          </cell>
          <cell r="Z288">
            <v>0</v>
          </cell>
          <cell r="AA288">
            <v>0</v>
          </cell>
          <cell r="AB288">
            <v>0</v>
          </cell>
          <cell r="AC288">
            <v>0</v>
          </cell>
        </row>
        <row r="289">
          <cell r="B289">
            <v>38754</v>
          </cell>
          <cell r="C289">
            <v>0</v>
          </cell>
          <cell r="D289">
            <v>0</v>
          </cell>
          <cell r="E289">
            <v>0</v>
          </cell>
          <cell r="F289">
            <v>0</v>
          </cell>
          <cell r="G289">
            <v>0</v>
          </cell>
          <cell r="H289">
            <v>0</v>
          </cell>
          <cell r="J289">
            <v>0</v>
          </cell>
          <cell r="M289">
            <v>0</v>
          </cell>
          <cell r="N289">
            <v>0</v>
          </cell>
          <cell r="O289">
            <v>0</v>
          </cell>
          <cell r="P289">
            <v>0</v>
          </cell>
          <cell r="Q289">
            <v>0</v>
          </cell>
          <cell r="T289">
            <v>0</v>
          </cell>
          <cell r="U289">
            <v>0</v>
          </cell>
          <cell r="V289">
            <v>0</v>
          </cell>
          <cell r="W289">
            <v>0</v>
          </cell>
          <cell r="X289">
            <v>0</v>
          </cell>
          <cell r="Y289">
            <v>0</v>
          </cell>
          <cell r="Z289">
            <v>0</v>
          </cell>
          <cell r="AA289">
            <v>0</v>
          </cell>
          <cell r="AB289">
            <v>0</v>
          </cell>
          <cell r="AC289">
            <v>0</v>
          </cell>
        </row>
        <row r="290">
          <cell r="B290">
            <v>38755</v>
          </cell>
          <cell r="C290">
            <v>0</v>
          </cell>
          <cell r="D290">
            <v>0</v>
          </cell>
          <cell r="E290">
            <v>0</v>
          </cell>
          <cell r="F290">
            <v>0</v>
          </cell>
          <cell r="G290">
            <v>0</v>
          </cell>
          <cell r="H290">
            <v>0</v>
          </cell>
          <cell r="J290">
            <v>0</v>
          </cell>
          <cell r="M290">
            <v>0</v>
          </cell>
          <cell r="N290">
            <v>0</v>
          </cell>
          <cell r="O290">
            <v>0</v>
          </cell>
          <cell r="P290">
            <v>0</v>
          </cell>
          <cell r="Q290">
            <v>0</v>
          </cell>
          <cell r="T290">
            <v>0</v>
          </cell>
          <cell r="U290">
            <v>0</v>
          </cell>
          <cell r="V290">
            <v>0</v>
          </cell>
          <cell r="W290">
            <v>0</v>
          </cell>
          <cell r="X290">
            <v>0</v>
          </cell>
          <cell r="Y290">
            <v>0</v>
          </cell>
          <cell r="Z290">
            <v>0</v>
          </cell>
          <cell r="AA290">
            <v>0</v>
          </cell>
          <cell r="AB290">
            <v>0</v>
          </cell>
          <cell r="AC290">
            <v>0</v>
          </cell>
        </row>
        <row r="291">
          <cell r="B291">
            <v>38756</v>
          </cell>
          <cell r="C291">
            <v>0</v>
          </cell>
          <cell r="D291">
            <v>0</v>
          </cell>
          <cell r="E291">
            <v>0</v>
          </cell>
          <cell r="F291">
            <v>0</v>
          </cell>
          <cell r="G291">
            <v>0</v>
          </cell>
          <cell r="H291">
            <v>0</v>
          </cell>
          <cell r="J291">
            <v>0</v>
          </cell>
          <cell r="M291">
            <v>0</v>
          </cell>
          <cell r="N291">
            <v>0</v>
          </cell>
          <cell r="O291">
            <v>0</v>
          </cell>
          <cell r="P291">
            <v>0</v>
          </cell>
          <cell r="Q291">
            <v>0</v>
          </cell>
          <cell r="T291">
            <v>0</v>
          </cell>
          <cell r="U291">
            <v>0</v>
          </cell>
          <cell r="V291">
            <v>0</v>
          </cell>
          <cell r="W291">
            <v>0</v>
          </cell>
          <cell r="X291">
            <v>0</v>
          </cell>
          <cell r="Y291">
            <v>0</v>
          </cell>
          <cell r="Z291">
            <v>0</v>
          </cell>
          <cell r="AA291">
            <v>0</v>
          </cell>
          <cell r="AB291">
            <v>0</v>
          </cell>
          <cell r="AC291">
            <v>0</v>
          </cell>
        </row>
        <row r="292">
          <cell r="B292">
            <v>38757</v>
          </cell>
          <cell r="C292">
            <v>0</v>
          </cell>
          <cell r="D292">
            <v>0</v>
          </cell>
          <cell r="E292">
            <v>0</v>
          </cell>
          <cell r="F292">
            <v>0</v>
          </cell>
          <cell r="G292">
            <v>0</v>
          </cell>
          <cell r="H292">
            <v>11.2</v>
          </cell>
          <cell r="J292">
            <v>0</v>
          </cell>
          <cell r="M292">
            <v>0</v>
          </cell>
          <cell r="N292">
            <v>0</v>
          </cell>
          <cell r="O292">
            <v>0</v>
          </cell>
          <cell r="P292">
            <v>0</v>
          </cell>
          <cell r="Q292">
            <v>0</v>
          </cell>
          <cell r="T292">
            <v>0</v>
          </cell>
          <cell r="U292">
            <v>0</v>
          </cell>
          <cell r="V292">
            <v>0</v>
          </cell>
          <cell r="W292">
            <v>0</v>
          </cell>
          <cell r="X292">
            <v>4.2578479999999992</v>
          </cell>
          <cell r="Y292">
            <v>3.4710703999999999</v>
          </cell>
          <cell r="Z292">
            <v>0.47039999999999998</v>
          </cell>
          <cell r="AA292">
            <v>0.46280639999999995</v>
          </cell>
          <cell r="AB292">
            <v>1.8512367999999997</v>
          </cell>
          <cell r="AC292">
            <v>0.68663839999999998</v>
          </cell>
        </row>
        <row r="293">
          <cell r="B293">
            <v>38758</v>
          </cell>
          <cell r="C293">
            <v>0</v>
          </cell>
          <cell r="D293">
            <v>0</v>
          </cell>
          <cell r="E293">
            <v>0</v>
          </cell>
          <cell r="F293">
            <v>0</v>
          </cell>
          <cell r="G293">
            <v>0</v>
          </cell>
          <cell r="H293">
            <v>20.399999999999999</v>
          </cell>
          <cell r="J293">
            <v>0</v>
          </cell>
          <cell r="M293">
            <v>0</v>
          </cell>
          <cell r="N293">
            <v>0</v>
          </cell>
          <cell r="O293">
            <v>0</v>
          </cell>
          <cell r="P293">
            <v>0</v>
          </cell>
          <cell r="Q293">
            <v>0</v>
          </cell>
          <cell r="T293">
            <v>0</v>
          </cell>
          <cell r="U293">
            <v>0</v>
          </cell>
          <cell r="V293">
            <v>0</v>
          </cell>
          <cell r="W293">
            <v>0</v>
          </cell>
          <cell r="X293">
            <v>7.7553659999999986</v>
          </cell>
          <cell r="Y293">
            <v>6.3223067999999998</v>
          </cell>
          <cell r="Z293">
            <v>0.85680000000000001</v>
          </cell>
          <cell r="AA293">
            <v>0.84296879999999985</v>
          </cell>
          <cell r="AB293">
            <v>3.3718955999999998</v>
          </cell>
          <cell r="AC293">
            <v>1.2506628</v>
          </cell>
        </row>
        <row r="294">
          <cell r="B294">
            <v>38759</v>
          </cell>
          <cell r="C294">
            <v>0</v>
          </cell>
          <cell r="D294">
            <v>0</v>
          </cell>
          <cell r="E294">
            <v>0</v>
          </cell>
          <cell r="F294">
            <v>0</v>
          </cell>
          <cell r="G294">
            <v>0</v>
          </cell>
          <cell r="H294">
            <v>19.5</v>
          </cell>
          <cell r="J294">
            <v>0</v>
          </cell>
          <cell r="M294">
            <v>0</v>
          </cell>
          <cell r="N294">
            <v>0</v>
          </cell>
          <cell r="O294">
            <v>0</v>
          </cell>
          <cell r="P294">
            <v>0</v>
          </cell>
          <cell r="Q294">
            <v>0</v>
          </cell>
          <cell r="T294">
            <v>0</v>
          </cell>
          <cell r="U294">
            <v>0</v>
          </cell>
          <cell r="V294">
            <v>0</v>
          </cell>
          <cell r="W294">
            <v>0</v>
          </cell>
          <cell r="X294">
            <v>7.4132174999999991</v>
          </cell>
          <cell r="Y294">
            <v>6.0433814999999997</v>
          </cell>
          <cell r="Z294">
            <v>0.81900000000000006</v>
          </cell>
          <cell r="AA294">
            <v>0.80577899999999991</v>
          </cell>
          <cell r="AB294">
            <v>3.2231354999999997</v>
          </cell>
          <cell r="AC294">
            <v>1.1954864999999999</v>
          </cell>
        </row>
        <row r="295">
          <cell r="B295">
            <v>38760</v>
          </cell>
          <cell r="C295">
            <v>0</v>
          </cell>
          <cell r="D295">
            <v>0</v>
          </cell>
          <cell r="E295">
            <v>0</v>
          </cell>
          <cell r="F295">
            <v>0</v>
          </cell>
          <cell r="G295">
            <v>0</v>
          </cell>
          <cell r="H295">
            <v>16.5</v>
          </cell>
          <cell r="J295">
            <v>0</v>
          </cell>
          <cell r="M295">
            <v>0</v>
          </cell>
          <cell r="N295">
            <v>0</v>
          </cell>
          <cell r="O295">
            <v>0</v>
          </cell>
          <cell r="P295">
            <v>0</v>
          </cell>
          <cell r="Q295">
            <v>0</v>
          </cell>
          <cell r="T295">
            <v>0</v>
          </cell>
          <cell r="U295">
            <v>0</v>
          </cell>
          <cell r="V295">
            <v>0</v>
          </cell>
          <cell r="W295">
            <v>0</v>
          </cell>
          <cell r="X295">
            <v>6.2727224999999995</v>
          </cell>
          <cell r="Y295">
            <v>5.1136305000000002</v>
          </cell>
          <cell r="Z295">
            <v>0.69300000000000006</v>
          </cell>
          <cell r="AA295">
            <v>0.681813</v>
          </cell>
          <cell r="AB295">
            <v>2.7272684999999997</v>
          </cell>
          <cell r="AC295">
            <v>1.0115655000000001</v>
          </cell>
        </row>
        <row r="296">
          <cell r="B296">
            <v>38761</v>
          </cell>
          <cell r="C296">
            <v>0</v>
          </cell>
          <cell r="D296">
            <v>0</v>
          </cell>
          <cell r="E296">
            <v>0</v>
          </cell>
          <cell r="F296">
            <v>0</v>
          </cell>
          <cell r="G296">
            <v>0</v>
          </cell>
          <cell r="H296">
            <v>20</v>
          </cell>
          <cell r="J296">
            <v>0</v>
          </cell>
          <cell r="M296">
            <v>0</v>
          </cell>
          <cell r="N296">
            <v>0</v>
          </cell>
          <cell r="O296">
            <v>0</v>
          </cell>
          <cell r="P296">
            <v>0</v>
          </cell>
          <cell r="Q296">
            <v>0</v>
          </cell>
          <cell r="T296">
            <v>0</v>
          </cell>
          <cell r="U296">
            <v>0</v>
          </cell>
          <cell r="V296">
            <v>0</v>
          </cell>
          <cell r="W296">
            <v>0</v>
          </cell>
          <cell r="X296">
            <v>7.6032999999999991</v>
          </cell>
          <cell r="Y296">
            <v>6.19834</v>
          </cell>
          <cell r="Z296">
            <v>0.84</v>
          </cell>
          <cell r="AA296">
            <v>0.82643999999999995</v>
          </cell>
          <cell r="AB296">
            <v>3.3057799999999999</v>
          </cell>
          <cell r="AC296">
            <v>1.22614</v>
          </cell>
        </row>
        <row r="297">
          <cell r="B297">
            <v>38762</v>
          </cell>
          <cell r="C297">
            <v>0</v>
          </cell>
          <cell r="D297">
            <v>0</v>
          </cell>
          <cell r="E297">
            <v>0</v>
          </cell>
          <cell r="F297">
            <v>0</v>
          </cell>
          <cell r="G297">
            <v>0</v>
          </cell>
          <cell r="H297">
            <v>31.8</v>
          </cell>
          <cell r="J297">
            <v>0</v>
          </cell>
          <cell r="M297">
            <v>0</v>
          </cell>
          <cell r="N297">
            <v>0</v>
          </cell>
          <cell r="O297">
            <v>0</v>
          </cell>
          <cell r="P297">
            <v>0</v>
          </cell>
          <cell r="Q297">
            <v>0</v>
          </cell>
          <cell r="T297">
            <v>0</v>
          </cell>
          <cell r="U297">
            <v>0</v>
          </cell>
          <cell r="V297">
            <v>0</v>
          </cell>
          <cell r="W297">
            <v>0</v>
          </cell>
          <cell r="X297">
            <v>12.089247</v>
          </cell>
          <cell r="Y297">
            <v>9.8553606000000009</v>
          </cell>
          <cell r="Z297">
            <v>1.3356000000000001</v>
          </cell>
          <cell r="AA297">
            <v>1.3140395999999999</v>
          </cell>
          <cell r="AB297">
            <v>5.2561901999999998</v>
          </cell>
          <cell r="AC297">
            <v>1.9495626000000001</v>
          </cell>
        </row>
        <row r="298">
          <cell r="B298">
            <v>38763</v>
          </cell>
          <cell r="C298">
            <v>0</v>
          </cell>
          <cell r="D298">
            <v>0</v>
          </cell>
          <cell r="E298">
            <v>0</v>
          </cell>
          <cell r="F298">
            <v>0</v>
          </cell>
          <cell r="G298">
            <v>0</v>
          </cell>
          <cell r="H298">
            <v>31.5</v>
          </cell>
          <cell r="J298">
            <v>0</v>
          </cell>
          <cell r="M298">
            <v>0</v>
          </cell>
          <cell r="N298">
            <v>0</v>
          </cell>
          <cell r="O298">
            <v>0</v>
          </cell>
          <cell r="P298">
            <v>0</v>
          </cell>
          <cell r="Q298">
            <v>0</v>
          </cell>
          <cell r="T298">
            <v>0</v>
          </cell>
          <cell r="U298">
            <v>0</v>
          </cell>
          <cell r="V298">
            <v>0</v>
          </cell>
          <cell r="W298">
            <v>0</v>
          </cell>
          <cell r="X298">
            <v>11.975197499999998</v>
          </cell>
          <cell r="Y298">
            <v>9.7623855000000006</v>
          </cell>
          <cell r="Z298">
            <v>1.3230000000000002</v>
          </cell>
          <cell r="AA298">
            <v>1.3016429999999999</v>
          </cell>
          <cell r="AB298">
            <v>5.2066034999999999</v>
          </cell>
          <cell r="AC298">
            <v>1.9311704999999999</v>
          </cell>
        </row>
        <row r="299">
          <cell r="B299">
            <v>38764</v>
          </cell>
          <cell r="C299">
            <v>0</v>
          </cell>
          <cell r="D299">
            <v>0</v>
          </cell>
          <cell r="E299">
            <v>0</v>
          </cell>
          <cell r="F299">
            <v>0</v>
          </cell>
          <cell r="G299">
            <v>0</v>
          </cell>
          <cell r="H299">
            <v>25.6</v>
          </cell>
          <cell r="J299">
            <v>0</v>
          </cell>
          <cell r="M299">
            <v>0</v>
          </cell>
          <cell r="N299">
            <v>0</v>
          </cell>
          <cell r="O299">
            <v>0</v>
          </cell>
          <cell r="P299">
            <v>0</v>
          </cell>
          <cell r="Q299">
            <v>0</v>
          </cell>
          <cell r="T299">
            <v>0</v>
          </cell>
          <cell r="U299">
            <v>0</v>
          </cell>
          <cell r="V299">
            <v>0</v>
          </cell>
          <cell r="W299">
            <v>0</v>
          </cell>
          <cell r="X299">
            <v>9.7322240000000004</v>
          </cell>
          <cell r="Y299">
            <v>7.9338752000000001</v>
          </cell>
          <cell r="Z299">
            <v>1.0752000000000002</v>
          </cell>
          <cell r="AA299">
            <v>1.0578432</v>
          </cell>
          <cell r="AB299">
            <v>4.2313983999999998</v>
          </cell>
          <cell r="AC299">
            <v>1.5694592000000001</v>
          </cell>
        </row>
        <row r="300">
          <cell r="B300">
            <v>38765</v>
          </cell>
          <cell r="C300">
            <v>0</v>
          </cell>
          <cell r="D300">
            <v>0</v>
          </cell>
          <cell r="E300">
            <v>0</v>
          </cell>
          <cell r="F300">
            <v>0</v>
          </cell>
          <cell r="G300">
            <v>0</v>
          </cell>
          <cell r="H300">
            <v>19.899999999999999</v>
          </cell>
          <cell r="J300">
            <v>0</v>
          </cell>
          <cell r="M300">
            <v>0</v>
          </cell>
          <cell r="N300">
            <v>0</v>
          </cell>
          <cell r="O300">
            <v>0</v>
          </cell>
          <cell r="P300">
            <v>0</v>
          </cell>
          <cell r="Q300">
            <v>0</v>
          </cell>
          <cell r="T300">
            <v>0</v>
          </cell>
          <cell r="U300">
            <v>0</v>
          </cell>
          <cell r="V300">
            <v>0</v>
          </cell>
          <cell r="W300">
            <v>0</v>
          </cell>
          <cell r="X300">
            <v>7.5652834999999987</v>
          </cell>
          <cell r="Y300">
            <v>6.1673482999999996</v>
          </cell>
          <cell r="Z300">
            <v>0.83579999999999999</v>
          </cell>
          <cell r="AA300">
            <v>0.82230779999999992</v>
          </cell>
          <cell r="AB300">
            <v>3.2892510999999995</v>
          </cell>
          <cell r="AC300">
            <v>1.2200092999999999</v>
          </cell>
        </row>
        <row r="301">
          <cell r="B301">
            <v>38766</v>
          </cell>
          <cell r="C301">
            <v>0</v>
          </cell>
          <cell r="D301">
            <v>0</v>
          </cell>
          <cell r="E301">
            <v>0</v>
          </cell>
          <cell r="F301">
            <v>0</v>
          </cell>
          <cell r="G301">
            <v>0</v>
          </cell>
          <cell r="H301">
            <v>18.7</v>
          </cell>
          <cell r="J301">
            <v>0</v>
          </cell>
          <cell r="M301">
            <v>0</v>
          </cell>
          <cell r="N301">
            <v>0</v>
          </cell>
          <cell r="O301">
            <v>0</v>
          </cell>
          <cell r="P301">
            <v>0</v>
          </cell>
          <cell r="Q301">
            <v>0</v>
          </cell>
          <cell r="T301">
            <v>0</v>
          </cell>
          <cell r="U301">
            <v>0</v>
          </cell>
          <cell r="V301">
            <v>0</v>
          </cell>
          <cell r="W301">
            <v>0</v>
          </cell>
          <cell r="X301">
            <v>7.1090854999999991</v>
          </cell>
          <cell r="Y301">
            <v>5.7954479000000001</v>
          </cell>
          <cell r="Z301">
            <v>0.78539999999999999</v>
          </cell>
          <cell r="AA301">
            <v>0.77272139999999989</v>
          </cell>
          <cell r="AB301">
            <v>3.0909042999999996</v>
          </cell>
          <cell r="AC301">
            <v>1.1464409</v>
          </cell>
        </row>
        <row r="302">
          <cell r="B302">
            <v>38767</v>
          </cell>
          <cell r="C302">
            <v>0</v>
          </cell>
          <cell r="D302">
            <v>0</v>
          </cell>
          <cell r="E302">
            <v>0</v>
          </cell>
          <cell r="F302">
            <v>0</v>
          </cell>
          <cell r="G302">
            <v>0</v>
          </cell>
          <cell r="H302">
            <v>14.4</v>
          </cell>
          <cell r="J302">
            <v>0</v>
          </cell>
          <cell r="M302">
            <v>0</v>
          </cell>
          <cell r="N302">
            <v>0</v>
          </cell>
          <cell r="O302">
            <v>0</v>
          </cell>
          <cell r="P302">
            <v>0</v>
          </cell>
          <cell r="Q302">
            <v>0</v>
          </cell>
          <cell r="T302">
            <v>0</v>
          </cell>
          <cell r="U302">
            <v>0</v>
          </cell>
          <cell r="V302">
            <v>0</v>
          </cell>
          <cell r="W302">
            <v>0</v>
          </cell>
          <cell r="X302">
            <v>5.4743759999999995</v>
          </cell>
          <cell r="Y302">
            <v>4.4628047999999998</v>
          </cell>
          <cell r="Z302">
            <v>0.6048</v>
          </cell>
          <cell r="AA302">
            <v>0.59503680000000003</v>
          </cell>
          <cell r="AB302">
            <v>2.3801616000000001</v>
          </cell>
          <cell r="AC302">
            <v>0.88282080000000007</v>
          </cell>
        </row>
        <row r="303">
          <cell r="B303">
            <v>38768</v>
          </cell>
          <cell r="C303">
            <v>0</v>
          </cell>
          <cell r="D303">
            <v>0</v>
          </cell>
          <cell r="E303">
            <v>0</v>
          </cell>
          <cell r="F303">
            <v>0</v>
          </cell>
          <cell r="G303">
            <v>0</v>
          </cell>
          <cell r="H303">
            <v>18.7</v>
          </cell>
          <cell r="J303">
            <v>0</v>
          </cell>
          <cell r="M303">
            <v>0</v>
          </cell>
          <cell r="N303">
            <v>0</v>
          </cell>
          <cell r="O303">
            <v>0</v>
          </cell>
          <cell r="P303">
            <v>0</v>
          </cell>
          <cell r="Q303">
            <v>0</v>
          </cell>
          <cell r="T303">
            <v>0</v>
          </cell>
          <cell r="U303">
            <v>0</v>
          </cell>
          <cell r="V303">
            <v>0</v>
          </cell>
          <cell r="W303">
            <v>0</v>
          </cell>
          <cell r="X303">
            <v>7.1090854999999991</v>
          </cell>
          <cell r="Y303">
            <v>5.7954479000000001</v>
          </cell>
          <cell r="Z303">
            <v>0.78539999999999999</v>
          </cell>
          <cell r="AA303">
            <v>0.77272139999999989</v>
          </cell>
          <cell r="AB303">
            <v>3.0909042999999996</v>
          </cell>
          <cell r="AC303">
            <v>1.1464409</v>
          </cell>
        </row>
        <row r="304">
          <cell r="B304">
            <v>38769</v>
          </cell>
          <cell r="C304">
            <v>0</v>
          </cell>
          <cell r="D304">
            <v>0</v>
          </cell>
          <cell r="E304">
            <v>0</v>
          </cell>
          <cell r="F304">
            <v>0</v>
          </cell>
          <cell r="G304">
            <v>0</v>
          </cell>
          <cell r="H304">
            <v>19</v>
          </cell>
          <cell r="J304">
            <v>0</v>
          </cell>
          <cell r="M304">
            <v>0</v>
          </cell>
          <cell r="N304">
            <v>0</v>
          </cell>
          <cell r="O304">
            <v>0</v>
          </cell>
          <cell r="P304">
            <v>0</v>
          </cell>
          <cell r="Q304">
            <v>0</v>
          </cell>
          <cell r="T304">
            <v>0</v>
          </cell>
          <cell r="U304">
            <v>0</v>
          </cell>
          <cell r="V304">
            <v>0</v>
          </cell>
          <cell r="W304">
            <v>0</v>
          </cell>
          <cell r="X304">
            <v>7.2231349999999992</v>
          </cell>
          <cell r="Y304">
            <v>5.8884229999999995</v>
          </cell>
          <cell r="Z304">
            <v>0.79800000000000004</v>
          </cell>
          <cell r="AA304">
            <v>0.78511799999999998</v>
          </cell>
          <cell r="AB304">
            <v>3.1404909999999999</v>
          </cell>
          <cell r="AC304">
            <v>1.164833</v>
          </cell>
        </row>
        <row r="305">
          <cell r="B305">
            <v>38770</v>
          </cell>
          <cell r="C305">
            <v>0</v>
          </cell>
          <cell r="D305">
            <v>0</v>
          </cell>
          <cell r="E305">
            <v>0</v>
          </cell>
          <cell r="F305">
            <v>0</v>
          </cell>
          <cell r="G305">
            <v>0</v>
          </cell>
          <cell r="H305">
            <v>17.7</v>
          </cell>
          <cell r="J305">
            <v>0</v>
          </cell>
          <cell r="M305">
            <v>0</v>
          </cell>
          <cell r="N305">
            <v>0</v>
          </cell>
          <cell r="O305">
            <v>0</v>
          </cell>
          <cell r="P305">
            <v>0</v>
          </cell>
          <cell r="Q305">
            <v>0</v>
          </cell>
          <cell r="T305">
            <v>0</v>
          </cell>
          <cell r="U305">
            <v>0</v>
          </cell>
          <cell r="V305">
            <v>0</v>
          </cell>
          <cell r="W305">
            <v>0</v>
          </cell>
          <cell r="X305">
            <v>6.7289204999999992</v>
          </cell>
          <cell r="Y305">
            <v>5.4855308999999997</v>
          </cell>
          <cell r="Z305">
            <v>0.74340000000000006</v>
          </cell>
          <cell r="AA305">
            <v>0.73139939999999992</v>
          </cell>
          <cell r="AB305">
            <v>2.9256152999999996</v>
          </cell>
          <cell r="AC305">
            <v>1.0851339</v>
          </cell>
        </row>
        <row r="306">
          <cell r="B306">
            <v>38771</v>
          </cell>
          <cell r="C306">
            <v>0</v>
          </cell>
          <cell r="D306">
            <v>0</v>
          </cell>
          <cell r="E306">
            <v>0</v>
          </cell>
          <cell r="F306">
            <v>0</v>
          </cell>
          <cell r="G306">
            <v>0</v>
          </cell>
          <cell r="H306">
            <v>21.8</v>
          </cell>
          <cell r="J306">
            <v>0</v>
          </cell>
          <cell r="M306">
            <v>0</v>
          </cell>
          <cell r="N306">
            <v>0</v>
          </cell>
          <cell r="O306">
            <v>0</v>
          </cell>
          <cell r="P306">
            <v>0</v>
          </cell>
          <cell r="Q306">
            <v>0</v>
          </cell>
          <cell r="T306">
            <v>0</v>
          </cell>
          <cell r="U306">
            <v>0</v>
          </cell>
          <cell r="V306">
            <v>0</v>
          </cell>
          <cell r="W306">
            <v>0</v>
          </cell>
          <cell r="X306">
            <v>8.2875969999999999</v>
          </cell>
          <cell r="Y306">
            <v>6.7561906</v>
          </cell>
          <cell r="Z306">
            <v>0.91560000000000008</v>
          </cell>
          <cell r="AA306">
            <v>0.90081959999999994</v>
          </cell>
          <cell r="AB306">
            <v>3.6033002000000001</v>
          </cell>
          <cell r="AC306">
            <v>1.3364926000000001</v>
          </cell>
        </row>
        <row r="307">
          <cell r="B307">
            <v>38772</v>
          </cell>
          <cell r="C307">
            <v>0</v>
          </cell>
          <cell r="D307">
            <v>0</v>
          </cell>
          <cell r="E307">
            <v>0</v>
          </cell>
          <cell r="F307">
            <v>0</v>
          </cell>
          <cell r="G307">
            <v>0</v>
          </cell>
          <cell r="H307">
            <v>24.7</v>
          </cell>
          <cell r="J307">
            <v>0</v>
          </cell>
          <cell r="M307">
            <v>0</v>
          </cell>
          <cell r="N307">
            <v>0</v>
          </cell>
          <cell r="O307">
            <v>0</v>
          </cell>
          <cell r="P307">
            <v>0</v>
          </cell>
          <cell r="Q307">
            <v>0</v>
          </cell>
          <cell r="T307">
            <v>0</v>
          </cell>
          <cell r="U307">
            <v>0</v>
          </cell>
          <cell r="V307">
            <v>0</v>
          </cell>
          <cell r="W307">
            <v>0</v>
          </cell>
          <cell r="X307">
            <v>9.3900754999999982</v>
          </cell>
          <cell r="Y307">
            <v>7.6549499000000001</v>
          </cell>
          <cell r="Z307">
            <v>1.0374000000000001</v>
          </cell>
          <cell r="AA307">
            <v>1.0206533999999998</v>
          </cell>
          <cell r="AB307">
            <v>4.0826382999999993</v>
          </cell>
          <cell r="AC307">
            <v>1.5142829</v>
          </cell>
        </row>
        <row r="308">
          <cell r="B308">
            <v>38773</v>
          </cell>
          <cell r="C308">
            <v>0</v>
          </cell>
          <cell r="D308">
            <v>0</v>
          </cell>
          <cell r="E308">
            <v>0</v>
          </cell>
          <cell r="F308">
            <v>0</v>
          </cell>
          <cell r="G308">
            <v>0</v>
          </cell>
          <cell r="H308">
            <v>19.8</v>
          </cell>
          <cell r="J308">
            <v>0</v>
          </cell>
          <cell r="M308">
            <v>0</v>
          </cell>
          <cell r="N308">
            <v>0</v>
          </cell>
          <cell r="O308">
            <v>0</v>
          </cell>
          <cell r="P308">
            <v>0</v>
          </cell>
          <cell r="Q308">
            <v>0</v>
          </cell>
          <cell r="T308">
            <v>0</v>
          </cell>
          <cell r="U308">
            <v>0</v>
          </cell>
          <cell r="V308">
            <v>0</v>
          </cell>
          <cell r="W308">
            <v>0</v>
          </cell>
          <cell r="X308">
            <v>7.5272670000000002</v>
          </cell>
          <cell r="Y308">
            <v>6.1363566</v>
          </cell>
          <cell r="Z308">
            <v>0.83160000000000012</v>
          </cell>
          <cell r="AA308">
            <v>0.8181756</v>
          </cell>
          <cell r="AB308">
            <v>3.2727222</v>
          </cell>
          <cell r="AC308">
            <v>1.2138786000000001</v>
          </cell>
        </row>
        <row r="309">
          <cell r="B309">
            <v>38774</v>
          </cell>
          <cell r="C309">
            <v>0</v>
          </cell>
          <cell r="D309">
            <v>0</v>
          </cell>
          <cell r="E309">
            <v>0</v>
          </cell>
          <cell r="F309">
            <v>0</v>
          </cell>
          <cell r="G309">
            <v>0</v>
          </cell>
          <cell r="H309">
            <v>22.8</v>
          </cell>
          <cell r="J309">
            <v>0</v>
          </cell>
          <cell r="M309">
            <v>0</v>
          </cell>
          <cell r="N309">
            <v>0</v>
          </cell>
          <cell r="O309">
            <v>0</v>
          </cell>
          <cell r="P309">
            <v>0</v>
          </cell>
          <cell r="Q309">
            <v>0</v>
          </cell>
          <cell r="T309">
            <v>0</v>
          </cell>
          <cell r="U309">
            <v>0</v>
          </cell>
          <cell r="V309">
            <v>0</v>
          </cell>
          <cell r="W309">
            <v>0</v>
          </cell>
          <cell r="X309">
            <v>8.6677619999999997</v>
          </cell>
          <cell r="Y309">
            <v>7.0661076000000005</v>
          </cell>
          <cell r="Z309">
            <v>0.95760000000000012</v>
          </cell>
          <cell r="AA309">
            <v>0.94214160000000002</v>
          </cell>
          <cell r="AB309">
            <v>3.7685892000000001</v>
          </cell>
          <cell r="AC309">
            <v>1.3977996000000001</v>
          </cell>
        </row>
        <row r="310">
          <cell r="B310">
            <v>38775</v>
          </cell>
          <cell r="C310">
            <v>0</v>
          </cell>
          <cell r="D310">
            <v>0</v>
          </cell>
          <cell r="E310">
            <v>0</v>
          </cell>
          <cell r="F310">
            <v>0</v>
          </cell>
          <cell r="G310">
            <v>0</v>
          </cell>
          <cell r="H310">
            <v>27</v>
          </cell>
          <cell r="J310">
            <v>0</v>
          </cell>
          <cell r="M310">
            <v>0</v>
          </cell>
          <cell r="N310">
            <v>0</v>
          </cell>
          <cell r="O310">
            <v>0</v>
          </cell>
          <cell r="P310">
            <v>0</v>
          </cell>
          <cell r="Q310">
            <v>0</v>
          </cell>
          <cell r="T310">
            <v>0</v>
          </cell>
          <cell r="U310">
            <v>0</v>
          </cell>
          <cell r="V310">
            <v>0</v>
          </cell>
          <cell r="W310">
            <v>0</v>
          </cell>
          <cell r="X310">
            <v>10.264455</v>
          </cell>
          <cell r="Y310">
            <v>8.3677589999999995</v>
          </cell>
          <cell r="Z310">
            <v>1.1340000000000001</v>
          </cell>
          <cell r="AA310">
            <v>1.115694</v>
          </cell>
          <cell r="AB310">
            <v>4.4628030000000001</v>
          </cell>
          <cell r="AC310">
            <v>1.655289</v>
          </cell>
        </row>
        <row r="311">
          <cell r="B311">
            <v>38776</v>
          </cell>
          <cell r="C311">
            <v>0</v>
          </cell>
          <cell r="D311">
            <v>0</v>
          </cell>
          <cell r="E311">
            <v>0</v>
          </cell>
          <cell r="F311">
            <v>0</v>
          </cell>
          <cell r="G311">
            <v>0</v>
          </cell>
          <cell r="H311">
            <v>36.4</v>
          </cell>
          <cell r="J311">
            <v>0</v>
          </cell>
          <cell r="M311">
            <v>0</v>
          </cell>
          <cell r="N311">
            <v>0</v>
          </cell>
          <cell r="O311">
            <v>0</v>
          </cell>
          <cell r="P311">
            <v>0</v>
          </cell>
          <cell r="Q311">
            <v>0</v>
          </cell>
          <cell r="T311">
            <v>0</v>
          </cell>
          <cell r="U311">
            <v>0</v>
          </cell>
          <cell r="V311">
            <v>0</v>
          </cell>
          <cell r="W311">
            <v>0</v>
          </cell>
          <cell r="X311">
            <v>13.838005999999998</v>
          </cell>
          <cell r="Y311">
            <v>11.2809788</v>
          </cell>
          <cell r="Z311">
            <v>1.5287999999999999</v>
          </cell>
          <cell r="AA311">
            <v>1.5041207999999999</v>
          </cell>
          <cell r="AB311">
            <v>6.0165195999999996</v>
          </cell>
          <cell r="AC311">
            <v>2.2315747999999997</v>
          </cell>
        </row>
        <row r="312">
          <cell r="B312">
            <v>38777</v>
          </cell>
          <cell r="C312">
            <v>0</v>
          </cell>
          <cell r="D312">
            <v>0</v>
          </cell>
          <cell r="E312">
            <v>0</v>
          </cell>
          <cell r="F312">
            <v>0</v>
          </cell>
          <cell r="G312">
            <v>0</v>
          </cell>
          <cell r="H312">
            <v>26.8</v>
          </cell>
        </row>
        <row r="313">
          <cell r="B313">
            <v>38778</v>
          </cell>
          <cell r="C313">
            <v>0</v>
          </cell>
          <cell r="D313">
            <v>0</v>
          </cell>
          <cell r="E313">
            <v>0</v>
          </cell>
          <cell r="F313">
            <v>0</v>
          </cell>
          <cell r="G313">
            <v>0</v>
          </cell>
          <cell r="H313">
            <v>23.1</v>
          </cell>
        </row>
        <row r="314">
          <cell r="B314">
            <v>38779</v>
          </cell>
          <cell r="C314">
            <v>0</v>
          </cell>
          <cell r="D314">
            <v>0</v>
          </cell>
          <cell r="E314">
            <v>0</v>
          </cell>
          <cell r="F314">
            <v>0</v>
          </cell>
          <cell r="G314">
            <v>0</v>
          </cell>
          <cell r="H314">
            <v>19.5</v>
          </cell>
        </row>
        <row r="315">
          <cell r="B315">
            <v>38780</v>
          </cell>
          <cell r="C315">
            <v>0</v>
          </cell>
          <cell r="D315">
            <v>0</v>
          </cell>
          <cell r="E315">
            <v>0</v>
          </cell>
          <cell r="F315">
            <v>0</v>
          </cell>
          <cell r="G315">
            <v>0</v>
          </cell>
          <cell r="H315">
            <v>14.6</v>
          </cell>
        </row>
        <row r="316">
          <cell r="B316">
            <v>38781</v>
          </cell>
          <cell r="C316">
            <v>0</v>
          </cell>
          <cell r="D316">
            <v>0</v>
          </cell>
          <cell r="E316">
            <v>0</v>
          </cell>
          <cell r="F316">
            <v>0</v>
          </cell>
          <cell r="G316">
            <v>0</v>
          </cell>
          <cell r="H316">
            <v>20</v>
          </cell>
        </row>
        <row r="317">
          <cell r="B317">
            <v>38782</v>
          </cell>
          <cell r="C317">
            <v>0</v>
          </cell>
          <cell r="D317">
            <v>0</v>
          </cell>
          <cell r="E317">
            <v>0</v>
          </cell>
          <cell r="F317">
            <v>0</v>
          </cell>
          <cell r="G317">
            <v>0</v>
          </cell>
          <cell r="H317">
            <v>17.3</v>
          </cell>
        </row>
        <row r="318">
          <cell r="B318">
            <v>38783</v>
          </cell>
          <cell r="C318">
            <v>0</v>
          </cell>
          <cell r="D318">
            <v>0</v>
          </cell>
          <cell r="E318">
            <v>0</v>
          </cell>
          <cell r="F318">
            <v>0</v>
          </cell>
          <cell r="G318">
            <v>0</v>
          </cell>
          <cell r="H318">
            <v>20.100000000000001</v>
          </cell>
        </row>
        <row r="319">
          <cell r="B319">
            <v>38784</v>
          </cell>
          <cell r="C319">
            <v>0</v>
          </cell>
          <cell r="D319">
            <v>0</v>
          </cell>
          <cell r="E319">
            <v>0</v>
          </cell>
          <cell r="F319">
            <v>0</v>
          </cell>
          <cell r="G319">
            <v>0</v>
          </cell>
          <cell r="H319">
            <v>19.2</v>
          </cell>
        </row>
        <row r="320">
          <cell r="B320">
            <v>38785</v>
          </cell>
          <cell r="C320">
            <v>0</v>
          </cell>
          <cell r="D320">
            <v>0</v>
          </cell>
          <cell r="E320">
            <v>0</v>
          </cell>
          <cell r="F320">
            <v>0</v>
          </cell>
          <cell r="G320">
            <v>0</v>
          </cell>
          <cell r="H320">
            <v>18.3</v>
          </cell>
        </row>
        <row r="321">
          <cell r="B321">
            <v>38786</v>
          </cell>
          <cell r="C321">
            <v>0</v>
          </cell>
          <cell r="D321">
            <v>0</v>
          </cell>
          <cell r="E321">
            <v>0</v>
          </cell>
          <cell r="F321">
            <v>0</v>
          </cell>
          <cell r="G321">
            <v>0</v>
          </cell>
          <cell r="H321">
            <v>19.2</v>
          </cell>
        </row>
        <row r="322">
          <cell r="B322">
            <v>38787</v>
          </cell>
          <cell r="C322">
            <v>0</v>
          </cell>
          <cell r="D322">
            <v>0</v>
          </cell>
          <cell r="E322">
            <v>0</v>
          </cell>
          <cell r="F322">
            <v>0</v>
          </cell>
          <cell r="G322">
            <v>0</v>
          </cell>
          <cell r="H322">
            <v>18.600000000000001</v>
          </cell>
        </row>
        <row r="323">
          <cell r="B323">
            <v>38788</v>
          </cell>
          <cell r="C323">
            <v>0</v>
          </cell>
          <cell r="D323">
            <v>0</v>
          </cell>
          <cell r="E323">
            <v>0</v>
          </cell>
          <cell r="F323">
            <v>0</v>
          </cell>
          <cell r="G323">
            <v>0</v>
          </cell>
          <cell r="H323">
            <v>17.899999999999999</v>
          </cell>
        </row>
        <row r="324">
          <cell r="B324">
            <v>38789</v>
          </cell>
          <cell r="C324">
            <v>0</v>
          </cell>
          <cell r="D324">
            <v>0</v>
          </cell>
          <cell r="E324">
            <v>0</v>
          </cell>
          <cell r="F324">
            <v>0</v>
          </cell>
          <cell r="G324">
            <v>0</v>
          </cell>
          <cell r="H324">
            <v>20.2</v>
          </cell>
        </row>
        <row r="325">
          <cell r="B325">
            <v>38790</v>
          </cell>
          <cell r="C325">
            <v>0</v>
          </cell>
          <cell r="D325">
            <v>0</v>
          </cell>
          <cell r="E325">
            <v>0</v>
          </cell>
          <cell r="F325">
            <v>0</v>
          </cell>
          <cell r="G325">
            <v>0</v>
          </cell>
          <cell r="H325">
            <v>24.5</v>
          </cell>
        </row>
        <row r="326">
          <cell r="B326">
            <v>38791</v>
          </cell>
          <cell r="C326">
            <v>0</v>
          </cell>
          <cell r="D326">
            <v>0</v>
          </cell>
          <cell r="E326">
            <v>0</v>
          </cell>
          <cell r="F326">
            <v>0</v>
          </cell>
          <cell r="G326">
            <v>0</v>
          </cell>
          <cell r="H326">
            <v>22.8</v>
          </cell>
        </row>
        <row r="327">
          <cell r="B327">
            <v>38792</v>
          </cell>
          <cell r="C327">
            <v>0</v>
          </cell>
          <cell r="D327">
            <v>0</v>
          </cell>
          <cell r="E327">
            <v>0</v>
          </cell>
          <cell r="F327">
            <v>0</v>
          </cell>
          <cell r="G327">
            <v>0</v>
          </cell>
          <cell r="H327">
            <v>24.8</v>
          </cell>
        </row>
        <row r="328">
          <cell r="B328">
            <v>38793</v>
          </cell>
          <cell r="C328">
            <v>0</v>
          </cell>
          <cell r="D328">
            <v>0</v>
          </cell>
          <cell r="E328">
            <v>0</v>
          </cell>
          <cell r="F328">
            <v>0</v>
          </cell>
          <cell r="G328">
            <v>0</v>
          </cell>
          <cell r="H328">
            <v>19.7</v>
          </cell>
        </row>
        <row r="329">
          <cell r="B329">
            <v>38794</v>
          </cell>
          <cell r="C329">
            <v>0</v>
          </cell>
          <cell r="D329">
            <v>0</v>
          </cell>
          <cell r="E329">
            <v>0</v>
          </cell>
          <cell r="F329">
            <v>0</v>
          </cell>
          <cell r="G329">
            <v>0</v>
          </cell>
          <cell r="H329">
            <v>15.7</v>
          </cell>
        </row>
        <row r="330">
          <cell r="B330">
            <v>38795</v>
          </cell>
          <cell r="C330">
            <v>0</v>
          </cell>
          <cell r="D330">
            <v>0</v>
          </cell>
          <cell r="E330">
            <v>0</v>
          </cell>
          <cell r="F330">
            <v>0</v>
          </cell>
          <cell r="G330">
            <v>0</v>
          </cell>
          <cell r="H330">
            <v>22.8</v>
          </cell>
        </row>
        <row r="331">
          <cell r="B331">
            <v>38796</v>
          </cell>
          <cell r="C331">
            <v>0</v>
          </cell>
          <cell r="D331">
            <v>0</v>
          </cell>
          <cell r="E331">
            <v>0</v>
          </cell>
          <cell r="F331">
            <v>0</v>
          </cell>
          <cell r="G331">
            <v>0</v>
          </cell>
          <cell r="H331">
            <v>17</v>
          </cell>
        </row>
        <row r="332">
          <cell r="B332">
            <v>38797</v>
          </cell>
          <cell r="C332">
            <v>0</v>
          </cell>
          <cell r="D332">
            <v>0</v>
          </cell>
          <cell r="E332">
            <v>0</v>
          </cell>
          <cell r="F332">
            <v>0</v>
          </cell>
          <cell r="G332">
            <v>0</v>
          </cell>
          <cell r="H332">
            <v>41.7</v>
          </cell>
        </row>
        <row r="333">
          <cell r="B333">
            <v>38798</v>
          </cell>
          <cell r="C333">
            <v>0</v>
          </cell>
          <cell r="D333">
            <v>0</v>
          </cell>
          <cell r="E333">
            <v>0</v>
          </cell>
          <cell r="F333">
            <v>0</v>
          </cell>
          <cell r="G333">
            <v>0</v>
          </cell>
          <cell r="H333">
            <v>40.200000000000003</v>
          </cell>
        </row>
        <row r="334">
          <cell r="B334">
            <v>38799</v>
          </cell>
          <cell r="C334">
            <v>0</v>
          </cell>
          <cell r="D334">
            <v>0</v>
          </cell>
          <cell r="E334">
            <v>0</v>
          </cell>
          <cell r="F334">
            <v>0</v>
          </cell>
          <cell r="G334">
            <v>0</v>
          </cell>
          <cell r="H334">
            <v>28.5</v>
          </cell>
        </row>
        <row r="335">
          <cell r="B335">
            <v>38800</v>
          </cell>
          <cell r="C335">
            <v>0</v>
          </cell>
          <cell r="D335">
            <v>0</v>
          </cell>
          <cell r="E335">
            <v>0</v>
          </cell>
          <cell r="F335">
            <v>0</v>
          </cell>
          <cell r="G335">
            <v>0</v>
          </cell>
          <cell r="H335">
            <v>53.9</v>
          </cell>
        </row>
        <row r="336">
          <cell r="B336">
            <v>38801</v>
          </cell>
          <cell r="C336">
            <v>0</v>
          </cell>
          <cell r="D336">
            <v>0</v>
          </cell>
          <cell r="E336">
            <v>0</v>
          </cell>
          <cell r="F336">
            <v>0</v>
          </cell>
          <cell r="G336">
            <v>0</v>
          </cell>
          <cell r="H336">
            <v>30.1</v>
          </cell>
        </row>
        <row r="337">
          <cell r="B337">
            <v>38802</v>
          </cell>
          <cell r="C337">
            <v>0</v>
          </cell>
          <cell r="D337">
            <v>0</v>
          </cell>
          <cell r="E337">
            <v>0</v>
          </cell>
          <cell r="F337">
            <v>0</v>
          </cell>
          <cell r="G337">
            <v>0</v>
          </cell>
          <cell r="H337">
            <v>18.7</v>
          </cell>
        </row>
        <row r="338">
          <cell r="B338">
            <v>38803</v>
          </cell>
          <cell r="C338">
            <v>0</v>
          </cell>
          <cell r="D338">
            <v>0</v>
          </cell>
          <cell r="E338">
            <v>0</v>
          </cell>
          <cell r="F338">
            <v>0</v>
          </cell>
          <cell r="G338">
            <v>0</v>
          </cell>
          <cell r="H338">
            <v>47.3</v>
          </cell>
        </row>
        <row r="339">
          <cell r="B339">
            <v>38804</v>
          </cell>
          <cell r="C339">
            <v>0</v>
          </cell>
          <cell r="D339">
            <v>0</v>
          </cell>
          <cell r="E339">
            <v>0</v>
          </cell>
          <cell r="F339">
            <v>0</v>
          </cell>
          <cell r="G339">
            <v>0</v>
          </cell>
          <cell r="H339">
            <v>20.6</v>
          </cell>
        </row>
        <row r="340">
          <cell r="B340">
            <v>38805</v>
          </cell>
          <cell r="C340">
            <v>0</v>
          </cell>
          <cell r="D340">
            <v>0</v>
          </cell>
          <cell r="E340">
            <v>0</v>
          </cell>
          <cell r="F340">
            <v>0</v>
          </cell>
          <cell r="G340">
            <v>0</v>
          </cell>
          <cell r="H340">
            <v>31.1</v>
          </cell>
        </row>
        <row r="341">
          <cell r="B341">
            <v>38806</v>
          </cell>
          <cell r="C341">
            <v>0</v>
          </cell>
          <cell r="D341">
            <v>0</v>
          </cell>
          <cell r="E341">
            <v>0</v>
          </cell>
          <cell r="F341">
            <v>0</v>
          </cell>
          <cell r="G341">
            <v>0</v>
          </cell>
          <cell r="H341">
            <v>49.6</v>
          </cell>
        </row>
        <row r="342">
          <cell r="B342">
            <v>38807</v>
          </cell>
          <cell r="C342">
            <v>0</v>
          </cell>
          <cell r="D342">
            <v>0</v>
          </cell>
          <cell r="E342">
            <v>0</v>
          </cell>
          <cell r="F342">
            <v>0</v>
          </cell>
          <cell r="G342">
            <v>0</v>
          </cell>
          <cell r="H342">
            <v>51.3</v>
          </cell>
        </row>
        <row r="343">
          <cell r="B343">
            <v>38808</v>
          </cell>
          <cell r="C343">
            <v>0</v>
          </cell>
          <cell r="D343">
            <v>0</v>
          </cell>
          <cell r="E343">
            <v>0</v>
          </cell>
          <cell r="F343">
            <v>0</v>
          </cell>
          <cell r="G343">
            <v>0</v>
          </cell>
          <cell r="H343">
            <v>29.4</v>
          </cell>
        </row>
        <row r="344">
          <cell r="B344">
            <v>38809</v>
          </cell>
          <cell r="C344">
            <v>0</v>
          </cell>
          <cell r="D344">
            <v>0</v>
          </cell>
          <cell r="E344">
            <v>0</v>
          </cell>
          <cell r="F344">
            <v>0</v>
          </cell>
          <cell r="G344">
            <v>0</v>
          </cell>
          <cell r="H344">
            <v>24.9</v>
          </cell>
        </row>
        <row r="345">
          <cell r="B345">
            <v>38810</v>
          </cell>
          <cell r="C345">
            <v>0</v>
          </cell>
          <cell r="D345">
            <v>0</v>
          </cell>
          <cell r="E345">
            <v>0</v>
          </cell>
          <cell r="F345">
            <v>0</v>
          </cell>
          <cell r="G345">
            <v>0</v>
          </cell>
          <cell r="H345">
            <v>25.2</v>
          </cell>
        </row>
        <row r="346">
          <cell r="B346">
            <v>38811</v>
          </cell>
          <cell r="C346">
            <v>0</v>
          </cell>
          <cell r="D346">
            <v>0</v>
          </cell>
          <cell r="E346">
            <v>0</v>
          </cell>
          <cell r="F346">
            <v>0</v>
          </cell>
          <cell r="G346">
            <v>0</v>
          </cell>
          <cell r="H346">
            <v>47</v>
          </cell>
        </row>
        <row r="347">
          <cell r="B347">
            <v>38812</v>
          </cell>
          <cell r="C347">
            <v>0</v>
          </cell>
          <cell r="D347">
            <v>0</v>
          </cell>
          <cell r="E347">
            <v>0</v>
          </cell>
          <cell r="F347">
            <v>0</v>
          </cell>
          <cell r="G347">
            <v>0</v>
          </cell>
          <cell r="H347">
            <v>43.9</v>
          </cell>
        </row>
        <row r="348">
          <cell r="B348">
            <v>38813</v>
          </cell>
          <cell r="C348">
            <v>0</v>
          </cell>
          <cell r="D348">
            <v>0</v>
          </cell>
          <cell r="E348">
            <v>0</v>
          </cell>
          <cell r="F348">
            <v>0</v>
          </cell>
          <cell r="G348">
            <v>0</v>
          </cell>
          <cell r="H348">
            <v>28.2</v>
          </cell>
        </row>
        <row r="349">
          <cell r="B349">
            <v>38814</v>
          </cell>
          <cell r="C349">
            <v>0</v>
          </cell>
          <cell r="D349">
            <v>0</v>
          </cell>
          <cell r="E349">
            <v>0</v>
          </cell>
          <cell r="F349">
            <v>0</v>
          </cell>
          <cell r="G349">
            <v>0</v>
          </cell>
          <cell r="H349">
            <v>13.4</v>
          </cell>
        </row>
        <row r="350">
          <cell r="B350">
            <v>38815</v>
          </cell>
          <cell r="C350">
            <v>0</v>
          </cell>
          <cell r="D350">
            <v>0</v>
          </cell>
          <cell r="E350">
            <v>0</v>
          </cell>
          <cell r="F350">
            <v>0</v>
          </cell>
          <cell r="G350">
            <v>0</v>
          </cell>
          <cell r="H350">
            <v>0</v>
          </cell>
        </row>
        <row r="351">
          <cell r="B351">
            <v>38816</v>
          </cell>
          <cell r="C351">
            <v>0</v>
          </cell>
          <cell r="D351">
            <v>0</v>
          </cell>
          <cell r="E351">
            <v>0</v>
          </cell>
          <cell r="F351">
            <v>0</v>
          </cell>
          <cell r="G351">
            <v>0</v>
          </cell>
          <cell r="H351">
            <v>0</v>
          </cell>
        </row>
        <row r="352">
          <cell r="B352">
            <v>38817</v>
          </cell>
          <cell r="C352">
            <v>0</v>
          </cell>
          <cell r="D352">
            <v>0</v>
          </cell>
          <cell r="E352">
            <v>0</v>
          </cell>
          <cell r="F352">
            <v>0</v>
          </cell>
          <cell r="G352">
            <v>0</v>
          </cell>
          <cell r="H352">
            <v>0</v>
          </cell>
        </row>
        <row r="353">
          <cell r="B353">
            <v>38818</v>
          </cell>
          <cell r="C353">
            <v>0</v>
          </cell>
          <cell r="D353">
            <v>0</v>
          </cell>
          <cell r="E353">
            <v>0</v>
          </cell>
          <cell r="F353">
            <v>0</v>
          </cell>
          <cell r="G353">
            <v>0</v>
          </cell>
          <cell r="H353">
            <v>0.5</v>
          </cell>
        </row>
        <row r="354">
          <cell r="B354">
            <v>38819</v>
          </cell>
          <cell r="C354">
            <v>0</v>
          </cell>
          <cell r="D354">
            <v>0</v>
          </cell>
          <cell r="E354">
            <v>0</v>
          </cell>
          <cell r="F354">
            <v>0</v>
          </cell>
          <cell r="G354">
            <v>0</v>
          </cell>
          <cell r="H354">
            <v>0.2</v>
          </cell>
        </row>
        <row r="355">
          <cell r="B355">
            <v>38820</v>
          </cell>
          <cell r="C355">
            <v>0</v>
          </cell>
          <cell r="D355">
            <v>0</v>
          </cell>
          <cell r="E355">
            <v>0</v>
          </cell>
          <cell r="F355">
            <v>0</v>
          </cell>
          <cell r="G355">
            <v>0</v>
          </cell>
          <cell r="H355">
            <v>0</v>
          </cell>
        </row>
        <row r="356">
          <cell r="B356">
            <v>38821</v>
          </cell>
          <cell r="C356">
            <v>0</v>
          </cell>
          <cell r="D356">
            <v>0</v>
          </cell>
          <cell r="E356">
            <v>0</v>
          </cell>
          <cell r="F356">
            <v>0</v>
          </cell>
          <cell r="G356">
            <v>0</v>
          </cell>
          <cell r="H356">
            <v>0</v>
          </cell>
        </row>
        <row r="357">
          <cell r="B357">
            <v>38822</v>
          </cell>
          <cell r="C357">
            <v>0</v>
          </cell>
          <cell r="D357">
            <v>0</v>
          </cell>
          <cell r="E357">
            <v>0</v>
          </cell>
          <cell r="F357">
            <v>0</v>
          </cell>
          <cell r="G357">
            <v>0</v>
          </cell>
          <cell r="H357">
            <v>0</v>
          </cell>
        </row>
        <row r="358">
          <cell r="B358">
            <v>38823</v>
          </cell>
          <cell r="C358">
            <v>0</v>
          </cell>
          <cell r="D358">
            <v>0</v>
          </cell>
          <cell r="E358">
            <v>0</v>
          </cell>
          <cell r="F358">
            <v>0</v>
          </cell>
          <cell r="G358">
            <v>0</v>
          </cell>
          <cell r="H358">
            <v>0</v>
          </cell>
        </row>
        <row r="359">
          <cell r="B359">
            <v>38824</v>
          </cell>
          <cell r="C359">
            <v>0</v>
          </cell>
          <cell r="D359">
            <v>0</v>
          </cell>
          <cell r="E359">
            <v>0</v>
          </cell>
          <cell r="F359">
            <v>0</v>
          </cell>
          <cell r="G359">
            <v>0</v>
          </cell>
          <cell r="H359">
            <v>0</v>
          </cell>
        </row>
        <row r="360">
          <cell r="B360">
            <v>38825</v>
          </cell>
          <cell r="C360">
            <v>0</v>
          </cell>
          <cell r="D360">
            <v>0</v>
          </cell>
          <cell r="E360">
            <v>0</v>
          </cell>
          <cell r="F360">
            <v>0</v>
          </cell>
          <cell r="G360">
            <v>0</v>
          </cell>
          <cell r="H360">
            <v>0</v>
          </cell>
        </row>
        <row r="361">
          <cell r="B361">
            <v>38826</v>
          </cell>
          <cell r="C361">
            <v>0</v>
          </cell>
          <cell r="D361">
            <v>0</v>
          </cell>
          <cell r="E361">
            <v>0</v>
          </cell>
          <cell r="F361">
            <v>0</v>
          </cell>
          <cell r="G361">
            <v>0</v>
          </cell>
          <cell r="H361">
            <v>0</v>
          </cell>
        </row>
        <row r="362">
          <cell r="B362">
            <v>38827</v>
          </cell>
          <cell r="C362">
            <v>0</v>
          </cell>
          <cell r="D362">
            <v>0</v>
          </cell>
          <cell r="E362">
            <v>0</v>
          </cell>
          <cell r="F362">
            <v>0</v>
          </cell>
          <cell r="G362">
            <v>0</v>
          </cell>
          <cell r="H362">
            <v>0</v>
          </cell>
        </row>
        <row r="363">
          <cell r="B363">
            <v>38828</v>
          </cell>
          <cell r="C363">
            <v>0</v>
          </cell>
          <cell r="D363">
            <v>0</v>
          </cell>
          <cell r="E363">
            <v>0</v>
          </cell>
          <cell r="F363">
            <v>0</v>
          </cell>
          <cell r="G363">
            <v>0</v>
          </cell>
          <cell r="H363">
            <v>0</v>
          </cell>
        </row>
        <row r="364">
          <cell r="B364">
            <v>38829</v>
          </cell>
          <cell r="C364">
            <v>0</v>
          </cell>
          <cell r="D364">
            <v>0</v>
          </cell>
          <cell r="E364">
            <v>0</v>
          </cell>
          <cell r="F364">
            <v>0</v>
          </cell>
          <cell r="G364">
            <v>0</v>
          </cell>
          <cell r="H364">
            <v>0</v>
          </cell>
        </row>
        <row r="365">
          <cell r="B365">
            <v>38830</v>
          </cell>
          <cell r="C365">
            <v>0</v>
          </cell>
          <cell r="D365">
            <v>0</v>
          </cell>
          <cell r="E365">
            <v>0</v>
          </cell>
          <cell r="F365">
            <v>0</v>
          </cell>
          <cell r="G365">
            <v>0</v>
          </cell>
          <cell r="H365">
            <v>0</v>
          </cell>
        </row>
        <row r="366">
          <cell r="B366">
            <v>38831</v>
          </cell>
          <cell r="C366">
            <v>0</v>
          </cell>
          <cell r="D366">
            <v>0</v>
          </cell>
          <cell r="E366">
            <v>0</v>
          </cell>
          <cell r="F366">
            <v>0</v>
          </cell>
          <cell r="G366">
            <v>0</v>
          </cell>
          <cell r="H366">
            <v>0</v>
          </cell>
        </row>
        <row r="367">
          <cell r="B367">
            <v>38832</v>
          </cell>
          <cell r="C367">
            <v>0</v>
          </cell>
          <cell r="D367">
            <v>0</v>
          </cell>
          <cell r="E367">
            <v>0</v>
          </cell>
          <cell r="F367">
            <v>0</v>
          </cell>
          <cell r="G367">
            <v>0</v>
          </cell>
          <cell r="H367">
            <v>60.6</v>
          </cell>
        </row>
        <row r="368">
          <cell r="B368">
            <v>38833</v>
          </cell>
          <cell r="C368">
            <v>0</v>
          </cell>
          <cell r="D368">
            <v>0</v>
          </cell>
          <cell r="E368">
            <v>0</v>
          </cell>
          <cell r="F368">
            <v>0</v>
          </cell>
          <cell r="G368">
            <v>0</v>
          </cell>
          <cell r="H368">
            <v>58.3</v>
          </cell>
        </row>
        <row r="369">
          <cell r="B369">
            <v>38834</v>
          </cell>
          <cell r="C369">
            <v>0</v>
          </cell>
          <cell r="D369">
            <v>0</v>
          </cell>
          <cell r="E369">
            <v>0</v>
          </cell>
          <cell r="F369">
            <v>0</v>
          </cell>
          <cell r="G369">
            <v>0</v>
          </cell>
          <cell r="H369">
            <v>59.8</v>
          </cell>
        </row>
        <row r="370">
          <cell r="B370">
            <v>38835</v>
          </cell>
          <cell r="C370">
            <v>0</v>
          </cell>
          <cell r="D370">
            <v>0</v>
          </cell>
          <cell r="E370">
            <v>0</v>
          </cell>
          <cell r="F370">
            <v>0</v>
          </cell>
          <cell r="G370">
            <v>0</v>
          </cell>
          <cell r="H370">
            <v>58.8</v>
          </cell>
        </row>
        <row r="371">
          <cell r="B371">
            <v>38836</v>
          </cell>
          <cell r="C371">
            <v>0</v>
          </cell>
          <cell r="D371">
            <v>0</v>
          </cell>
          <cell r="E371">
            <v>0</v>
          </cell>
          <cell r="F371">
            <v>0</v>
          </cell>
          <cell r="G371">
            <v>0</v>
          </cell>
          <cell r="H371">
            <v>30.2</v>
          </cell>
        </row>
        <row r="372">
          <cell r="B372">
            <v>38837</v>
          </cell>
          <cell r="C372">
            <v>0</v>
          </cell>
          <cell r="D372">
            <v>0</v>
          </cell>
          <cell r="E372">
            <v>0</v>
          </cell>
          <cell r="F372">
            <v>0</v>
          </cell>
          <cell r="G372">
            <v>0</v>
          </cell>
          <cell r="H372">
            <v>19.600000000000001</v>
          </cell>
        </row>
        <row r="373">
          <cell r="B373">
            <v>38838</v>
          </cell>
          <cell r="C373">
            <v>0</v>
          </cell>
          <cell r="D373">
            <v>0</v>
          </cell>
          <cell r="E373">
            <v>0</v>
          </cell>
          <cell r="F373">
            <v>0</v>
          </cell>
          <cell r="H373">
            <v>45.4</v>
          </cell>
          <cell r="X373">
            <v>17.259490999999997</v>
          </cell>
          <cell r="Y373">
            <v>14.0702318</v>
          </cell>
          <cell r="Z373">
            <v>1.9068000000000001</v>
          </cell>
          <cell r="AA373">
            <v>1.8760187999999998</v>
          </cell>
          <cell r="AB373">
            <v>7.5041205999999994</v>
          </cell>
          <cell r="AC373">
            <v>2.7833378</v>
          </cell>
          <cell r="AD373">
            <v>45.4</v>
          </cell>
        </row>
        <row r="374">
          <cell r="B374">
            <v>38839</v>
          </cell>
          <cell r="C374">
            <v>0</v>
          </cell>
          <cell r="D374">
            <v>0</v>
          </cell>
          <cell r="E374">
            <v>0</v>
          </cell>
          <cell r="F374">
            <v>0</v>
          </cell>
          <cell r="H374">
            <v>38.200000000000003</v>
          </cell>
          <cell r="X374">
            <v>14.522303000000001</v>
          </cell>
          <cell r="Y374">
            <v>11.838829400000002</v>
          </cell>
          <cell r="Z374">
            <v>1.6044000000000003</v>
          </cell>
          <cell r="AA374">
            <v>1.5785004</v>
          </cell>
          <cell r="AB374">
            <v>6.3140397999999998</v>
          </cell>
          <cell r="AC374">
            <v>2.3419274000000003</v>
          </cell>
          <cell r="AD374">
            <v>38.200000000000003</v>
          </cell>
        </row>
        <row r="375">
          <cell r="B375">
            <v>38840</v>
          </cell>
          <cell r="C375">
            <v>0</v>
          </cell>
          <cell r="D375">
            <v>0</v>
          </cell>
          <cell r="E375">
            <v>0</v>
          </cell>
          <cell r="F375">
            <v>0</v>
          </cell>
          <cell r="H375">
            <v>43.5</v>
          </cell>
          <cell r="X375">
            <v>16.537177499999999</v>
          </cell>
          <cell r="Y375">
            <v>13.481389500000001</v>
          </cell>
          <cell r="Z375">
            <v>1.8270000000000002</v>
          </cell>
          <cell r="AA375">
            <v>1.797507</v>
          </cell>
          <cell r="AB375">
            <v>7.1900714999999993</v>
          </cell>
          <cell r="AC375">
            <v>2.6668544999999999</v>
          </cell>
          <cell r="AD375">
            <v>43.5</v>
          </cell>
        </row>
        <row r="376">
          <cell r="B376">
            <v>38841</v>
          </cell>
          <cell r="C376">
            <v>0</v>
          </cell>
          <cell r="D376">
            <v>0</v>
          </cell>
          <cell r="E376">
            <v>0</v>
          </cell>
          <cell r="F376">
            <v>0</v>
          </cell>
          <cell r="H376">
            <v>54</v>
          </cell>
          <cell r="X376">
            <v>20.52891</v>
          </cell>
          <cell r="Y376">
            <v>16.735517999999999</v>
          </cell>
          <cell r="Z376">
            <v>2.2680000000000002</v>
          </cell>
          <cell r="AA376">
            <v>2.2313879999999999</v>
          </cell>
          <cell r="AB376">
            <v>8.9256060000000002</v>
          </cell>
          <cell r="AC376">
            <v>3.310578</v>
          </cell>
          <cell r="AD376">
            <v>54</v>
          </cell>
        </row>
        <row r="377">
          <cell r="B377">
            <v>38842</v>
          </cell>
          <cell r="C377">
            <v>0</v>
          </cell>
          <cell r="D377">
            <v>0</v>
          </cell>
          <cell r="E377">
            <v>0</v>
          </cell>
          <cell r="F377">
            <v>0</v>
          </cell>
          <cell r="H377">
            <v>65</v>
          </cell>
          <cell r="X377">
            <v>24.710725</v>
          </cell>
          <cell r="Y377">
            <v>20.144604999999999</v>
          </cell>
          <cell r="Z377">
            <v>2.73</v>
          </cell>
          <cell r="AA377">
            <v>2.6859299999999999</v>
          </cell>
          <cell r="AB377">
            <v>10.743784999999999</v>
          </cell>
          <cell r="AC377">
            <v>3.9849550000000002</v>
          </cell>
          <cell r="AD377">
            <v>65</v>
          </cell>
        </row>
        <row r="378">
          <cell r="B378">
            <v>38843</v>
          </cell>
          <cell r="C378">
            <v>0</v>
          </cell>
          <cell r="D378">
            <v>0</v>
          </cell>
          <cell r="E378">
            <v>0</v>
          </cell>
          <cell r="F378">
            <v>0</v>
          </cell>
          <cell r="H378">
            <v>32.700000000000003</v>
          </cell>
          <cell r="X378">
            <v>12.431395500000001</v>
          </cell>
          <cell r="Y378">
            <v>10.1342859</v>
          </cell>
          <cell r="Z378">
            <v>1.3734000000000002</v>
          </cell>
          <cell r="AA378">
            <v>1.3512294</v>
          </cell>
          <cell r="AB378">
            <v>5.4049503000000003</v>
          </cell>
          <cell r="AC378">
            <v>2.0047389</v>
          </cell>
          <cell r="AD378">
            <v>32.700000000000003</v>
          </cell>
        </row>
        <row r="379">
          <cell r="B379">
            <v>38844</v>
          </cell>
          <cell r="C379">
            <v>0</v>
          </cell>
          <cell r="D379">
            <v>0</v>
          </cell>
          <cell r="E379">
            <v>0</v>
          </cell>
          <cell r="F379">
            <v>0</v>
          </cell>
          <cell r="H379">
            <v>23.5</v>
          </cell>
          <cell r="X379">
            <v>8.9338774999999995</v>
          </cell>
          <cell r="Y379">
            <v>7.2830494999999997</v>
          </cell>
          <cell r="Z379">
            <v>0.9870000000000001</v>
          </cell>
          <cell r="AA379">
            <v>0.9710669999999999</v>
          </cell>
          <cell r="AB379">
            <v>3.8842914999999998</v>
          </cell>
          <cell r="AC379">
            <v>1.4407144999999999</v>
          </cell>
          <cell r="AD379">
            <v>23.5</v>
          </cell>
        </row>
        <row r="380">
          <cell r="B380">
            <v>38845</v>
          </cell>
          <cell r="C380">
            <v>0</v>
          </cell>
          <cell r="D380">
            <v>0</v>
          </cell>
          <cell r="E380">
            <v>0</v>
          </cell>
          <cell r="F380">
            <v>0</v>
          </cell>
          <cell r="H380">
            <v>28</v>
          </cell>
          <cell r="X380">
            <v>10.64462</v>
          </cell>
          <cell r="Y380">
            <v>8.6776759999999999</v>
          </cell>
          <cell r="Z380">
            <v>1.1760000000000002</v>
          </cell>
          <cell r="AA380">
            <v>1.157016</v>
          </cell>
          <cell r="AB380">
            <v>4.6280919999999997</v>
          </cell>
          <cell r="AC380">
            <v>1.716596</v>
          </cell>
          <cell r="AD380">
            <v>28</v>
          </cell>
        </row>
        <row r="381">
          <cell r="B381">
            <v>38846</v>
          </cell>
          <cell r="C381">
            <v>0</v>
          </cell>
          <cell r="D381">
            <v>0</v>
          </cell>
          <cell r="E381">
            <v>0</v>
          </cell>
          <cell r="F381">
            <v>0</v>
          </cell>
          <cell r="H381">
            <v>0</v>
          </cell>
          <cell r="X381">
            <v>0</v>
          </cell>
          <cell r="Y381">
            <v>0</v>
          </cell>
          <cell r="Z381">
            <v>0</v>
          </cell>
          <cell r="AA381">
            <v>0</v>
          </cell>
          <cell r="AB381">
            <v>0</v>
          </cell>
          <cell r="AC381">
            <v>0</v>
          </cell>
          <cell r="AD381">
            <v>0</v>
          </cell>
        </row>
        <row r="382">
          <cell r="B382">
            <v>38847</v>
          </cell>
          <cell r="C382">
            <v>0</v>
          </cell>
          <cell r="D382">
            <v>0</v>
          </cell>
          <cell r="E382">
            <v>0</v>
          </cell>
          <cell r="F382">
            <v>0</v>
          </cell>
          <cell r="H382">
            <v>0</v>
          </cell>
          <cell r="X382">
            <v>0</v>
          </cell>
          <cell r="Y382">
            <v>0</v>
          </cell>
          <cell r="Z382">
            <v>0</v>
          </cell>
          <cell r="AA382">
            <v>0</v>
          </cell>
          <cell r="AB382">
            <v>0</v>
          </cell>
          <cell r="AC382">
            <v>0</v>
          </cell>
          <cell r="AD382">
            <v>0</v>
          </cell>
        </row>
        <row r="383">
          <cell r="B383">
            <v>38848</v>
          </cell>
          <cell r="C383">
            <v>0</v>
          </cell>
          <cell r="D383">
            <v>0</v>
          </cell>
          <cell r="E383">
            <v>0</v>
          </cell>
          <cell r="F383">
            <v>0</v>
          </cell>
          <cell r="H383">
            <v>0</v>
          </cell>
          <cell r="X383">
            <v>0</v>
          </cell>
          <cell r="Y383">
            <v>0</v>
          </cell>
          <cell r="Z383">
            <v>0</v>
          </cell>
          <cell r="AA383">
            <v>0</v>
          </cell>
          <cell r="AB383">
            <v>0</v>
          </cell>
          <cell r="AC383">
            <v>0</v>
          </cell>
          <cell r="AD383">
            <v>0</v>
          </cell>
        </row>
        <row r="384">
          <cell r="B384">
            <v>38849</v>
          </cell>
          <cell r="C384">
            <v>0</v>
          </cell>
          <cell r="D384">
            <v>0</v>
          </cell>
          <cell r="E384">
            <v>0</v>
          </cell>
          <cell r="F384">
            <v>0</v>
          </cell>
          <cell r="H384">
            <v>0</v>
          </cell>
          <cell r="X384">
            <v>0</v>
          </cell>
          <cell r="Y384">
            <v>0</v>
          </cell>
          <cell r="Z384">
            <v>0</v>
          </cell>
          <cell r="AA384">
            <v>0</v>
          </cell>
          <cell r="AB384">
            <v>0</v>
          </cell>
          <cell r="AC384">
            <v>0</v>
          </cell>
          <cell r="AD384">
            <v>0</v>
          </cell>
        </row>
        <row r="385">
          <cell r="B385">
            <v>38850</v>
          </cell>
          <cell r="C385">
            <v>0</v>
          </cell>
          <cell r="D385">
            <v>0</v>
          </cell>
          <cell r="E385">
            <v>0</v>
          </cell>
          <cell r="F385">
            <v>0</v>
          </cell>
          <cell r="H385">
            <v>0</v>
          </cell>
          <cell r="X385">
            <v>0</v>
          </cell>
          <cell r="Y385">
            <v>0</v>
          </cell>
          <cell r="Z385">
            <v>0</v>
          </cell>
          <cell r="AA385">
            <v>0</v>
          </cell>
          <cell r="AB385">
            <v>0</v>
          </cell>
          <cell r="AC385">
            <v>0</v>
          </cell>
          <cell r="AD385">
            <v>0</v>
          </cell>
        </row>
        <row r="386">
          <cell r="B386">
            <v>38851</v>
          </cell>
          <cell r="C386">
            <v>0</v>
          </cell>
          <cell r="D386">
            <v>0</v>
          </cell>
          <cell r="E386">
            <v>0</v>
          </cell>
          <cell r="F386">
            <v>0</v>
          </cell>
          <cell r="H386">
            <v>0</v>
          </cell>
          <cell r="X386">
            <v>0</v>
          </cell>
          <cell r="Y386">
            <v>0</v>
          </cell>
          <cell r="Z386">
            <v>0</v>
          </cell>
          <cell r="AA386">
            <v>0</v>
          </cell>
          <cell r="AB386">
            <v>0</v>
          </cell>
          <cell r="AC386">
            <v>0</v>
          </cell>
          <cell r="AD386">
            <v>0</v>
          </cell>
        </row>
        <row r="387">
          <cell r="B387">
            <v>38852</v>
          </cell>
          <cell r="C387">
            <v>0</v>
          </cell>
          <cell r="D387">
            <v>3322.6299999999992</v>
          </cell>
          <cell r="E387">
            <v>7056</v>
          </cell>
          <cell r="F387">
            <v>10378.629999999999</v>
          </cell>
          <cell r="G387">
            <v>10378.629999999999</v>
          </cell>
          <cell r="H387">
            <v>1724.6</v>
          </cell>
          <cell r="I387">
            <v>6992</v>
          </cell>
          <cell r="J387">
            <v>7056</v>
          </cell>
          <cell r="P387">
            <v>7056</v>
          </cell>
          <cell r="Q387">
            <v>6992</v>
          </cell>
          <cell r="W387">
            <v>6992</v>
          </cell>
          <cell r="X387">
            <v>655.6325589999999</v>
          </cell>
          <cell r="Y387">
            <v>534.48285820000001</v>
          </cell>
          <cell r="Z387">
            <v>72.433199999999999</v>
          </cell>
          <cell r="AA387">
            <v>71.263921199999999</v>
          </cell>
          <cell r="AB387">
            <v>285.05740939999998</v>
          </cell>
          <cell r="AC387">
            <v>105.73005219999999</v>
          </cell>
          <cell r="AD387">
            <v>1724.6</v>
          </cell>
          <cell r="AE387">
            <v>4070.6229345634106</v>
          </cell>
          <cell r="AF387">
            <v>3229.5626590870766</v>
          </cell>
          <cell r="AG387">
            <v>406.61529862459349</v>
          </cell>
          <cell r="AH387">
            <v>406.70529758400573</v>
          </cell>
          <cell r="AI387">
            <v>1613.821340643141</v>
          </cell>
          <cell r="AJ387">
            <v>651.30246949777177</v>
          </cell>
          <cell r="AK387">
            <v>10378.629999999999</v>
          </cell>
        </row>
        <row r="388">
          <cell r="B388">
            <v>38853</v>
          </cell>
          <cell r="C388">
            <v>0</v>
          </cell>
          <cell r="D388">
            <v>0</v>
          </cell>
          <cell r="E388">
            <v>0</v>
          </cell>
          <cell r="F388">
            <v>0</v>
          </cell>
          <cell r="G388">
            <v>0</v>
          </cell>
          <cell r="H388">
            <v>1288.8</v>
          </cell>
          <cell r="I388">
            <v>0</v>
          </cell>
          <cell r="W388">
            <v>0</v>
          </cell>
          <cell r="X388">
            <v>489.95665199999996</v>
          </cell>
          <cell r="Y388">
            <v>399.4210296</v>
          </cell>
          <cell r="Z388">
            <v>54.129600000000003</v>
          </cell>
          <cell r="AA388">
            <v>53.255793599999997</v>
          </cell>
          <cell r="AB388">
            <v>213.02446319999999</v>
          </cell>
          <cell r="AC388">
            <v>79.012461599999995</v>
          </cell>
          <cell r="AD388">
            <v>1288.8</v>
          </cell>
          <cell r="AK388">
            <v>0</v>
          </cell>
        </row>
        <row r="389">
          <cell r="B389">
            <v>38854</v>
          </cell>
          <cell r="C389">
            <v>0</v>
          </cell>
          <cell r="D389">
            <v>11362.189999999999</v>
          </cell>
          <cell r="E389">
            <v>7056</v>
          </cell>
          <cell r="F389">
            <v>18418.189999999999</v>
          </cell>
          <cell r="G389">
            <v>18418.189999999999</v>
          </cell>
          <cell r="H389">
            <v>21112.5</v>
          </cell>
          <cell r="I389">
            <v>7056</v>
          </cell>
          <cell r="J389">
            <v>7056</v>
          </cell>
          <cell r="P389">
            <v>7056</v>
          </cell>
          <cell r="Q389">
            <v>7056</v>
          </cell>
          <cell r="W389">
            <v>7056</v>
          </cell>
          <cell r="X389">
            <v>8048.4058002750789</v>
          </cell>
          <cell r="Y389">
            <v>6599.468756219736</v>
          </cell>
          <cell r="Z389">
            <v>832.44652504539522</v>
          </cell>
          <cell r="AA389">
            <v>833.23591290304023</v>
          </cell>
          <cell r="AB389">
            <v>3480.352888916093</v>
          </cell>
          <cell r="AC389">
            <v>1318.5901166406545</v>
          </cell>
          <cell r="AD389">
            <v>21112.5</v>
          </cell>
          <cell r="AE389">
            <v>7032.7725047827926</v>
          </cell>
          <cell r="AF389">
            <v>5766.0107480700535</v>
          </cell>
          <cell r="AG389">
            <v>719.74145371928637</v>
          </cell>
          <cell r="AH389">
            <v>720.34138824768445</v>
          </cell>
          <cell r="AI389">
            <v>3044.4777523533944</v>
          </cell>
          <cell r="AJ389">
            <v>1134.8461528267878</v>
          </cell>
          <cell r="AK389">
            <v>18418.189999999999</v>
          </cell>
        </row>
        <row r="390">
          <cell r="B390">
            <v>38855</v>
          </cell>
          <cell r="C390">
            <v>0</v>
          </cell>
          <cell r="D390">
            <v>20306.84</v>
          </cell>
          <cell r="E390">
            <v>11051</v>
          </cell>
          <cell r="F390">
            <v>31357.84</v>
          </cell>
          <cell r="G390">
            <v>31357.84</v>
          </cell>
          <cell r="H390">
            <v>33623.699999999997</v>
          </cell>
          <cell r="I390">
            <v>11051</v>
          </cell>
          <cell r="J390">
            <v>11051</v>
          </cell>
          <cell r="P390">
            <v>11051</v>
          </cell>
          <cell r="Q390">
            <v>11051</v>
          </cell>
          <cell r="W390">
            <v>11051</v>
          </cell>
          <cell r="X390">
            <v>12695.503790052524</v>
          </cell>
          <cell r="Y390">
            <v>10369.165527243116</v>
          </cell>
          <cell r="Z390">
            <v>1455.8484152886163</v>
          </cell>
          <cell r="AA390">
            <v>1451.2664860990064</v>
          </cell>
          <cell r="AB390">
            <v>5539.2287598384355</v>
          </cell>
          <cell r="AC390">
            <v>2112.6870214782998</v>
          </cell>
          <cell r="AD390">
            <v>33623.699999999997</v>
          </cell>
          <cell r="AE390">
            <v>11836.898865885878</v>
          </cell>
          <cell r="AF390">
            <v>9664.73080416427</v>
          </cell>
          <cell r="AG390">
            <v>1364.1278630755944</v>
          </cell>
          <cell r="AH390">
            <v>1359.6576406895206</v>
          </cell>
          <cell r="AI390">
            <v>5170.107204170904</v>
          </cell>
          <cell r="AJ390">
            <v>1962.3176220138359</v>
          </cell>
          <cell r="AK390">
            <v>31357.840000000007</v>
          </cell>
        </row>
        <row r="391">
          <cell r="B391">
            <v>38856</v>
          </cell>
          <cell r="C391">
            <v>0</v>
          </cell>
          <cell r="D391">
            <v>25418.690000000002</v>
          </cell>
          <cell r="E391">
            <v>12624</v>
          </cell>
          <cell r="F391">
            <v>38042.69</v>
          </cell>
          <cell r="G391">
            <v>38042.69</v>
          </cell>
          <cell r="H391">
            <v>36767.599999999999</v>
          </cell>
          <cell r="I391">
            <v>12624</v>
          </cell>
          <cell r="J391">
            <v>12624</v>
          </cell>
          <cell r="P391">
            <v>12624</v>
          </cell>
          <cell r="Q391">
            <v>12624</v>
          </cell>
          <cell r="W391">
            <v>12624</v>
          </cell>
          <cell r="X391">
            <v>13770.319304788598</v>
          </cell>
          <cell r="Y391">
            <v>11259.015062954053</v>
          </cell>
          <cell r="Z391">
            <v>1676.7863141740077</v>
          </cell>
          <cell r="AA391">
            <v>1603.8348663979623</v>
          </cell>
          <cell r="AB391">
            <v>6099.9774642120638</v>
          </cell>
          <cell r="AC391">
            <v>2357.6669874733279</v>
          </cell>
          <cell r="AD391">
            <v>36767.599999999999</v>
          </cell>
          <cell r="AE391">
            <v>14248.335548510853</v>
          </cell>
          <cell r="AF391">
            <v>11649.562397354659</v>
          </cell>
          <cell r="AG391">
            <v>1734.6788533084411</v>
          </cell>
          <cell r="AH391">
            <v>1659.3758643633034</v>
          </cell>
          <cell r="AI391">
            <v>6311.470516471888</v>
          </cell>
          <cell r="AJ391">
            <v>2439.266819990863</v>
          </cell>
          <cell r="AK391">
            <v>38042.69000000001</v>
          </cell>
        </row>
        <row r="392">
          <cell r="B392">
            <v>38857</v>
          </cell>
          <cell r="C392">
            <v>0</v>
          </cell>
          <cell r="D392">
            <v>22547.989999999998</v>
          </cell>
          <cell r="E392">
            <v>12855</v>
          </cell>
          <cell r="F392">
            <v>35402.99</v>
          </cell>
          <cell r="G392">
            <v>35402.99</v>
          </cell>
          <cell r="H392">
            <v>34801.800000000003</v>
          </cell>
          <cell r="I392">
            <v>12855</v>
          </cell>
          <cell r="J392">
            <v>12855</v>
          </cell>
          <cell r="P392">
            <v>12855</v>
          </cell>
          <cell r="Q392">
            <v>11386</v>
          </cell>
          <cell r="R392">
            <v>1469</v>
          </cell>
          <cell r="W392">
            <v>12855</v>
          </cell>
          <cell r="X392">
            <v>12497.017752525337</v>
          </cell>
          <cell r="Y392">
            <v>10963.426085600593</v>
          </cell>
          <cell r="Z392">
            <v>1538.0398797990874</v>
          </cell>
          <cell r="AA392">
            <v>1532.0844778899739</v>
          </cell>
          <cell r="AB392">
            <v>5864.2419035469438</v>
          </cell>
          <cell r="AC392">
            <v>2406.989900638072</v>
          </cell>
          <cell r="AD392">
            <v>34801.800000000003</v>
          </cell>
          <cell r="AE392">
            <v>12730.515032685042</v>
          </cell>
          <cell r="AF392">
            <v>11145.184613209405</v>
          </cell>
          <cell r="AG392">
            <v>1564.2070420523589</v>
          </cell>
          <cell r="AH392">
            <v>1557.9837240579654</v>
          </cell>
          <cell r="AI392">
            <v>5962.3774623336776</v>
          </cell>
          <cell r="AJ392">
            <v>2442.7221256615535</v>
          </cell>
          <cell r="AK392">
            <v>35402.990000000005</v>
          </cell>
        </row>
        <row r="393">
          <cell r="B393">
            <v>38858</v>
          </cell>
          <cell r="C393">
            <v>0</v>
          </cell>
          <cell r="D393">
            <v>21137.809999999998</v>
          </cell>
          <cell r="E393">
            <v>15031</v>
          </cell>
          <cell r="F393">
            <v>36168.81</v>
          </cell>
          <cell r="G393">
            <v>36168.81</v>
          </cell>
          <cell r="H393">
            <v>35385.699999999997</v>
          </cell>
          <cell r="I393">
            <v>15031</v>
          </cell>
          <cell r="J393">
            <v>15031</v>
          </cell>
          <cell r="P393">
            <v>15031</v>
          </cell>
          <cell r="Q393">
            <v>13318</v>
          </cell>
          <cell r="R393">
            <v>1713</v>
          </cell>
          <cell r="W393">
            <v>15031</v>
          </cell>
          <cell r="X393">
            <v>13487.734740713453</v>
          </cell>
          <cell r="Y393">
            <v>11169.582192710941</v>
          </cell>
          <cell r="Z393">
            <v>1532.0347214949616</v>
          </cell>
          <cell r="AA393">
            <v>1525.8265549291561</v>
          </cell>
          <cell r="AB393">
            <v>5402.2511166205786</v>
          </cell>
          <cell r="AC393">
            <v>2268.2706735309066</v>
          </cell>
          <cell r="AD393">
            <v>35385.699999999997</v>
          </cell>
          <cell r="AE393">
            <v>13789.187668452545</v>
          </cell>
          <cell r="AF393">
            <v>11408.181229913704</v>
          </cell>
          <cell r="AG393">
            <v>1566.8577834578718</v>
          </cell>
          <cell r="AH393">
            <v>1560.6239192849712</v>
          </cell>
          <cell r="AI393">
            <v>5526.320589276279</v>
          </cell>
          <cell r="AJ393">
            <v>2317.6388096146302</v>
          </cell>
          <cell r="AK393">
            <v>36168.810000000005</v>
          </cell>
        </row>
        <row r="394">
          <cell r="B394">
            <v>38859</v>
          </cell>
          <cell r="C394">
            <v>0</v>
          </cell>
          <cell r="D394">
            <v>21483.03</v>
          </cell>
          <cell r="E394">
            <v>15031</v>
          </cell>
          <cell r="F394">
            <v>36514.03</v>
          </cell>
          <cell r="G394">
            <v>36514.03</v>
          </cell>
          <cell r="H394">
            <v>15052.2</v>
          </cell>
          <cell r="I394">
            <v>15031</v>
          </cell>
          <cell r="J394">
            <v>15031</v>
          </cell>
          <cell r="P394">
            <v>15031</v>
          </cell>
          <cell r="Q394">
            <v>13318</v>
          </cell>
          <cell r="R394">
            <v>1713</v>
          </cell>
          <cell r="W394">
            <v>15031</v>
          </cell>
          <cell r="X394">
            <v>5628.0725778085434</v>
          </cell>
          <cell r="Y394">
            <v>4706.4678632490377</v>
          </cell>
          <cell r="Z394">
            <v>797.33126418303073</v>
          </cell>
          <cell r="AA394">
            <v>644.39171045575165</v>
          </cell>
          <cell r="AB394">
            <v>2340.4287249403983</v>
          </cell>
          <cell r="AC394">
            <v>935.50785936324394</v>
          </cell>
          <cell r="AD394">
            <v>15052.2</v>
          </cell>
          <cell r="AE394">
            <v>13749.391438693399</v>
          </cell>
          <cell r="AF394">
            <v>11456.391766690964</v>
          </cell>
          <cell r="AG394">
            <v>1930.805536401373</v>
          </cell>
          <cell r="AH394">
            <v>1556.1198868827164</v>
          </cell>
          <cell r="AI394">
            <v>5510.3713739068562</v>
          </cell>
          <cell r="AJ394">
            <v>2310.9499974246883</v>
          </cell>
          <cell r="AK394">
            <v>36514.03</v>
          </cell>
        </row>
        <row r="395">
          <cell r="B395">
            <v>38860</v>
          </cell>
          <cell r="C395">
            <v>0</v>
          </cell>
          <cell r="D395">
            <v>6811.630000000001</v>
          </cell>
          <cell r="E395">
            <v>13898</v>
          </cell>
          <cell r="F395">
            <v>20709.63</v>
          </cell>
          <cell r="G395">
            <v>20709.63</v>
          </cell>
          <cell r="H395">
            <v>39.4</v>
          </cell>
          <cell r="I395">
            <v>13898</v>
          </cell>
          <cell r="J395">
            <v>13898</v>
          </cell>
          <cell r="P395">
            <v>13898</v>
          </cell>
          <cell r="Q395">
            <v>13665</v>
          </cell>
          <cell r="R395">
            <v>233</v>
          </cell>
          <cell r="W395">
            <v>13898</v>
          </cell>
          <cell r="X395">
            <v>14.978500999999998</v>
          </cell>
          <cell r="Y395">
            <v>12.210729799999999</v>
          </cell>
          <cell r="Z395">
            <v>1.6548</v>
          </cell>
          <cell r="AA395">
            <v>1.6280867999999999</v>
          </cell>
          <cell r="AB395">
            <v>6.5123865999999992</v>
          </cell>
          <cell r="AC395">
            <v>2.4154958</v>
          </cell>
          <cell r="AD395">
            <v>39.4</v>
          </cell>
          <cell r="AE395">
            <v>8100.0582880032434</v>
          </cell>
          <cell r="AF395">
            <v>6026.6651408824046</v>
          </cell>
          <cell r="AG395">
            <v>1075.2977204819138</v>
          </cell>
          <cell r="AH395">
            <v>908.69752373239066</v>
          </cell>
          <cell r="AI395">
            <v>3217.7860231230406</v>
          </cell>
          <cell r="AJ395">
            <v>1381.1253037770073</v>
          </cell>
          <cell r="AK395">
            <v>20709.630000000005</v>
          </cell>
        </row>
        <row r="396">
          <cell r="B396">
            <v>38861</v>
          </cell>
          <cell r="C396">
            <v>0</v>
          </cell>
          <cell r="D396">
            <v>8812.2900000000009</v>
          </cell>
          <cell r="E396">
            <v>0</v>
          </cell>
          <cell r="F396">
            <v>8812.2900000000009</v>
          </cell>
          <cell r="G396">
            <v>8812.2900000000009</v>
          </cell>
          <cell r="H396">
            <v>40.4</v>
          </cell>
          <cell r="I396">
            <v>0</v>
          </cell>
          <cell r="X396">
            <v>15.358665999999998</v>
          </cell>
          <cell r="Y396">
            <v>12.5206468</v>
          </cell>
          <cell r="Z396">
            <v>1.6968000000000001</v>
          </cell>
          <cell r="AA396">
            <v>1.6694087999999998</v>
          </cell>
          <cell r="AB396">
            <v>6.6776755999999997</v>
          </cell>
          <cell r="AC396">
            <v>2.4768027999999997</v>
          </cell>
          <cell r="AD396">
            <v>40.4</v>
          </cell>
          <cell r="AE396">
            <v>3309.892983142614</v>
          </cell>
          <cell r="AF396">
            <v>2763.3159521892867</v>
          </cell>
          <cell r="AG396">
            <v>387.02985666296445</v>
          </cell>
          <cell r="AH396">
            <v>324.71157446562802</v>
          </cell>
          <cell r="AI396">
            <v>1525.331249172076</v>
          </cell>
          <cell r="AJ396">
            <v>502.00838436743197</v>
          </cell>
          <cell r="AK396">
            <v>8812.2900000000009</v>
          </cell>
        </row>
        <row r="397">
          <cell r="B397">
            <v>38862</v>
          </cell>
          <cell r="C397">
            <v>0</v>
          </cell>
          <cell r="D397">
            <v>0</v>
          </cell>
          <cell r="E397">
            <v>0</v>
          </cell>
          <cell r="F397">
            <v>0</v>
          </cell>
          <cell r="H397">
            <v>33.799999999999997</v>
          </cell>
          <cell r="I397">
            <v>0</v>
          </cell>
          <cell r="X397">
            <v>12.849576999999998</v>
          </cell>
          <cell r="Y397">
            <v>10.475194599999998</v>
          </cell>
          <cell r="Z397">
            <v>1.4196</v>
          </cell>
          <cell r="AA397">
            <v>1.3966835999999998</v>
          </cell>
          <cell r="AB397">
            <v>5.586768199999999</v>
          </cell>
          <cell r="AC397">
            <v>2.0721765999999997</v>
          </cell>
          <cell r="AD397">
            <v>33.799999999999997</v>
          </cell>
          <cell r="AK397">
            <v>0</v>
          </cell>
        </row>
        <row r="398">
          <cell r="B398">
            <v>38863</v>
          </cell>
          <cell r="C398">
            <v>0</v>
          </cell>
          <cell r="D398">
            <v>0</v>
          </cell>
          <cell r="E398">
            <v>0</v>
          </cell>
          <cell r="F398">
            <v>0</v>
          </cell>
          <cell r="H398">
            <v>22.6</v>
          </cell>
          <cell r="I398">
            <v>0</v>
          </cell>
          <cell r="X398">
            <v>8.5917290000000008</v>
          </cell>
          <cell r="Y398">
            <v>7.0041242000000006</v>
          </cell>
          <cell r="Z398">
            <v>0.94920000000000015</v>
          </cell>
          <cell r="AA398">
            <v>0.93387719999999996</v>
          </cell>
          <cell r="AB398">
            <v>3.7355314000000002</v>
          </cell>
          <cell r="AC398">
            <v>1.3855382000000001</v>
          </cell>
          <cell r="AD398">
            <v>22.6</v>
          </cell>
          <cell r="AK398">
            <v>0</v>
          </cell>
        </row>
        <row r="399">
          <cell r="B399">
            <v>38864</v>
          </cell>
          <cell r="C399">
            <v>0</v>
          </cell>
          <cell r="D399">
            <v>0</v>
          </cell>
          <cell r="E399">
            <v>0</v>
          </cell>
          <cell r="F399">
            <v>0</v>
          </cell>
          <cell r="H399">
            <v>0</v>
          </cell>
          <cell r="I399">
            <v>0</v>
          </cell>
          <cell r="X399">
            <v>0</v>
          </cell>
          <cell r="Y399">
            <v>0</v>
          </cell>
          <cell r="Z399">
            <v>0</v>
          </cell>
          <cell r="AA399">
            <v>0</v>
          </cell>
          <cell r="AB399">
            <v>0</v>
          </cell>
          <cell r="AC399">
            <v>0</v>
          </cell>
          <cell r="AD399">
            <v>0</v>
          </cell>
          <cell r="AK399">
            <v>0</v>
          </cell>
        </row>
        <row r="400">
          <cell r="B400">
            <v>38865</v>
          </cell>
          <cell r="C400">
            <v>0</v>
          </cell>
          <cell r="D400">
            <v>0</v>
          </cell>
          <cell r="E400">
            <v>0</v>
          </cell>
          <cell r="F400">
            <v>0</v>
          </cell>
          <cell r="H400">
            <v>0</v>
          </cell>
          <cell r="I400">
            <v>0</v>
          </cell>
          <cell r="X400">
            <v>0</v>
          </cell>
          <cell r="Y400">
            <v>0</v>
          </cell>
          <cell r="Z400">
            <v>0</v>
          </cell>
          <cell r="AA400">
            <v>0</v>
          </cell>
          <cell r="AB400">
            <v>0</v>
          </cell>
          <cell r="AC400">
            <v>0</v>
          </cell>
          <cell r="AD400">
            <v>0</v>
          </cell>
          <cell r="AK400">
            <v>0</v>
          </cell>
        </row>
        <row r="401">
          <cell r="B401">
            <v>38866</v>
          </cell>
          <cell r="C401">
            <v>0</v>
          </cell>
          <cell r="D401">
            <v>0</v>
          </cell>
          <cell r="E401">
            <v>0</v>
          </cell>
          <cell r="F401">
            <v>0</v>
          </cell>
          <cell r="H401">
            <v>0</v>
          </cell>
          <cell r="I401">
            <v>0</v>
          </cell>
          <cell r="X401">
            <v>0</v>
          </cell>
          <cell r="Y401">
            <v>0</v>
          </cell>
          <cell r="Z401">
            <v>0</v>
          </cell>
          <cell r="AA401">
            <v>0</v>
          </cell>
          <cell r="AB401">
            <v>0</v>
          </cell>
          <cell r="AC401">
            <v>0</v>
          </cell>
          <cell r="AD401">
            <v>0</v>
          </cell>
          <cell r="AK401">
            <v>0</v>
          </cell>
        </row>
        <row r="402">
          <cell r="B402">
            <v>38867</v>
          </cell>
          <cell r="C402">
            <v>0</v>
          </cell>
          <cell r="D402">
            <v>0</v>
          </cell>
          <cell r="E402">
            <v>0</v>
          </cell>
          <cell r="F402">
            <v>0</v>
          </cell>
          <cell r="H402">
            <v>7</v>
          </cell>
          <cell r="I402">
            <v>0</v>
          </cell>
          <cell r="X402">
            <v>2.6611549999999999</v>
          </cell>
          <cell r="Y402">
            <v>2.169419</v>
          </cell>
          <cell r="Z402">
            <v>0.29400000000000004</v>
          </cell>
          <cell r="AA402">
            <v>0.28925400000000001</v>
          </cell>
          <cell r="AB402">
            <v>1.1570229999999999</v>
          </cell>
          <cell r="AC402">
            <v>0.429149</v>
          </cell>
          <cell r="AD402">
            <v>7</v>
          </cell>
          <cell r="AK402">
            <v>0</v>
          </cell>
        </row>
        <row r="403">
          <cell r="B403">
            <v>38868</v>
          </cell>
          <cell r="C403">
            <v>0</v>
          </cell>
          <cell r="D403">
            <v>0</v>
          </cell>
          <cell r="E403">
            <v>0</v>
          </cell>
          <cell r="F403">
            <v>0</v>
          </cell>
          <cell r="H403">
            <v>6.5</v>
          </cell>
          <cell r="I403">
            <v>0</v>
          </cell>
          <cell r="X403">
            <v>2.4710725</v>
          </cell>
          <cell r="Y403">
            <v>2.0144605000000002</v>
          </cell>
          <cell r="Z403">
            <v>0.27300000000000002</v>
          </cell>
          <cell r="AA403">
            <v>0.26859299999999997</v>
          </cell>
          <cell r="AB403">
            <v>1.0743784999999999</v>
          </cell>
          <cell r="AC403">
            <v>0.3984955</v>
          </cell>
          <cell r="AD403">
            <v>6.5</v>
          </cell>
          <cell r="AK403">
            <v>0</v>
          </cell>
        </row>
        <row r="404">
          <cell r="B404">
            <v>38869</v>
          </cell>
          <cell r="C404">
            <v>0</v>
          </cell>
          <cell r="D404">
            <v>0</v>
          </cell>
          <cell r="E404">
            <v>0</v>
          </cell>
          <cell r="F404">
            <v>0</v>
          </cell>
          <cell r="G404">
            <v>0</v>
          </cell>
          <cell r="H404">
            <v>0</v>
          </cell>
          <cell r="I404">
            <v>0</v>
          </cell>
          <cell r="J404">
            <v>0</v>
          </cell>
          <cell r="M404">
            <v>0</v>
          </cell>
          <cell r="N404">
            <v>0</v>
          </cell>
          <cell r="P404">
            <v>0</v>
          </cell>
          <cell r="W404">
            <v>0</v>
          </cell>
          <cell r="X404">
            <v>0</v>
          </cell>
          <cell r="Y404">
            <v>0</v>
          </cell>
          <cell r="Z404">
            <v>0</v>
          </cell>
          <cell r="AA404">
            <v>0</v>
          </cell>
          <cell r="AB404">
            <v>0</v>
          </cell>
          <cell r="AC404">
            <v>0</v>
          </cell>
          <cell r="AD404">
            <v>0</v>
          </cell>
          <cell r="AK404">
            <v>0</v>
          </cell>
        </row>
        <row r="405">
          <cell r="B405">
            <v>38870</v>
          </cell>
          <cell r="C405">
            <v>0</v>
          </cell>
          <cell r="D405">
            <v>0</v>
          </cell>
          <cell r="E405">
            <v>0</v>
          </cell>
          <cell r="F405">
            <v>0</v>
          </cell>
          <cell r="G405">
            <v>0</v>
          </cell>
          <cell r="H405">
            <v>0</v>
          </cell>
          <cell r="I405">
            <v>0</v>
          </cell>
          <cell r="J405">
            <v>0</v>
          </cell>
          <cell r="M405">
            <v>0</v>
          </cell>
          <cell r="N405">
            <v>0</v>
          </cell>
          <cell r="P405">
            <v>0</v>
          </cell>
          <cell r="W405">
            <v>0</v>
          </cell>
          <cell r="X405">
            <v>0</v>
          </cell>
          <cell r="Y405">
            <v>0</v>
          </cell>
          <cell r="Z405">
            <v>0</v>
          </cell>
          <cell r="AA405">
            <v>0</v>
          </cell>
          <cell r="AB405">
            <v>0</v>
          </cell>
          <cell r="AC405">
            <v>0</v>
          </cell>
          <cell r="AD405">
            <v>0</v>
          </cell>
          <cell r="AK405">
            <v>0</v>
          </cell>
        </row>
        <row r="406">
          <cell r="B406">
            <v>38871</v>
          </cell>
          <cell r="C406">
            <v>0</v>
          </cell>
          <cell r="D406">
            <v>0</v>
          </cell>
          <cell r="E406">
            <v>0</v>
          </cell>
          <cell r="F406">
            <v>0</v>
          </cell>
          <cell r="G406">
            <v>0</v>
          </cell>
          <cell r="H406">
            <v>0</v>
          </cell>
          <cell r="I406">
            <v>0</v>
          </cell>
          <cell r="J406">
            <v>0</v>
          </cell>
          <cell r="M406">
            <v>0</v>
          </cell>
          <cell r="N406">
            <v>0</v>
          </cell>
          <cell r="P406">
            <v>0</v>
          </cell>
          <cell r="W406">
            <v>0</v>
          </cell>
          <cell r="X406">
            <v>0</v>
          </cell>
          <cell r="Y406">
            <v>0</v>
          </cell>
          <cell r="Z406">
            <v>0</v>
          </cell>
          <cell r="AA406">
            <v>0</v>
          </cell>
          <cell r="AB406">
            <v>0</v>
          </cell>
          <cell r="AC406">
            <v>0</v>
          </cell>
          <cell r="AD406">
            <v>0</v>
          </cell>
          <cell r="AK406">
            <v>0</v>
          </cell>
        </row>
        <row r="407">
          <cell r="B407">
            <v>38872</v>
          </cell>
          <cell r="C407">
            <v>0</v>
          </cell>
          <cell r="D407">
            <v>0</v>
          </cell>
          <cell r="E407">
            <v>0</v>
          </cell>
          <cell r="F407">
            <v>0</v>
          </cell>
          <cell r="G407">
            <v>0</v>
          </cell>
          <cell r="H407">
            <v>0</v>
          </cell>
          <cell r="I407">
            <v>0</v>
          </cell>
          <cell r="J407">
            <v>0</v>
          </cell>
          <cell r="M407">
            <v>0</v>
          </cell>
          <cell r="N407">
            <v>0</v>
          </cell>
          <cell r="P407">
            <v>0</v>
          </cell>
          <cell r="W407">
            <v>0</v>
          </cell>
          <cell r="X407">
            <v>0</v>
          </cell>
          <cell r="Y407">
            <v>0</v>
          </cell>
          <cell r="Z407">
            <v>0</v>
          </cell>
          <cell r="AA407">
            <v>0</v>
          </cell>
          <cell r="AB407">
            <v>0</v>
          </cell>
          <cell r="AC407">
            <v>0</v>
          </cell>
          <cell r="AD407">
            <v>0</v>
          </cell>
          <cell r="AK407">
            <v>0</v>
          </cell>
        </row>
        <row r="408">
          <cell r="B408">
            <v>38873</v>
          </cell>
          <cell r="C408">
            <v>0</v>
          </cell>
          <cell r="D408">
            <v>0</v>
          </cell>
          <cell r="E408">
            <v>0</v>
          </cell>
          <cell r="F408">
            <v>0</v>
          </cell>
          <cell r="G408">
            <v>0</v>
          </cell>
          <cell r="H408">
            <v>0</v>
          </cell>
          <cell r="I408">
            <v>0</v>
          </cell>
          <cell r="J408">
            <v>0</v>
          </cell>
          <cell r="M408">
            <v>0</v>
          </cell>
          <cell r="N408">
            <v>0</v>
          </cell>
          <cell r="P408">
            <v>0</v>
          </cell>
          <cell r="W408">
            <v>0</v>
          </cell>
          <cell r="X408">
            <v>0</v>
          </cell>
          <cell r="Y408">
            <v>0</v>
          </cell>
          <cell r="Z408">
            <v>0</v>
          </cell>
          <cell r="AA408">
            <v>0</v>
          </cell>
          <cell r="AB408">
            <v>0</v>
          </cell>
          <cell r="AC408">
            <v>0</v>
          </cell>
          <cell r="AD408">
            <v>0</v>
          </cell>
          <cell r="AK408">
            <v>0</v>
          </cell>
        </row>
        <row r="409">
          <cell r="B409">
            <v>38874</v>
          </cell>
          <cell r="C409">
            <v>0</v>
          </cell>
          <cell r="D409">
            <v>0</v>
          </cell>
          <cell r="E409">
            <v>0</v>
          </cell>
          <cell r="F409">
            <v>0</v>
          </cell>
          <cell r="G409">
            <v>0</v>
          </cell>
          <cell r="H409">
            <v>9.9</v>
          </cell>
          <cell r="I409">
            <v>0</v>
          </cell>
          <cell r="J409">
            <v>0</v>
          </cell>
          <cell r="M409">
            <v>0</v>
          </cell>
          <cell r="N409">
            <v>0</v>
          </cell>
          <cell r="P409">
            <v>0</v>
          </cell>
          <cell r="W409">
            <v>0</v>
          </cell>
          <cell r="X409">
            <v>3.7636335000000001</v>
          </cell>
          <cell r="Y409">
            <v>3.0681783</v>
          </cell>
          <cell r="Z409">
            <v>0.41580000000000006</v>
          </cell>
          <cell r="AA409">
            <v>0.4090878</v>
          </cell>
          <cell r="AB409">
            <v>1.6363611</v>
          </cell>
          <cell r="AC409">
            <v>0.60693930000000007</v>
          </cell>
          <cell r="AD409">
            <v>9.9</v>
          </cell>
          <cell r="AK409">
            <v>0</v>
          </cell>
        </row>
        <row r="410">
          <cell r="B410">
            <v>38875</v>
          </cell>
          <cell r="C410">
            <v>0</v>
          </cell>
          <cell r="D410">
            <v>0</v>
          </cell>
          <cell r="E410">
            <v>0</v>
          </cell>
          <cell r="F410">
            <v>0</v>
          </cell>
          <cell r="G410">
            <v>0</v>
          </cell>
          <cell r="H410">
            <v>14.6</v>
          </cell>
          <cell r="I410">
            <v>0</v>
          </cell>
          <cell r="J410">
            <v>0</v>
          </cell>
          <cell r="M410">
            <v>0</v>
          </cell>
          <cell r="N410">
            <v>0</v>
          </cell>
          <cell r="P410">
            <v>0</v>
          </cell>
          <cell r="W410">
            <v>0</v>
          </cell>
          <cell r="X410">
            <v>5.5504089999999993</v>
          </cell>
          <cell r="Y410">
            <v>4.5247881999999997</v>
          </cell>
          <cell r="Z410">
            <v>0.61320000000000008</v>
          </cell>
          <cell r="AA410">
            <v>0.60330119999999998</v>
          </cell>
          <cell r="AB410">
            <v>2.4132194</v>
          </cell>
          <cell r="AC410">
            <v>0.89508219999999994</v>
          </cell>
          <cell r="AD410">
            <v>14.6</v>
          </cell>
          <cell r="AK410">
            <v>0</v>
          </cell>
        </row>
        <row r="411">
          <cell r="B411">
            <v>38876</v>
          </cell>
          <cell r="C411">
            <v>0</v>
          </cell>
          <cell r="D411">
            <v>-806.54000000000087</v>
          </cell>
          <cell r="E411">
            <v>20306</v>
          </cell>
          <cell r="F411">
            <v>19499.46</v>
          </cell>
          <cell r="G411">
            <v>19499.46</v>
          </cell>
          <cell r="H411">
            <v>23470.5</v>
          </cell>
          <cell r="I411">
            <v>12038</v>
          </cell>
          <cell r="J411">
            <v>13588</v>
          </cell>
          <cell r="M411">
            <v>1718</v>
          </cell>
          <cell r="N411">
            <v>5000</v>
          </cell>
          <cell r="P411">
            <v>20306</v>
          </cell>
          <cell r="Q411">
            <v>6248.0297922383379</v>
          </cell>
          <cell r="T411">
            <v>789.9702077616621</v>
          </cell>
          <cell r="U411">
            <v>5000</v>
          </cell>
          <cell r="W411">
            <v>12038</v>
          </cell>
          <cell r="X411">
            <v>8659.0140084811483</v>
          </cell>
          <cell r="Y411">
            <v>7063.4301946498827</v>
          </cell>
          <cell r="Z411">
            <v>1020.9578029048654</v>
          </cell>
          <cell r="AA411">
            <v>1016.6785518690972</v>
          </cell>
          <cell r="AB411">
            <v>4139.0455392309095</v>
          </cell>
          <cell r="AC411">
            <v>1571.373902864098</v>
          </cell>
          <cell r="AD411">
            <v>23470.5</v>
          </cell>
          <cell r="AE411">
            <v>7191.9426113330046</v>
          </cell>
          <cell r="AF411">
            <v>5866.4354361511805</v>
          </cell>
          <cell r="AG411">
            <v>848.70301445981647</v>
          </cell>
          <cell r="AH411">
            <v>845.32638425691584</v>
          </cell>
          <cell r="AI411">
            <v>3440.1667948841437</v>
          </cell>
          <cell r="AJ411">
            <v>1306.88575891494</v>
          </cell>
          <cell r="AK411">
            <v>19499.46</v>
          </cell>
        </row>
        <row r="412">
          <cell r="B412">
            <v>38877</v>
          </cell>
          <cell r="C412">
            <v>0</v>
          </cell>
          <cell r="D412">
            <v>14802.510000000002</v>
          </cell>
          <cell r="E412">
            <v>20306</v>
          </cell>
          <cell r="F412">
            <v>35108.51</v>
          </cell>
          <cell r="G412">
            <v>35108.51</v>
          </cell>
          <cell r="H412">
            <v>34544.5</v>
          </cell>
          <cell r="I412">
            <v>19803</v>
          </cell>
          <cell r="J412">
            <v>13588</v>
          </cell>
          <cell r="M412">
            <v>1718</v>
          </cell>
          <cell r="N412">
            <v>5000</v>
          </cell>
          <cell r="P412">
            <v>20306</v>
          </cell>
          <cell r="Q412">
            <v>13141.458513001437</v>
          </cell>
          <cell r="T412">
            <v>1661.5414869985627</v>
          </cell>
          <cell r="U412">
            <v>5000</v>
          </cell>
          <cell r="W412">
            <v>19803</v>
          </cell>
          <cell r="X412">
            <v>13031.553186357392</v>
          </cell>
          <cell r="Y412">
            <v>10273.875070153237</v>
          </cell>
          <cell r="Z412">
            <v>1889.293153830235</v>
          </cell>
          <cell r="AA412">
            <v>1533.4833707931093</v>
          </cell>
          <cell r="AB412">
            <v>5547.3491233243612</v>
          </cell>
          <cell r="AC412">
            <v>2268.9460955416703</v>
          </cell>
          <cell r="AD412">
            <v>34544.500000000007</v>
          </cell>
          <cell r="AE412">
            <v>13246.858233846926</v>
          </cell>
          <cell r="AF412">
            <v>10453.213636906914</v>
          </cell>
          <cell r="AG412">
            <v>1910.0106346475923</v>
          </cell>
          <cell r="AH412">
            <v>1556.3020097126448</v>
          </cell>
          <cell r="AI412">
            <v>5642.7603977905083</v>
          </cell>
          <cell r="AJ412">
            <v>2299.3650870954179</v>
          </cell>
          <cell r="AK412">
            <v>35108.51</v>
          </cell>
        </row>
        <row r="413">
          <cell r="B413">
            <v>38878</v>
          </cell>
          <cell r="C413">
            <v>0</v>
          </cell>
          <cell r="D413">
            <v>14677.760000000002</v>
          </cell>
          <cell r="E413">
            <v>20306</v>
          </cell>
          <cell r="F413">
            <v>34983.760000000002</v>
          </cell>
          <cell r="G413">
            <v>34983.760000000002</v>
          </cell>
          <cell r="H413">
            <v>34210.800000000003</v>
          </cell>
          <cell r="I413">
            <v>20306</v>
          </cell>
          <cell r="J413">
            <v>13588</v>
          </cell>
          <cell r="M413">
            <v>1718</v>
          </cell>
          <cell r="N413">
            <v>5000</v>
          </cell>
          <cell r="P413">
            <v>20306</v>
          </cell>
          <cell r="Q413">
            <v>13588</v>
          </cell>
          <cell r="T413">
            <v>1718</v>
          </cell>
          <cell r="U413">
            <v>5000</v>
          </cell>
          <cell r="W413">
            <v>20306</v>
          </cell>
          <cell r="X413">
            <v>12951.645588575919</v>
          </cell>
          <cell r="Y413">
            <v>10080.300747884783</v>
          </cell>
          <cell r="Z413">
            <v>1875.6318215160027</v>
          </cell>
          <cell r="AA413">
            <v>1523.9564594830881</v>
          </cell>
          <cell r="AB413">
            <v>5513.4532429384981</v>
          </cell>
          <cell r="AC413">
            <v>2265.8121396017136</v>
          </cell>
          <cell r="AD413">
            <v>34210.800000000003</v>
          </cell>
          <cell r="AE413">
            <v>13244.927224030596</v>
          </cell>
          <cell r="AF413">
            <v>10320.204020254801</v>
          </cell>
          <cell r="AG413">
            <v>1909.7322101925486</v>
          </cell>
          <cell r="AH413">
            <v>1556.0751457721635</v>
          </cell>
          <cell r="AI413">
            <v>5641.9378460935714</v>
          </cell>
          <cell r="AJ413">
            <v>2310.8835536563201</v>
          </cell>
          <cell r="AK413">
            <v>34983.760000000002</v>
          </cell>
        </row>
        <row r="414">
          <cell r="B414">
            <v>38879</v>
          </cell>
          <cell r="C414">
            <v>0</v>
          </cell>
          <cell r="D414">
            <v>15038.5</v>
          </cell>
          <cell r="E414">
            <v>20306</v>
          </cell>
          <cell r="F414">
            <v>35344.5</v>
          </cell>
          <cell r="G414">
            <v>35344.5</v>
          </cell>
          <cell r="H414">
            <v>34345.199999999997</v>
          </cell>
          <cell r="I414">
            <v>20306</v>
          </cell>
          <cell r="J414">
            <v>13588</v>
          </cell>
          <cell r="M414">
            <v>1718</v>
          </cell>
          <cell r="N414">
            <v>5000</v>
          </cell>
          <cell r="P414">
            <v>20306</v>
          </cell>
          <cell r="Q414">
            <v>13588</v>
          </cell>
          <cell r="T414">
            <v>1718</v>
          </cell>
          <cell r="U414">
            <v>5000</v>
          </cell>
          <cell r="W414">
            <v>20306</v>
          </cell>
          <cell r="X414">
            <v>13232.496712013113</v>
          </cell>
          <cell r="Y414">
            <v>10004.629629920915</v>
          </cell>
          <cell r="Z414">
            <v>1868.8864225139657</v>
          </cell>
          <cell r="AA414">
            <v>1513.350375971155</v>
          </cell>
          <cell r="AB414">
            <v>5472.6427155582423</v>
          </cell>
          <cell r="AC414">
            <v>2253.1941440225987</v>
          </cell>
          <cell r="AD414">
            <v>34345.19999999999</v>
          </cell>
          <cell r="AE414">
            <v>13608.319330099102</v>
          </cell>
          <cell r="AF414">
            <v>10318.94497033283</v>
          </cell>
          <cell r="AG414">
            <v>1909.4992256327946</v>
          </cell>
          <cell r="AH414">
            <v>1555.8853068613219</v>
          </cell>
          <cell r="AI414">
            <v>5641.2495378594549</v>
          </cell>
          <cell r="AJ414">
            <v>2310.6016292144964</v>
          </cell>
          <cell r="AK414">
            <v>35344.5</v>
          </cell>
        </row>
        <row r="415">
          <cell r="B415">
            <v>38880</v>
          </cell>
          <cell r="C415">
            <v>0</v>
          </cell>
          <cell r="D415">
            <v>13785.39</v>
          </cell>
          <cell r="E415">
            <v>21406</v>
          </cell>
          <cell r="F415">
            <v>35191.39</v>
          </cell>
          <cell r="G415">
            <v>35191.39</v>
          </cell>
          <cell r="H415">
            <v>34195.1</v>
          </cell>
          <cell r="I415">
            <v>21406</v>
          </cell>
          <cell r="J415">
            <v>13588</v>
          </cell>
          <cell r="M415">
            <v>1718</v>
          </cell>
          <cell r="N415">
            <v>6100</v>
          </cell>
          <cell r="P415">
            <v>21406</v>
          </cell>
          <cell r="Q415">
            <v>13588</v>
          </cell>
          <cell r="T415">
            <v>1718</v>
          </cell>
          <cell r="U415">
            <v>6100</v>
          </cell>
          <cell r="W415">
            <v>21406</v>
          </cell>
          <cell r="X415">
            <v>13079.34780543454</v>
          </cell>
          <cell r="Y415">
            <v>10006.975786625922</v>
          </cell>
          <cell r="Z415">
            <v>1868.5535393733114</v>
          </cell>
          <cell r="AA415">
            <v>1513.4409749801762</v>
          </cell>
          <cell r="AB415">
            <v>5473.7258508584237</v>
          </cell>
          <cell r="AC415">
            <v>2253.0560427276228</v>
          </cell>
          <cell r="AD415">
            <v>34195.1</v>
          </cell>
          <cell r="AE415">
            <v>13456.536473568907</v>
          </cell>
          <cell r="AF415">
            <v>10318.314927702955</v>
          </cell>
          <cell r="AG415">
            <v>1909.3826375593703</v>
          </cell>
          <cell r="AH415">
            <v>1555.7903093520476</v>
          </cell>
          <cell r="AI415">
            <v>5640.9051007387197</v>
          </cell>
          <cell r="AJ415">
            <v>2310.4605510779961</v>
          </cell>
          <cell r="AK415">
            <v>35191.389999999992</v>
          </cell>
        </row>
        <row r="416">
          <cell r="B416">
            <v>38881</v>
          </cell>
          <cell r="C416">
            <v>0</v>
          </cell>
          <cell r="D416">
            <v>14352.559999999998</v>
          </cell>
          <cell r="E416">
            <v>21406</v>
          </cell>
          <cell r="F416">
            <v>35758.559999999998</v>
          </cell>
          <cell r="G416">
            <v>35758.559999999998</v>
          </cell>
          <cell r="H416">
            <v>34447.699999999997</v>
          </cell>
          <cell r="I416">
            <v>21406</v>
          </cell>
          <cell r="J416">
            <v>13588</v>
          </cell>
          <cell r="M416">
            <v>1718</v>
          </cell>
          <cell r="N416">
            <v>6100</v>
          </cell>
          <cell r="P416">
            <v>21406</v>
          </cell>
          <cell r="Q416">
            <v>13588</v>
          </cell>
          <cell r="T416">
            <v>1718</v>
          </cell>
          <cell r="U416">
            <v>6100</v>
          </cell>
          <cell r="W416">
            <v>21406</v>
          </cell>
          <cell r="X416">
            <v>13007.272849762041</v>
          </cell>
          <cell r="Y416">
            <v>9906.7622528388511</v>
          </cell>
          <cell r="Z416">
            <v>1851.5068438359528</v>
          </cell>
          <cell r="AA416">
            <v>1499.8051918316123</v>
          </cell>
          <cell r="AB416">
            <v>5949.6578618961012</v>
          </cell>
          <cell r="AC416">
            <v>2232.6949998354398</v>
          </cell>
          <cell r="AD416">
            <v>34447.699999999997</v>
          </cell>
          <cell r="AE416">
            <v>13513.113829977769</v>
          </cell>
          <cell r="AF416">
            <v>10316.154896392563</v>
          </cell>
          <cell r="AG416">
            <v>1908.9829282745163</v>
          </cell>
          <cell r="AH416">
            <v>1555.4646209228658</v>
          </cell>
          <cell r="AI416">
            <v>6154.8668441054469</v>
          </cell>
          <cell r="AJ416">
            <v>2309.9768803268394</v>
          </cell>
          <cell r="AK416">
            <v>35758.559999999998</v>
          </cell>
        </row>
        <row r="417">
          <cell r="B417">
            <v>38882</v>
          </cell>
          <cell r="C417">
            <v>0</v>
          </cell>
          <cell r="D417">
            <v>14271.839999999997</v>
          </cell>
          <cell r="E417">
            <v>21406</v>
          </cell>
          <cell r="F417">
            <v>35677.839999999997</v>
          </cell>
          <cell r="G417">
            <v>35677.839999999997</v>
          </cell>
          <cell r="H417">
            <v>34571.1</v>
          </cell>
          <cell r="I417">
            <v>21406</v>
          </cell>
          <cell r="J417">
            <v>13588</v>
          </cell>
          <cell r="M417">
            <v>1718</v>
          </cell>
          <cell r="N417">
            <v>6100</v>
          </cell>
          <cell r="P417">
            <v>21406</v>
          </cell>
          <cell r="Q417">
            <v>13588</v>
          </cell>
          <cell r="T417">
            <v>1718</v>
          </cell>
          <cell r="U417">
            <v>6100</v>
          </cell>
          <cell r="W417">
            <v>21406</v>
          </cell>
          <cell r="X417">
            <v>13083.499071151244</v>
          </cell>
          <cell r="Y417">
            <v>9965.4073640647257</v>
          </cell>
          <cell r="Z417">
            <v>1863.3968090836515</v>
          </cell>
          <cell r="AA417">
            <v>1508.5297520122074</v>
          </cell>
          <cell r="AB417">
            <v>5904.0369146489284</v>
          </cell>
          <cell r="AC417">
            <v>2246.2300890392389</v>
          </cell>
          <cell r="AD417">
            <v>34571.099999999991</v>
          </cell>
          <cell r="AE417">
            <v>13513.163817625271</v>
          </cell>
          <cell r="AF417">
            <v>10316.193057864524</v>
          </cell>
          <cell r="AG417">
            <v>1908.9899899752393</v>
          </cell>
          <cell r="AH417">
            <v>1555.4703748903194</v>
          </cell>
          <cell r="AI417">
            <v>6074.0373342621306</v>
          </cell>
          <cell r="AJ417">
            <v>2309.9854253825147</v>
          </cell>
          <cell r="AK417">
            <v>35677.839999999997</v>
          </cell>
        </row>
        <row r="418">
          <cell r="B418">
            <v>38883</v>
          </cell>
          <cell r="C418">
            <v>0</v>
          </cell>
          <cell r="D418">
            <v>14597.940000000002</v>
          </cell>
          <cell r="E418">
            <v>21406</v>
          </cell>
          <cell r="F418">
            <v>36003.94</v>
          </cell>
          <cell r="G418">
            <v>36003.94</v>
          </cell>
          <cell r="H418">
            <v>35209.9</v>
          </cell>
          <cell r="I418">
            <v>21406</v>
          </cell>
          <cell r="J418">
            <v>13588</v>
          </cell>
          <cell r="M418">
            <v>1718</v>
          </cell>
          <cell r="N418">
            <v>6100</v>
          </cell>
          <cell r="P418">
            <v>21406</v>
          </cell>
          <cell r="Q418">
            <v>13588</v>
          </cell>
          <cell r="T418">
            <v>1718</v>
          </cell>
          <cell r="U418">
            <v>6100</v>
          </cell>
          <cell r="W418">
            <v>21406</v>
          </cell>
          <cell r="X418">
            <v>13552.719149238157</v>
          </cell>
          <cell r="Y418">
            <v>10038.527266491737</v>
          </cell>
          <cell r="Z418">
            <v>1877.953431044702</v>
          </cell>
          <cell r="AA418">
            <v>1522.831824178588</v>
          </cell>
          <cell r="AB418">
            <v>5951.0808090390419</v>
          </cell>
          <cell r="AC418">
            <v>2266.7875200077769</v>
          </cell>
          <cell r="AD418">
            <v>35209.9</v>
          </cell>
          <cell r="AE418">
            <v>13842.051025726891</v>
          </cell>
          <cell r="AF418">
            <v>10314.895796554134</v>
          </cell>
          <cell r="AG418">
            <v>1908.7499344778262</v>
          </cell>
          <cell r="AH418">
            <v>1555.274774485646</v>
          </cell>
          <cell r="AI418">
            <v>6073.2735240477023</v>
          </cell>
          <cell r="AJ418">
            <v>2309.6949447078023</v>
          </cell>
          <cell r="AK418">
            <v>36003.94</v>
          </cell>
        </row>
        <row r="419">
          <cell r="B419">
            <v>38884</v>
          </cell>
          <cell r="C419">
            <v>0</v>
          </cell>
          <cell r="D419">
            <v>15942.650000000001</v>
          </cell>
          <cell r="E419">
            <v>21406</v>
          </cell>
          <cell r="F419">
            <v>37348.65</v>
          </cell>
          <cell r="G419">
            <v>37348.65</v>
          </cell>
          <cell r="H419">
            <v>36612.5</v>
          </cell>
          <cell r="I419">
            <v>21406</v>
          </cell>
          <cell r="J419">
            <v>13588</v>
          </cell>
          <cell r="M419">
            <v>1718</v>
          </cell>
          <cell r="N419">
            <v>6100</v>
          </cell>
          <cell r="P419">
            <v>21406</v>
          </cell>
          <cell r="Q419">
            <v>13588</v>
          </cell>
          <cell r="T419">
            <v>1718</v>
          </cell>
          <cell r="U419">
            <v>6100</v>
          </cell>
          <cell r="W419">
            <v>21406</v>
          </cell>
          <cell r="X419">
            <v>14138.453453704436</v>
          </cell>
          <cell r="Y419">
            <v>10809.638047950988</v>
          </cell>
          <cell r="Z419">
            <v>1882.5100449333961</v>
          </cell>
          <cell r="AA419">
            <v>1513.1410146471039</v>
          </cell>
          <cell r="AB419">
            <v>5998.4551443017572</v>
          </cell>
          <cell r="AC419">
            <v>2270.3022944623217</v>
          </cell>
          <cell r="AD419">
            <v>36612.5</v>
          </cell>
          <cell r="AE419">
            <v>14389.67012191608</v>
          </cell>
          <cell r="AF419">
            <v>11057.205056280043</v>
          </cell>
          <cell r="AG419">
            <v>1910.8163020842503</v>
          </cell>
          <cell r="AH419">
            <v>1553.6504653988184</v>
          </cell>
          <cell r="AI419">
            <v>6124.0599334035496</v>
          </cell>
          <cell r="AJ419">
            <v>2313.2481209172556</v>
          </cell>
          <cell r="AK419">
            <v>37348.65</v>
          </cell>
        </row>
        <row r="420">
          <cell r="B420">
            <v>38885</v>
          </cell>
          <cell r="C420">
            <v>0</v>
          </cell>
          <cell r="D420">
            <v>16022.220000000001</v>
          </cell>
          <cell r="E420">
            <v>21406</v>
          </cell>
          <cell r="F420">
            <v>37428.22</v>
          </cell>
          <cell r="G420">
            <v>37428.22</v>
          </cell>
          <cell r="H420">
            <v>36824.5</v>
          </cell>
          <cell r="I420">
            <v>21406</v>
          </cell>
          <cell r="J420">
            <v>13588</v>
          </cell>
          <cell r="M420">
            <v>1718</v>
          </cell>
          <cell r="N420">
            <v>6100</v>
          </cell>
          <cell r="P420">
            <v>21406</v>
          </cell>
          <cell r="Q420">
            <v>13588</v>
          </cell>
          <cell r="T420">
            <v>1718</v>
          </cell>
          <cell r="U420">
            <v>6100</v>
          </cell>
          <cell r="W420">
            <v>21406</v>
          </cell>
          <cell r="X420">
            <v>14389.997319175842</v>
          </cell>
          <cell r="Y420">
            <v>10668.036521606226</v>
          </cell>
          <cell r="Z420">
            <v>1899.1423097219995</v>
          </cell>
          <cell r="AA420">
            <v>1522.1964387819703</v>
          </cell>
          <cell r="AB420">
            <v>6066.8973488509746</v>
          </cell>
          <cell r="AC420">
            <v>2278.2300618629797</v>
          </cell>
          <cell r="AD420">
            <v>36824.499999999993</v>
          </cell>
          <cell r="AE420">
            <v>14576.527287957129</v>
          </cell>
          <cell r="AF420">
            <v>10893.521199980622</v>
          </cell>
          <cell r="AG420">
            <v>1921.6125730897336</v>
          </cell>
          <cell r="AH420">
            <v>1554.6319310403198</v>
          </cell>
          <cell r="AI420">
            <v>6169.8732517206108</v>
          </cell>
          <cell r="AJ420">
            <v>2312.0537562115824</v>
          </cell>
          <cell r="AK420">
            <v>37428.22</v>
          </cell>
        </row>
        <row r="421">
          <cell r="B421">
            <v>38886</v>
          </cell>
          <cell r="C421">
            <v>0</v>
          </cell>
          <cell r="D421">
            <v>14580.699999999997</v>
          </cell>
          <cell r="E421">
            <v>21406</v>
          </cell>
          <cell r="F421">
            <v>35986.699999999997</v>
          </cell>
          <cell r="G421">
            <v>35986.699999999997</v>
          </cell>
          <cell r="H421">
            <v>35381</v>
          </cell>
          <cell r="I421">
            <v>21406</v>
          </cell>
          <cell r="J421">
            <v>13588</v>
          </cell>
          <cell r="M421">
            <v>1718</v>
          </cell>
          <cell r="N421">
            <v>6100</v>
          </cell>
          <cell r="P421">
            <v>21406</v>
          </cell>
          <cell r="Q421">
            <v>13588</v>
          </cell>
          <cell r="T421">
            <v>1718</v>
          </cell>
          <cell r="U421">
            <v>6100</v>
          </cell>
          <cell r="W421">
            <v>21406</v>
          </cell>
          <cell r="X421">
            <v>13061.900045255203</v>
          </cell>
          <cell r="Y421">
            <v>10888.457849261978</v>
          </cell>
          <cell r="Z421">
            <v>1540.7284975522432</v>
          </cell>
          <cell r="AA421">
            <v>1534.4733793689857</v>
          </cell>
          <cell r="AB421">
            <v>6075.6193732481916</v>
          </cell>
          <cell r="AC421">
            <v>2279.8208553134009</v>
          </cell>
          <cell r="AD421">
            <v>35381</v>
          </cell>
          <cell r="AE421">
            <v>13287.895053789716</v>
          </cell>
          <cell r="AF421">
            <v>11074.7149025287</v>
          </cell>
          <cell r="AG421">
            <v>1567.3590631647348</v>
          </cell>
          <cell r="AH421">
            <v>1561.1232046119753</v>
          </cell>
          <cell r="AI421">
            <v>6177.2274916552351</v>
          </cell>
          <cell r="AJ421">
            <v>2318.3802842496375</v>
          </cell>
          <cell r="AK421">
            <v>35986.700000000004</v>
          </cell>
        </row>
        <row r="422">
          <cell r="B422">
            <v>38887</v>
          </cell>
          <cell r="C422">
            <v>0</v>
          </cell>
          <cell r="D422">
            <v>15449.050000000003</v>
          </cell>
          <cell r="E422">
            <v>21506</v>
          </cell>
          <cell r="F422">
            <v>36955.050000000003</v>
          </cell>
          <cell r="G422">
            <v>36955.050000000003</v>
          </cell>
          <cell r="H422">
            <v>36373.5</v>
          </cell>
          <cell r="I422">
            <v>21505</v>
          </cell>
          <cell r="J422">
            <v>13588</v>
          </cell>
          <cell r="M422">
            <v>1718</v>
          </cell>
          <cell r="N422">
            <v>6200</v>
          </cell>
          <cell r="P422">
            <v>21506</v>
          </cell>
          <cell r="Q422">
            <v>13587.112243564614</v>
          </cell>
          <cell r="T422">
            <v>1717.8877564353847</v>
          </cell>
          <cell r="U422">
            <v>6200</v>
          </cell>
          <cell r="W422">
            <v>21505</v>
          </cell>
          <cell r="X422">
            <v>13587.059490296986</v>
          </cell>
          <cell r="Y422">
            <v>10951.40682779642</v>
          </cell>
          <cell r="Z422">
            <v>1932.6073914070882</v>
          </cell>
          <cell r="AA422">
            <v>1527.3892775924633</v>
          </cell>
          <cell r="AB422">
            <v>6095.7010562614851</v>
          </cell>
          <cell r="AC422">
            <v>2279.3359566455647</v>
          </cell>
          <cell r="AD422">
            <v>36373.5</v>
          </cell>
          <cell r="AE422">
            <v>13797.616999671463</v>
          </cell>
          <cell r="AF422">
            <v>11139.902544369172</v>
          </cell>
          <cell r="AG422">
            <v>1956.7126123997391</v>
          </cell>
          <cell r="AH422">
            <v>1557.1882129979094</v>
          </cell>
          <cell r="AI422">
            <v>6191.0930919881412</v>
          </cell>
          <cell r="AJ422">
            <v>2312.536538573584</v>
          </cell>
          <cell r="AK422">
            <v>36955.05000000001</v>
          </cell>
        </row>
        <row r="423">
          <cell r="B423">
            <v>38888</v>
          </cell>
          <cell r="C423">
            <v>0</v>
          </cell>
          <cell r="D423">
            <v>16470.89</v>
          </cell>
          <cell r="E423">
            <v>21406</v>
          </cell>
          <cell r="F423">
            <v>37876.89</v>
          </cell>
          <cell r="G423">
            <v>37876.89</v>
          </cell>
          <cell r="H423">
            <v>37096.6</v>
          </cell>
          <cell r="I423">
            <v>21406</v>
          </cell>
          <cell r="J423">
            <v>13588</v>
          </cell>
          <cell r="M423">
            <v>1718</v>
          </cell>
          <cell r="N423">
            <v>6100</v>
          </cell>
          <cell r="P423">
            <v>21406</v>
          </cell>
          <cell r="Q423">
            <v>13588</v>
          </cell>
          <cell r="T423">
            <v>1718</v>
          </cell>
          <cell r="U423">
            <v>6100</v>
          </cell>
          <cell r="W423">
            <v>21406</v>
          </cell>
          <cell r="X423">
            <v>14182.704816413705</v>
          </cell>
          <cell r="Y423">
            <v>11109.049807798028</v>
          </cell>
          <cell r="Z423">
            <v>1924.6893681654531</v>
          </cell>
          <cell r="AA423">
            <v>1519.0890450039469</v>
          </cell>
          <cell r="AB423">
            <v>6092.7376978429611</v>
          </cell>
          <cell r="AC423">
            <v>2268.3292647759022</v>
          </cell>
          <cell r="AD423">
            <v>37096.6</v>
          </cell>
          <cell r="AE423">
            <v>14456.409451443647</v>
          </cell>
          <cell r="AF423">
            <v>11369.786630688564</v>
          </cell>
          <cell r="AG423">
            <v>1957.3180377543661</v>
          </cell>
          <cell r="AH423">
            <v>1557.6700217316506</v>
          </cell>
          <cell r="AI423">
            <v>6222.4537991716434</v>
          </cell>
          <cell r="AJ423">
            <v>2313.2520592101264</v>
          </cell>
          <cell r="AK423">
            <v>37876.89</v>
          </cell>
        </row>
        <row r="424">
          <cell r="B424">
            <v>38889</v>
          </cell>
          <cell r="C424">
            <v>0</v>
          </cell>
          <cell r="D424">
            <v>15899.46</v>
          </cell>
          <cell r="E424">
            <v>21506</v>
          </cell>
          <cell r="F424">
            <v>37405.46</v>
          </cell>
          <cell r="G424">
            <v>37405.46</v>
          </cell>
          <cell r="H424">
            <v>36446</v>
          </cell>
          <cell r="I424">
            <v>21506</v>
          </cell>
          <cell r="J424">
            <v>13588</v>
          </cell>
          <cell r="M424">
            <v>1718</v>
          </cell>
          <cell r="N424">
            <v>6200</v>
          </cell>
          <cell r="P424">
            <v>21506</v>
          </cell>
          <cell r="Q424">
            <v>13588</v>
          </cell>
          <cell r="T424">
            <v>1718</v>
          </cell>
          <cell r="U424">
            <v>6200</v>
          </cell>
          <cell r="W424">
            <v>21506</v>
          </cell>
          <cell r="X424">
            <v>14043.33762851973</v>
          </cell>
          <cell r="Y424">
            <v>10651.24534451748</v>
          </cell>
          <cell r="Z424">
            <v>1915.3214871688203</v>
          </cell>
          <cell r="AA424">
            <v>1512.8095885277912</v>
          </cell>
          <cell r="AB424">
            <v>6066.5302984208456</v>
          </cell>
          <cell r="AC424">
            <v>2256.7556528453306</v>
          </cell>
          <cell r="AD424">
            <v>36445.999999999993</v>
          </cell>
          <cell r="AE424">
            <v>14385.686010970157</v>
          </cell>
          <cell r="AF424">
            <v>10977.66671186997</v>
          </cell>
          <cell r="AG424">
            <v>1955.9233639823944</v>
          </cell>
          <cell r="AH424">
            <v>1556.5601144591521</v>
          </cell>
          <cell r="AI424">
            <v>6218.02003166753</v>
          </cell>
          <cell r="AJ424">
            <v>2311.603767050799</v>
          </cell>
          <cell r="AK424">
            <v>37405.460000000006</v>
          </cell>
        </row>
        <row r="425">
          <cell r="B425">
            <v>38890</v>
          </cell>
          <cell r="C425">
            <v>0</v>
          </cell>
          <cell r="D425">
            <v>15807.910000000003</v>
          </cell>
          <cell r="E425">
            <v>21606</v>
          </cell>
          <cell r="F425">
            <v>37413.910000000003</v>
          </cell>
          <cell r="G425">
            <v>37413.910000000003</v>
          </cell>
          <cell r="H425">
            <v>36849.800000000003</v>
          </cell>
          <cell r="I425">
            <v>21606</v>
          </cell>
          <cell r="J425">
            <v>13588</v>
          </cell>
          <cell r="M425">
            <v>1718</v>
          </cell>
          <cell r="N425">
            <v>6300</v>
          </cell>
          <cell r="P425">
            <v>21606</v>
          </cell>
          <cell r="Q425">
            <v>13588</v>
          </cell>
          <cell r="T425">
            <v>1718</v>
          </cell>
          <cell r="U425">
            <v>6300</v>
          </cell>
          <cell r="W425">
            <v>21606</v>
          </cell>
          <cell r="X425">
            <v>14013.256414713736</v>
          </cell>
          <cell r="Y425">
            <v>10869.193853383902</v>
          </cell>
          <cell r="Z425">
            <v>1934.9869848480923</v>
          </cell>
          <cell r="AA425">
            <v>1530.4305035570692</v>
          </cell>
          <cell r="AB425">
            <v>6220.1369420753126</v>
          </cell>
          <cell r="AC425">
            <v>2281.7953014219015</v>
          </cell>
          <cell r="AD425">
            <v>36849.80000000001</v>
          </cell>
          <cell r="AE425">
            <v>14208.05463887328</v>
          </cell>
          <cell r="AF425">
            <v>11072.370133317709</v>
          </cell>
          <cell r="AG425">
            <v>1956.4241033594492</v>
          </cell>
          <cell r="AH425">
            <v>1556.9586121489979</v>
          </cell>
          <cell r="AI425">
            <v>6307.9069475077868</v>
          </cell>
          <cell r="AJ425">
            <v>2312.1955647927889</v>
          </cell>
          <cell r="AK425">
            <v>37413.910000000011</v>
          </cell>
        </row>
        <row r="426">
          <cell r="B426">
            <v>38891</v>
          </cell>
          <cell r="C426">
            <v>0</v>
          </cell>
          <cell r="D426">
            <v>15773.89</v>
          </cell>
          <cell r="E426">
            <v>21306</v>
          </cell>
          <cell r="F426">
            <v>37079.89</v>
          </cell>
          <cell r="G426">
            <v>37079.89</v>
          </cell>
          <cell r="H426">
            <v>36344.1</v>
          </cell>
          <cell r="I426">
            <v>21232</v>
          </cell>
          <cell r="J426">
            <v>13588</v>
          </cell>
          <cell r="M426">
            <v>1718</v>
          </cell>
          <cell r="N426">
            <v>6000</v>
          </cell>
          <cell r="P426">
            <v>21306</v>
          </cell>
          <cell r="Q426">
            <v>13522.306023781524</v>
          </cell>
          <cell r="T426">
            <v>1709.6939762184763</v>
          </cell>
          <cell r="U426">
            <v>6000</v>
          </cell>
          <cell r="W426">
            <v>21232</v>
          </cell>
          <cell r="X426">
            <v>13757.772267760958</v>
          </cell>
          <cell r="Y426">
            <v>10672.82095136616</v>
          </cell>
          <cell r="Z426">
            <v>1926.0806853141496</v>
          </cell>
          <cell r="AA426">
            <v>1521.60667918523</v>
          </cell>
          <cell r="AB426">
            <v>6193.8776764440172</v>
          </cell>
          <cell r="AC426">
            <v>2271.9417399294903</v>
          </cell>
          <cell r="AD426">
            <v>36344.100000000013</v>
          </cell>
          <cell r="AE426">
            <v>14029.797609889092</v>
          </cell>
          <cell r="AF426">
            <v>10912.078098053269</v>
          </cell>
          <cell r="AG426">
            <v>1956.9924777727181</v>
          </cell>
          <cell r="AH426">
            <v>1555.2115516167032</v>
          </cell>
          <cell r="AI426">
            <v>6312.230733880685</v>
          </cell>
          <cell r="AJ426">
            <v>2313.5795287875358</v>
          </cell>
          <cell r="AK426">
            <v>37079.89</v>
          </cell>
        </row>
        <row r="427">
          <cell r="B427">
            <v>38892</v>
          </cell>
          <cell r="C427">
            <v>0</v>
          </cell>
          <cell r="D427">
            <v>15275.68</v>
          </cell>
          <cell r="E427">
            <v>21306</v>
          </cell>
          <cell r="F427">
            <v>36581.68</v>
          </cell>
          <cell r="G427">
            <v>36581.68</v>
          </cell>
          <cell r="H427">
            <v>35625.1</v>
          </cell>
          <cell r="I427">
            <v>21306</v>
          </cell>
          <cell r="J427">
            <v>13588</v>
          </cell>
          <cell r="M427">
            <v>1718</v>
          </cell>
          <cell r="N427">
            <v>6000</v>
          </cell>
          <cell r="P427">
            <v>21306</v>
          </cell>
          <cell r="Q427">
            <v>13588</v>
          </cell>
          <cell r="T427">
            <v>1718</v>
          </cell>
          <cell r="U427">
            <v>6000</v>
          </cell>
          <cell r="W427">
            <v>21306</v>
          </cell>
          <cell r="X427">
            <v>13267.304063051672</v>
          </cell>
          <cell r="Y427">
            <v>10510.728543139032</v>
          </cell>
          <cell r="Z427">
            <v>1914.3623594628914</v>
          </cell>
          <cell r="AA427">
            <v>1514.2600362594337</v>
          </cell>
          <cell r="AB427">
            <v>6159.8263179216237</v>
          </cell>
          <cell r="AC427">
            <v>2258.618680165343</v>
          </cell>
          <cell r="AD427">
            <v>35625.1</v>
          </cell>
          <cell r="AE427">
            <v>13632.759947299537</v>
          </cell>
          <cell r="AF427">
            <v>10821.712218754832</v>
          </cell>
          <cell r="AG427">
            <v>1955.1962705493697</v>
          </cell>
          <cell r="AH427">
            <v>1553.0518393986049</v>
          </cell>
          <cell r="AI427">
            <v>6307.266557766894</v>
          </cell>
          <cell r="AJ427">
            <v>2311.6931662307629</v>
          </cell>
          <cell r="AK427">
            <v>36581.68</v>
          </cell>
        </row>
        <row r="428">
          <cell r="B428">
            <v>38893</v>
          </cell>
          <cell r="C428">
            <v>0</v>
          </cell>
          <cell r="D428">
            <v>15086.339999999997</v>
          </cell>
          <cell r="E428">
            <v>21306</v>
          </cell>
          <cell r="F428">
            <v>36392.339999999997</v>
          </cell>
          <cell r="G428">
            <v>36392.339999999997</v>
          </cell>
          <cell r="H428">
            <v>35584.800000000003</v>
          </cell>
          <cell r="I428">
            <v>21306</v>
          </cell>
          <cell r="J428">
            <v>13588</v>
          </cell>
          <cell r="M428">
            <v>1718</v>
          </cell>
          <cell r="N428">
            <v>6000</v>
          </cell>
          <cell r="P428">
            <v>21306</v>
          </cell>
          <cell r="Q428">
            <v>13588</v>
          </cell>
          <cell r="T428">
            <v>1718</v>
          </cell>
          <cell r="U428">
            <v>6000</v>
          </cell>
          <cell r="W428">
            <v>21306</v>
          </cell>
          <cell r="X428">
            <v>13337.789401926007</v>
          </cell>
          <cell r="Y428">
            <v>10577.301433889465</v>
          </cell>
          <cell r="Z428">
            <v>1892.8565245713178</v>
          </cell>
          <cell r="AA428">
            <v>1520.5538455780904</v>
          </cell>
          <cell r="AB428">
            <v>5988.4905952958543</v>
          </cell>
          <cell r="AC428">
            <v>2267.8081987392652</v>
          </cell>
          <cell r="AD428">
            <v>35584.800000000003</v>
          </cell>
          <cell r="AE428">
            <v>13643.906709505594</v>
          </cell>
          <cell r="AF428">
            <v>10835.59677111167</v>
          </cell>
          <cell r="AG428">
            <v>1930.3902557348119</v>
          </cell>
          <cell r="AH428">
            <v>1554.1959430957572</v>
          </cell>
          <cell r="AI428">
            <v>6112.8609286285764</v>
          </cell>
          <cell r="AJ428">
            <v>2315.389391923587</v>
          </cell>
          <cell r="AK428">
            <v>36392.339999999997</v>
          </cell>
        </row>
        <row r="429">
          <cell r="B429">
            <v>38894</v>
          </cell>
          <cell r="C429">
            <v>0</v>
          </cell>
          <cell r="D429">
            <v>17065.230000000003</v>
          </cell>
          <cell r="E429">
            <v>21306</v>
          </cell>
          <cell r="F429">
            <v>38371.230000000003</v>
          </cell>
          <cell r="G429">
            <v>38371.230000000003</v>
          </cell>
          <cell r="H429">
            <v>37525.800000000003</v>
          </cell>
          <cell r="I429">
            <v>21306</v>
          </cell>
          <cell r="J429">
            <v>13588</v>
          </cell>
          <cell r="M429">
            <v>1718</v>
          </cell>
          <cell r="N429">
            <v>6000</v>
          </cell>
          <cell r="P429">
            <v>21306</v>
          </cell>
          <cell r="Q429">
            <v>13588</v>
          </cell>
          <cell r="T429">
            <v>1718</v>
          </cell>
          <cell r="U429">
            <v>6000</v>
          </cell>
          <cell r="W429">
            <v>21306</v>
          </cell>
          <cell r="X429">
            <v>14091.852051701033</v>
          </cell>
          <cell r="Y429">
            <v>11285.284323736412</v>
          </cell>
          <cell r="Z429">
            <v>2042.787617640322</v>
          </cell>
          <cell r="AA429">
            <v>1489.5933919819704</v>
          </cell>
          <cell r="AB429">
            <v>6360.826672305554</v>
          </cell>
          <cell r="AC429">
            <v>2255.4559426347055</v>
          </cell>
          <cell r="AD429">
            <v>37525.799999999996</v>
          </cell>
          <cell r="AE429">
            <v>14385.289276917718</v>
          </cell>
          <cell r="AF429">
            <v>11557.6637212491</v>
          </cell>
          <cell r="AG429">
            <v>2077.4156036397862</v>
          </cell>
          <cell r="AH429">
            <v>1554.0874366731271</v>
          </cell>
          <cell r="AI429">
            <v>6484.8666999678644</v>
          </cell>
          <cell r="AJ429">
            <v>2311.9072615524074</v>
          </cell>
          <cell r="AK429">
            <v>38371.229999999996</v>
          </cell>
        </row>
        <row r="430">
          <cell r="B430">
            <v>38895</v>
          </cell>
          <cell r="C430">
            <v>0</v>
          </cell>
          <cell r="D430">
            <v>16405.239999999998</v>
          </cell>
          <cell r="E430">
            <v>21306</v>
          </cell>
          <cell r="F430">
            <v>37711.24</v>
          </cell>
          <cell r="G430">
            <v>37711.24</v>
          </cell>
          <cell r="H430">
            <v>37056.9</v>
          </cell>
          <cell r="I430">
            <v>19585</v>
          </cell>
          <cell r="J430">
            <v>13588</v>
          </cell>
          <cell r="M430">
            <v>1718</v>
          </cell>
          <cell r="N430">
            <v>6000</v>
          </cell>
          <cell r="P430">
            <v>21306</v>
          </cell>
          <cell r="Q430">
            <v>12060.171174702729</v>
          </cell>
          <cell r="T430">
            <v>1524.8288252972691</v>
          </cell>
          <cell r="U430">
            <v>6000</v>
          </cell>
          <cell r="W430">
            <v>19585</v>
          </cell>
          <cell r="X430">
            <v>13666.840762353253</v>
          </cell>
          <cell r="Y430">
            <v>11423.211752811803</v>
          </cell>
          <cell r="Z430">
            <v>1905.8966277886818</v>
          </cell>
          <cell r="AA430">
            <v>1516.7491582377677</v>
          </cell>
          <cell r="AB430">
            <v>6268.1403192137595</v>
          </cell>
          <cell r="AC430">
            <v>2276.0613795947402</v>
          </cell>
          <cell r="AD430">
            <v>37056.900000000009</v>
          </cell>
          <cell r="AE430">
            <v>13914.60247412281</v>
          </cell>
          <cell r="AF430">
            <v>11618.411447108914</v>
          </cell>
          <cell r="AG430">
            <v>1934.8467840462868</v>
          </cell>
          <cell r="AH430">
            <v>1556.0685221202853</v>
          </cell>
          <cell r="AI430">
            <v>6370.4623791059166</v>
          </cell>
          <cell r="AJ430">
            <v>2316.8483934957917</v>
          </cell>
          <cell r="AK430">
            <v>37711.240000000005</v>
          </cell>
        </row>
        <row r="431">
          <cell r="B431">
            <v>38896</v>
          </cell>
          <cell r="C431">
            <v>0</v>
          </cell>
          <cell r="D431">
            <v>23303.230000000003</v>
          </cell>
          <cell r="E431">
            <v>15306</v>
          </cell>
          <cell r="F431">
            <v>38609.230000000003</v>
          </cell>
          <cell r="G431">
            <v>38609.230000000003</v>
          </cell>
          <cell r="H431">
            <v>36976.5</v>
          </cell>
          <cell r="I431">
            <v>15306</v>
          </cell>
          <cell r="J431">
            <v>13588</v>
          </cell>
          <cell r="M431">
            <v>1718</v>
          </cell>
          <cell r="N431">
            <v>0</v>
          </cell>
          <cell r="P431">
            <v>15306</v>
          </cell>
          <cell r="Q431">
            <v>13588</v>
          </cell>
          <cell r="T431">
            <v>1718</v>
          </cell>
          <cell r="U431">
            <v>0</v>
          </cell>
          <cell r="W431">
            <v>15306</v>
          </cell>
          <cell r="X431">
            <v>14179.394583250813</v>
          </cell>
          <cell r="Y431">
            <v>11152.314883580657</v>
          </cell>
          <cell r="Z431">
            <v>1886.8279728501232</v>
          </cell>
          <cell r="AA431">
            <v>1443.7357094508386</v>
          </cell>
          <cell r="AB431">
            <v>6105.3027906394291</v>
          </cell>
          <cell r="AC431">
            <v>2208.9240602281434</v>
          </cell>
          <cell r="AD431">
            <v>36976.5</v>
          </cell>
          <cell r="AE431">
            <v>14770.370209678758</v>
          </cell>
          <cell r="AF431">
            <v>11641.532017021143</v>
          </cell>
          <cell r="AG431">
            <v>1958.355008962099</v>
          </cell>
          <cell r="AH431">
            <v>1554.4608687875896</v>
          </cell>
          <cell r="AI431">
            <v>6368.7278261479414</v>
          </cell>
          <cell r="AJ431">
            <v>2315.7840694024731</v>
          </cell>
          <cell r="AK431">
            <v>38609.230000000003</v>
          </cell>
        </row>
        <row r="432">
          <cell r="B432">
            <v>38897</v>
          </cell>
          <cell r="C432">
            <v>0</v>
          </cell>
          <cell r="D432">
            <v>24278.9</v>
          </cell>
          <cell r="E432">
            <v>15306</v>
          </cell>
          <cell r="F432">
            <v>39584.9</v>
          </cell>
          <cell r="G432">
            <v>39584.9</v>
          </cell>
          <cell r="H432">
            <v>37786.5</v>
          </cell>
          <cell r="I432">
            <v>15306</v>
          </cell>
          <cell r="J432">
            <v>13588</v>
          </cell>
          <cell r="M432">
            <v>1718</v>
          </cell>
          <cell r="N432">
            <v>0</v>
          </cell>
          <cell r="P432">
            <v>15306</v>
          </cell>
          <cell r="Q432">
            <v>13588</v>
          </cell>
          <cell r="T432">
            <v>1718</v>
          </cell>
          <cell r="U432">
            <v>0</v>
          </cell>
          <cell r="W432">
            <v>15306</v>
          </cell>
          <cell r="X432">
            <v>15168.630794403158</v>
          </cell>
          <cell r="Y432">
            <v>10952.891826209347</v>
          </cell>
          <cell r="Z432">
            <v>1883.9607471508696</v>
          </cell>
          <cell r="AA432">
            <v>1454.9047307689536</v>
          </cell>
          <cell r="AB432">
            <v>6118.5830936919347</v>
          </cell>
          <cell r="AC432">
            <v>2207.5288077757355</v>
          </cell>
          <cell r="AD432">
            <v>37786.5</v>
          </cell>
          <cell r="AE432">
            <v>15838.497780831</v>
          </cell>
          <cell r="AF432">
            <v>11541.13570649637</v>
          </cell>
          <cell r="AG432">
            <v>1954.9094329458208</v>
          </cell>
          <cell r="AH432">
            <v>1551.7259136526793</v>
          </cell>
          <cell r="AI432">
            <v>6386.9215418115318</v>
          </cell>
          <cell r="AJ432">
            <v>2311.7096242625998</v>
          </cell>
          <cell r="AK432">
            <v>39584.9</v>
          </cell>
        </row>
        <row r="433">
          <cell r="B433">
            <v>38898</v>
          </cell>
          <cell r="C433">
            <v>0</v>
          </cell>
          <cell r="D433">
            <v>23050.89</v>
          </cell>
          <cell r="E433">
            <v>15306</v>
          </cell>
          <cell r="F433">
            <v>38356.89</v>
          </cell>
          <cell r="G433">
            <v>38356.89</v>
          </cell>
          <cell r="H433">
            <v>37416.300000000003</v>
          </cell>
          <cell r="I433">
            <v>15263</v>
          </cell>
          <cell r="J433">
            <v>13588</v>
          </cell>
          <cell r="M433">
            <v>1718</v>
          </cell>
          <cell r="N433">
            <v>0</v>
          </cell>
          <cell r="P433">
            <v>15306</v>
          </cell>
          <cell r="Q433">
            <v>13549.826473278454</v>
          </cell>
          <cell r="T433">
            <v>1713.1735267215472</v>
          </cell>
          <cell r="U433">
            <v>0</v>
          </cell>
          <cell r="W433">
            <v>15263</v>
          </cell>
          <cell r="X433">
            <v>14256.147252484499</v>
          </cell>
          <cell r="Y433">
            <v>11213.847196659925</v>
          </cell>
          <cell r="Z433">
            <v>1916.5908204131947</v>
          </cell>
          <cell r="AA433">
            <v>1505.0907928571487</v>
          </cell>
          <cell r="AB433">
            <v>6265.6208496357585</v>
          </cell>
          <cell r="AC433">
            <v>2259.003087949478</v>
          </cell>
          <cell r="AD433">
            <v>37416.30000000001</v>
          </cell>
          <cell r="AE433">
            <v>14590.872253819683</v>
          </cell>
          <cell r="AF433">
            <v>11524.749780244929</v>
          </cell>
          <cell r="AG433">
            <v>1958.6619268760853</v>
          </cell>
          <cell r="AH433">
            <v>1555.0711959516095</v>
          </cell>
          <cell r="AI433">
            <v>6411.506590821321</v>
          </cell>
          <cell r="AJ433">
            <v>2316.028252286374</v>
          </cell>
          <cell r="AK433">
            <v>38356.889999999992</v>
          </cell>
        </row>
        <row r="434">
          <cell r="B434">
            <v>38899</v>
          </cell>
          <cell r="C434">
            <v>0</v>
          </cell>
          <cell r="D434">
            <v>18205.087000000014</v>
          </cell>
          <cell r="E434">
            <v>20196</v>
          </cell>
          <cell r="F434">
            <v>38401.087000000014</v>
          </cell>
          <cell r="G434">
            <v>38401.087000000014</v>
          </cell>
          <cell r="H434">
            <v>37726.800000000003</v>
          </cell>
          <cell r="I434">
            <v>20196</v>
          </cell>
          <cell r="J434">
            <v>12215</v>
          </cell>
          <cell r="M434">
            <v>1681</v>
          </cell>
          <cell r="N434">
            <v>6300</v>
          </cell>
          <cell r="P434">
            <v>20196</v>
          </cell>
          <cell r="Q434">
            <v>12215</v>
          </cell>
          <cell r="T434">
            <v>1681</v>
          </cell>
          <cell r="U434">
            <v>6300</v>
          </cell>
          <cell r="W434">
            <v>20196</v>
          </cell>
          <cell r="X434">
            <v>14499.053334924056</v>
          </cell>
          <cell r="Y434">
            <v>11158.065105024252</v>
          </cell>
          <cell r="Z434">
            <v>1929.6271628371355</v>
          </cell>
          <cell r="AA434">
            <v>1513.8552145938577</v>
          </cell>
          <cell r="AB434">
            <v>6352.3921040231426</v>
          </cell>
          <cell r="AC434">
            <v>2273.8070785975615</v>
          </cell>
          <cell r="AD434">
            <v>37726.800000000003</v>
          </cell>
          <cell r="AE434">
            <v>14750.280126115422</v>
          </cell>
          <cell r="AF434">
            <v>11362.900384199438</v>
          </cell>
          <cell r="AG434">
            <v>1963.2472314099625</v>
          </cell>
          <cell r="AH434">
            <v>1542.7457313845766</v>
          </cell>
          <cell r="AI434">
            <v>6466.1412707684476</v>
          </cell>
          <cell r="AJ434">
            <v>2315.7722561221644</v>
          </cell>
          <cell r="AK434">
            <v>38401.087000000014</v>
          </cell>
        </row>
        <row r="435">
          <cell r="B435">
            <v>38900</v>
          </cell>
          <cell r="C435">
            <v>0</v>
          </cell>
          <cell r="D435">
            <v>19644.135000000002</v>
          </cell>
          <cell r="E435">
            <v>20196</v>
          </cell>
          <cell r="F435">
            <v>39840.135000000002</v>
          </cell>
          <cell r="G435">
            <v>39840.135000000002</v>
          </cell>
          <cell r="H435">
            <v>39258.400000000001</v>
          </cell>
          <cell r="I435">
            <v>20196</v>
          </cell>
          <cell r="J435">
            <v>12215</v>
          </cell>
          <cell r="M435">
            <v>1681</v>
          </cell>
          <cell r="N435">
            <v>6300</v>
          </cell>
          <cell r="P435">
            <v>20196</v>
          </cell>
          <cell r="Q435">
            <v>12215</v>
          </cell>
          <cell r="T435">
            <v>1681</v>
          </cell>
          <cell r="U435">
            <v>6300</v>
          </cell>
          <cell r="W435">
            <v>20196</v>
          </cell>
          <cell r="X435">
            <v>15198.0550028493</v>
          </cell>
          <cell r="Y435">
            <v>12056.78078668566</v>
          </cell>
          <cell r="Z435">
            <v>1907.9948789705913</v>
          </cell>
          <cell r="AA435">
            <v>1500.7987645005253</v>
          </cell>
          <cell r="AB435">
            <v>6322.8610568007725</v>
          </cell>
          <cell r="AC435">
            <v>2271.9095101931653</v>
          </cell>
          <cell r="AD435">
            <v>39258.400000000023</v>
          </cell>
          <cell r="AE435">
            <v>15422.03657863865</v>
          </cell>
          <cell r="AF435">
            <v>12240.153362314084</v>
          </cell>
          <cell r="AG435">
            <v>1935.83</v>
          </cell>
          <cell r="AH435">
            <v>1524.3027394759115</v>
          </cell>
          <cell r="AI435">
            <v>6412.7038901498017</v>
          </cell>
          <cell r="AJ435">
            <v>2305.1084294215539</v>
          </cell>
          <cell r="AK435">
            <v>39840.135000000002</v>
          </cell>
        </row>
        <row r="436">
          <cell r="B436">
            <v>38901</v>
          </cell>
          <cell r="C436">
            <v>0</v>
          </cell>
          <cell r="D436">
            <v>18974.346000000005</v>
          </cell>
          <cell r="E436">
            <v>20196</v>
          </cell>
          <cell r="F436">
            <v>39170.346000000005</v>
          </cell>
          <cell r="G436">
            <v>39170.346000000005</v>
          </cell>
          <cell r="H436">
            <v>38327.599999999999</v>
          </cell>
          <cell r="I436">
            <v>20196</v>
          </cell>
          <cell r="J436">
            <v>12215</v>
          </cell>
          <cell r="M436">
            <v>1681</v>
          </cell>
          <cell r="N436">
            <v>6300</v>
          </cell>
          <cell r="P436">
            <v>20196</v>
          </cell>
          <cell r="Q436">
            <v>12215</v>
          </cell>
          <cell r="T436">
            <v>1681</v>
          </cell>
          <cell r="U436">
            <v>6300</v>
          </cell>
          <cell r="W436">
            <v>20196</v>
          </cell>
          <cell r="X436">
            <v>14356.966819427289</v>
          </cell>
          <cell r="Y436">
            <v>12013.230799132261</v>
          </cell>
          <cell r="Z436">
            <v>1922.6499892559577</v>
          </cell>
          <cell r="AA436">
            <v>1497.775177296412</v>
          </cell>
          <cell r="AB436">
            <v>6275.6117204431048</v>
          </cell>
          <cell r="AC436">
            <v>2261.3654944449795</v>
          </cell>
          <cell r="AD436">
            <v>38327.600000000006</v>
          </cell>
          <cell r="AE436">
            <v>14671.408141569465</v>
          </cell>
          <cell r="AF436">
            <v>12280.936280705238</v>
          </cell>
          <cell r="AG436">
            <v>1962.8902908750338</v>
          </cell>
          <cell r="AH436">
            <v>1531.66206890956</v>
          </cell>
          <cell r="AI436">
            <v>6412.4879653176586</v>
          </cell>
          <cell r="AJ436">
            <v>2310.9612526230449</v>
          </cell>
          <cell r="AK436">
            <v>39170.346000000005</v>
          </cell>
        </row>
        <row r="437">
          <cell r="B437">
            <v>38902</v>
          </cell>
          <cell r="C437">
            <v>0</v>
          </cell>
          <cell r="D437">
            <v>17787.866000000002</v>
          </cell>
          <cell r="E437">
            <v>20196</v>
          </cell>
          <cell r="F437">
            <v>37983.866000000002</v>
          </cell>
          <cell r="G437">
            <v>37983.866000000002</v>
          </cell>
          <cell r="H437">
            <v>37891.300000000003</v>
          </cell>
          <cell r="I437">
            <v>20196</v>
          </cell>
          <cell r="J437">
            <v>12215</v>
          </cell>
          <cell r="M437">
            <v>1681</v>
          </cell>
          <cell r="N437">
            <v>6300</v>
          </cell>
          <cell r="P437">
            <v>20196</v>
          </cell>
          <cell r="Q437">
            <v>12215</v>
          </cell>
          <cell r="T437">
            <v>1681</v>
          </cell>
          <cell r="U437">
            <v>6300</v>
          </cell>
          <cell r="W437">
            <v>20196</v>
          </cell>
          <cell r="X437">
            <v>15107.410200986293</v>
          </cell>
          <cell r="Y437">
            <v>11052.143421809924</v>
          </cell>
          <cell r="Z437">
            <v>1545.3946831030587</v>
          </cell>
          <cell r="AA437">
            <v>1542.1715412141298</v>
          </cell>
          <cell r="AB437">
            <v>6332.8391985024718</v>
          </cell>
          <cell r="AC437">
            <v>2311.3409543841271</v>
          </cell>
          <cell r="AD437">
            <v>37891.300000000003</v>
          </cell>
          <cell r="AE437">
            <v>15135.999765290897</v>
          </cell>
          <cell r="AF437">
            <v>11089.806091447559</v>
          </cell>
          <cell r="AG437">
            <v>1550.4323168974083</v>
          </cell>
          <cell r="AH437">
            <v>1547.2432109506246</v>
          </cell>
          <cell r="AI437">
            <v>6343.0633872873232</v>
          </cell>
          <cell r="AJ437">
            <v>2317.3212281261876</v>
          </cell>
          <cell r="AK437">
            <v>37983.866000000002</v>
          </cell>
        </row>
        <row r="438">
          <cell r="B438">
            <v>38903</v>
          </cell>
          <cell r="C438">
            <v>0</v>
          </cell>
          <cell r="D438">
            <v>16998.097999999998</v>
          </cell>
          <cell r="E438">
            <v>20196</v>
          </cell>
          <cell r="F438">
            <v>37194.097999999998</v>
          </cell>
          <cell r="G438">
            <v>37194.097999999998</v>
          </cell>
          <cell r="H438">
            <v>36405.1</v>
          </cell>
          <cell r="I438">
            <v>20196</v>
          </cell>
          <cell r="J438">
            <v>12215</v>
          </cell>
          <cell r="M438">
            <v>1681</v>
          </cell>
          <cell r="N438">
            <v>6300</v>
          </cell>
          <cell r="P438">
            <v>20196</v>
          </cell>
          <cell r="Q438">
            <v>12215</v>
          </cell>
          <cell r="T438">
            <v>1681</v>
          </cell>
          <cell r="U438">
            <v>6300</v>
          </cell>
          <cell r="W438">
            <v>20196</v>
          </cell>
          <cell r="X438">
            <v>13713.608850736142</v>
          </cell>
          <cell r="Y438">
            <v>10829.796668233676</v>
          </cell>
          <cell r="Z438">
            <v>1922.3627436402851</v>
          </cell>
          <cell r="AA438">
            <v>1517.9407583914494</v>
          </cell>
          <cell r="AB438">
            <v>6153.5042080265002</v>
          </cell>
          <cell r="AC438">
            <v>2267.8867709719284</v>
          </cell>
          <cell r="AD438">
            <v>36405.099999999984</v>
          </cell>
          <cell r="AE438">
            <v>14010.153106576885</v>
          </cell>
          <cell r="AF438">
            <v>11063.337364049354</v>
          </cell>
          <cell r="AG438">
            <v>1963.1491137189569</v>
          </cell>
          <cell r="AH438">
            <v>1551.3707269913941</v>
          </cell>
          <cell r="AI438">
            <v>6288.4989404079815</v>
          </cell>
          <cell r="AJ438">
            <v>2317.5887482554267</v>
          </cell>
          <cell r="AK438">
            <v>37194.097999999998</v>
          </cell>
        </row>
        <row r="439">
          <cell r="B439">
            <v>38904</v>
          </cell>
          <cell r="C439">
            <v>0</v>
          </cell>
          <cell r="D439">
            <v>15625.089</v>
          </cell>
          <cell r="E439">
            <v>21387</v>
          </cell>
          <cell r="F439">
            <v>37012.089</v>
          </cell>
          <cell r="G439">
            <v>37012.089</v>
          </cell>
          <cell r="H439">
            <v>35010.5</v>
          </cell>
          <cell r="I439">
            <v>21387</v>
          </cell>
          <cell r="J439">
            <v>13406</v>
          </cell>
          <cell r="M439">
            <v>1681</v>
          </cell>
          <cell r="N439">
            <v>6300</v>
          </cell>
          <cell r="P439">
            <v>21387</v>
          </cell>
          <cell r="Q439">
            <v>13406</v>
          </cell>
          <cell r="T439">
            <v>1681</v>
          </cell>
          <cell r="U439">
            <v>6300</v>
          </cell>
          <cell r="W439">
            <v>21387</v>
          </cell>
          <cell r="X439">
            <v>13097.935691984281</v>
          </cell>
          <cell r="Y439">
            <v>10558.765060804619</v>
          </cell>
          <cell r="Z439">
            <v>1858.8826586374864</v>
          </cell>
          <cell r="AA439">
            <v>1471.0709112758077</v>
          </cell>
          <cell r="AB439">
            <v>5830.2019530161688</v>
          </cell>
          <cell r="AC439">
            <v>2193.6437242816378</v>
          </cell>
          <cell r="AD439">
            <v>35010.5</v>
          </cell>
          <cell r="AE439">
            <v>13850.154080998775</v>
          </cell>
          <cell r="AF439">
            <v>11161.065278689353</v>
          </cell>
          <cell r="AG439">
            <v>1963.2211666692465</v>
          </cell>
          <cell r="AH439">
            <v>1555.9310226798514</v>
          </cell>
          <cell r="AI439">
            <v>6162.3357402689535</v>
          </cell>
          <cell r="AJ439">
            <v>2319.3817106938222</v>
          </cell>
          <cell r="AK439">
            <v>37012.089</v>
          </cell>
        </row>
        <row r="440">
          <cell r="B440">
            <v>38905</v>
          </cell>
          <cell r="C440">
            <v>0</v>
          </cell>
          <cell r="D440">
            <v>16127.504000000008</v>
          </cell>
          <cell r="E440">
            <v>21387</v>
          </cell>
          <cell r="F440">
            <v>37514.504000000008</v>
          </cell>
          <cell r="G440">
            <v>37514.504000000008</v>
          </cell>
          <cell r="H440">
            <v>36617.1</v>
          </cell>
          <cell r="I440">
            <v>21387</v>
          </cell>
          <cell r="J440">
            <v>13406</v>
          </cell>
          <cell r="M440">
            <v>1681</v>
          </cell>
          <cell r="N440">
            <v>6300</v>
          </cell>
          <cell r="P440">
            <v>21387</v>
          </cell>
          <cell r="Q440">
            <v>13406</v>
          </cell>
          <cell r="T440">
            <v>1681</v>
          </cell>
          <cell r="U440">
            <v>6300</v>
          </cell>
          <cell r="W440">
            <v>21387</v>
          </cell>
          <cell r="X440">
            <v>13234.480077481656</v>
          </cell>
          <cell r="Y440">
            <v>11373.886180686381</v>
          </cell>
          <cell r="Z440">
            <v>1918.9611859552135</v>
          </cell>
          <cell r="AA440">
            <v>1518.253563135414</v>
          </cell>
          <cell r="AB440">
            <v>6307.2432253152529</v>
          </cell>
          <cell r="AC440">
            <v>2264.2757674260874</v>
          </cell>
          <cell r="AD440">
            <v>36617.100000000006</v>
          </cell>
          <cell r="AE440">
            <v>13558.196833919399</v>
          </cell>
          <cell r="AF440">
            <v>11650.478292274056</v>
          </cell>
          <cell r="AG440">
            <v>1963.2889206805937</v>
          </cell>
          <cell r="AH440">
            <v>1556.3082384617678</v>
          </cell>
          <cell r="AI440">
            <v>6466.1402311804432</v>
          </cell>
          <cell r="AJ440">
            <v>2320.0914834837517</v>
          </cell>
          <cell r="AK440">
            <v>37514.504000000008</v>
          </cell>
        </row>
        <row r="441">
          <cell r="B441">
            <v>38906</v>
          </cell>
          <cell r="C441">
            <v>0</v>
          </cell>
          <cell r="D441">
            <v>16305.90400000001</v>
          </cell>
          <cell r="E441">
            <v>21387</v>
          </cell>
          <cell r="F441">
            <v>37692.90400000001</v>
          </cell>
          <cell r="G441">
            <v>37692.90400000001</v>
          </cell>
          <cell r="H441">
            <v>36719.300000000003</v>
          </cell>
          <cell r="I441">
            <v>21387</v>
          </cell>
          <cell r="J441">
            <v>13406</v>
          </cell>
          <cell r="M441">
            <v>1681</v>
          </cell>
          <cell r="N441">
            <v>6300</v>
          </cell>
          <cell r="P441">
            <v>21387</v>
          </cell>
          <cell r="Q441">
            <v>13406</v>
          </cell>
          <cell r="T441">
            <v>1681</v>
          </cell>
          <cell r="U441">
            <v>6300</v>
          </cell>
          <cell r="W441">
            <v>21387</v>
          </cell>
          <cell r="X441">
            <v>13568.875471030195</v>
          </cell>
          <cell r="Y441">
            <v>11314.529347372114</v>
          </cell>
          <cell r="Z441">
            <v>1916.4599534100562</v>
          </cell>
          <cell r="AA441">
            <v>1494.0436241403636</v>
          </cell>
          <cell r="AB441">
            <v>6171.4215227149671</v>
          </cell>
          <cell r="AC441">
            <v>2253.970081332307</v>
          </cell>
          <cell r="AD441">
            <v>36719.300000000003</v>
          </cell>
          <cell r="AE441">
            <v>13926.338929431369</v>
          </cell>
          <cell r="AF441">
            <v>11617.942978842653</v>
          </cell>
          <cell r="AG441">
            <v>1963.2919590673262</v>
          </cell>
          <cell r="AH441">
            <v>1535.6641254194863</v>
          </cell>
          <cell r="AI441">
            <v>6336.0317495894169</v>
          </cell>
          <cell r="AJ441">
            <v>2313.6342576497518</v>
          </cell>
          <cell r="AK441">
            <v>37692.90400000001</v>
          </cell>
        </row>
        <row r="442">
          <cell r="B442">
            <v>38907</v>
          </cell>
          <cell r="C442">
            <v>0</v>
          </cell>
          <cell r="D442">
            <v>16344.101000000002</v>
          </cell>
          <cell r="E442">
            <v>21387</v>
          </cell>
          <cell r="F442">
            <v>37731.101000000002</v>
          </cell>
          <cell r="G442">
            <v>37731.101000000002</v>
          </cell>
          <cell r="H442">
            <v>36831.699999999997</v>
          </cell>
          <cell r="I442">
            <v>21387</v>
          </cell>
          <cell r="J442">
            <v>13406</v>
          </cell>
          <cell r="M442">
            <v>1681</v>
          </cell>
          <cell r="N442">
            <v>6300</v>
          </cell>
          <cell r="P442">
            <v>21387</v>
          </cell>
          <cell r="Q442">
            <v>13406</v>
          </cell>
          <cell r="T442">
            <v>1681</v>
          </cell>
          <cell r="U442">
            <v>6300</v>
          </cell>
          <cell r="W442">
            <v>21387</v>
          </cell>
          <cell r="X442">
            <v>13166.832873144773</v>
          </cell>
          <cell r="Y442">
            <v>11655.130356123695</v>
          </cell>
          <cell r="Z442">
            <v>1917.5860706712422</v>
          </cell>
          <cell r="AA442">
            <v>1518.2045064794286</v>
          </cell>
          <cell r="AB442">
            <v>6310.9709937529187</v>
          </cell>
          <cell r="AC442">
            <v>2262.9751998279335</v>
          </cell>
          <cell r="AD442">
            <v>36831.69999999999</v>
          </cell>
          <cell r="AE442">
            <v>13489.591492509144</v>
          </cell>
          <cell r="AF442">
            <v>11936.773294603523</v>
          </cell>
          <cell r="AG442">
            <v>1963.1524200683975</v>
          </cell>
          <cell r="AH442">
            <v>1556.5028159415724</v>
          </cell>
          <cell r="AI442">
            <v>6465.4435506963564</v>
          </cell>
          <cell r="AJ442">
            <v>2319.637426181012</v>
          </cell>
          <cell r="AK442">
            <v>37731.101000000002</v>
          </cell>
        </row>
        <row r="443">
          <cell r="B443">
            <v>38908</v>
          </cell>
          <cell r="C443">
            <v>0</v>
          </cell>
          <cell r="D443">
            <v>16044.725000000006</v>
          </cell>
          <cell r="E443">
            <v>21387</v>
          </cell>
          <cell r="F443">
            <v>37431.725000000006</v>
          </cell>
          <cell r="G443">
            <v>37431.725000000006</v>
          </cell>
          <cell r="H443">
            <v>36667.199999999997</v>
          </cell>
          <cell r="I443">
            <v>21387</v>
          </cell>
          <cell r="J443">
            <v>13406</v>
          </cell>
          <cell r="M443">
            <v>1681</v>
          </cell>
          <cell r="N443">
            <v>6300</v>
          </cell>
          <cell r="P443">
            <v>21387</v>
          </cell>
          <cell r="Q443">
            <v>13406</v>
          </cell>
          <cell r="T443">
            <v>1681</v>
          </cell>
          <cell r="U443">
            <v>6300</v>
          </cell>
          <cell r="W443">
            <v>21387</v>
          </cell>
          <cell r="X443">
            <v>13219.746901761924</v>
          </cell>
          <cell r="Y443">
            <v>11269.207597742976</v>
          </cell>
          <cell r="Z443">
            <v>1925.5064667355857</v>
          </cell>
          <cell r="AA443">
            <v>1523.9315889076615</v>
          </cell>
          <cell r="AB443">
            <v>6456.7177547338406</v>
          </cell>
          <cell r="AC443">
            <v>2272.0896901180108</v>
          </cell>
          <cell r="AD443">
            <v>36667.199999999997</v>
          </cell>
          <cell r="AE443">
            <v>13496.14097480417</v>
          </cell>
          <cell r="AF443">
            <v>11502.44100447922</v>
          </cell>
          <cell r="AG443">
            <v>1963.2218209755124</v>
          </cell>
          <cell r="AH443">
            <v>1556.8361532209697</v>
          </cell>
          <cell r="AI443">
            <v>6593.1462076304088</v>
          </cell>
          <cell r="AJ443">
            <v>2319.9388388897205</v>
          </cell>
          <cell r="AK443">
            <v>37431.725000000006</v>
          </cell>
        </row>
        <row r="444">
          <cell r="B444">
            <v>38909</v>
          </cell>
          <cell r="C444">
            <v>0</v>
          </cell>
          <cell r="D444">
            <v>15999.256000000001</v>
          </cell>
          <cell r="E444">
            <v>21387</v>
          </cell>
          <cell r="F444">
            <v>37386.256000000001</v>
          </cell>
          <cell r="G444">
            <v>37386.256000000001</v>
          </cell>
          <cell r="H444">
            <v>36431.800000000003</v>
          </cell>
          <cell r="I444">
            <v>21387</v>
          </cell>
          <cell r="J444">
            <v>13406</v>
          </cell>
          <cell r="M444">
            <v>1681</v>
          </cell>
          <cell r="N444">
            <v>6300</v>
          </cell>
          <cell r="P444">
            <v>21387</v>
          </cell>
          <cell r="Q444">
            <v>13406</v>
          </cell>
          <cell r="T444">
            <v>1681</v>
          </cell>
          <cell r="U444">
            <v>6300</v>
          </cell>
          <cell r="W444">
            <v>21387</v>
          </cell>
          <cell r="X444">
            <v>13218.774924318053</v>
          </cell>
          <cell r="Y444">
            <v>11151.456514791209</v>
          </cell>
          <cell r="Z444">
            <v>1917.5849456612839</v>
          </cell>
          <cell r="AA444">
            <v>1516.039876784826</v>
          </cell>
          <cell r="AB444">
            <v>6367.3725697345644</v>
          </cell>
          <cell r="AC444">
            <v>2260.5711687100702</v>
          </cell>
          <cell r="AD444">
            <v>36431.80000000001</v>
          </cell>
          <cell r="AE444">
            <v>13564.84365402685</v>
          </cell>
          <cell r="AF444">
            <v>11440.564645157208</v>
          </cell>
          <cell r="AG444">
            <v>1962.893351701056</v>
          </cell>
          <cell r="AH444">
            <v>1557.0217427115338</v>
          </cell>
          <cell r="AI444">
            <v>6541.9897072658787</v>
          </cell>
          <cell r="AJ444">
            <v>2318.9428991374712</v>
          </cell>
          <cell r="AK444">
            <v>37386.256000000001</v>
          </cell>
        </row>
        <row r="445">
          <cell r="B445">
            <v>38910</v>
          </cell>
          <cell r="C445">
            <v>0</v>
          </cell>
          <cell r="D445">
            <v>17025.321000000004</v>
          </cell>
          <cell r="E445">
            <v>21487</v>
          </cell>
          <cell r="F445">
            <v>38512.321000000004</v>
          </cell>
          <cell r="G445">
            <v>38512.321000000004</v>
          </cell>
          <cell r="H445">
            <v>37906.400000000001</v>
          </cell>
          <cell r="I445">
            <v>21487</v>
          </cell>
          <cell r="J445">
            <v>13406</v>
          </cell>
          <cell r="M445">
            <v>1681</v>
          </cell>
          <cell r="N445">
            <v>6400</v>
          </cell>
          <cell r="P445">
            <v>21487</v>
          </cell>
          <cell r="Q445">
            <v>13406</v>
          </cell>
          <cell r="T445">
            <v>1681</v>
          </cell>
          <cell r="U445">
            <v>6400</v>
          </cell>
          <cell r="W445">
            <v>21487</v>
          </cell>
          <cell r="X445">
            <v>13971.518901775429</v>
          </cell>
          <cell r="Y445">
            <v>11664.383477267767</v>
          </cell>
          <cell r="Z445">
            <v>1937.2529801069738</v>
          </cell>
          <cell r="AA445">
            <v>1523.3922060985883</v>
          </cell>
          <cell r="AB445">
            <v>6527.4967745488066</v>
          </cell>
          <cell r="AC445">
            <v>2282.3556602024378</v>
          </cell>
          <cell r="AD445">
            <v>37906.400000000001</v>
          </cell>
          <cell r="AE445">
            <v>14196.1390991794</v>
          </cell>
          <cell r="AF445">
            <v>11854.741905662373</v>
          </cell>
          <cell r="AG445">
            <v>1962.975891310844</v>
          </cell>
          <cell r="AH445">
            <v>1548.175875056131</v>
          </cell>
          <cell r="AI445">
            <v>6633.5421346103576</v>
          </cell>
          <cell r="AJ445">
            <v>2316.7460941808945</v>
          </cell>
          <cell r="AK445">
            <v>38512.321000000004</v>
          </cell>
        </row>
        <row r="446">
          <cell r="B446">
            <v>38911</v>
          </cell>
          <cell r="C446">
            <v>0</v>
          </cell>
          <cell r="D446">
            <v>16917.5</v>
          </cell>
          <cell r="E446">
            <v>21487</v>
          </cell>
          <cell r="F446">
            <v>38404.5</v>
          </cell>
          <cell r="G446">
            <v>38404.5</v>
          </cell>
          <cell r="H446">
            <v>37654.300000000003</v>
          </cell>
          <cell r="I446">
            <v>21463</v>
          </cell>
          <cell r="J446">
            <v>13406</v>
          </cell>
          <cell r="M446">
            <v>1681</v>
          </cell>
          <cell r="N446">
            <v>6400</v>
          </cell>
          <cell r="P446">
            <v>21487</v>
          </cell>
          <cell r="Q446">
            <v>13384.674090276396</v>
          </cell>
          <cell r="T446">
            <v>1678.3259097236032</v>
          </cell>
          <cell r="U446">
            <v>6400</v>
          </cell>
          <cell r="W446">
            <v>21463</v>
          </cell>
          <cell r="X446">
            <v>14879.463121972858</v>
          </cell>
          <cell r="Y446">
            <v>10831.970434230212</v>
          </cell>
          <cell r="Z446">
            <v>1750.0469204954245</v>
          </cell>
          <cell r="AA446">
            <v>1508.8231594273909</v>
          </cell>
          <cell r="AB446">
            <v>6410.0923495304505</v>
          </cell>
          <cell r="AC446">
            <v>2273.9040143436632</v>
          </cell>
          <cell r="AD446">
            <v>37654.299999999996</v>
          </cell>
          <cell r="AE446">
            <v>15182.809262497643</v>
          </cell>
          <cell r="AF446">
            <v>11044.363329179685</v>
          </cell>
          <cell r="AG446">
            <v>1783.4217578278096</v>
          </cell>
          <cell r="AH446">
            <v>1539.8527990569569</v>
          </cell>
          <cell r="AI446">
            <v>6534.5910257291762</v>
          </cell>
          <cell r="AJ446">
            <v>2319.461825708715</v>
          </cell>
          <cell r="AK446">
            <v>38404.5</v>
          </cell>
        </row>
        <row r="447">
          <cell r="B447">
            <v>38912</v>
          </cell>
          <cell r="C447">
            <v>0</v>
          </cell>
          <cell r="D447">
            <v>16125.351000000002</v>
          </cell>
          <cell r="E447">
            <v>21487</v>
          </cell>
          <cell r="F447">
            <v>37612.351000000002</v>
          </cell>
          <cell r="G447">
            <v>37612.351000000002</v>
          </cell>
          <cell r="H447">
            <v>37432.5</v>
          </cell>
          <cell r="I447">
            <v>21487</v>
          </cell>
          <cell r="J447">
            <v>13406</v>
          </cell>
          <cell r="M447">
            <v>1681</v>
          </cell>
          <cell r="N447">
            <v>6400</v>
          </cell>
          <cell r="P447">
            <v>21487</v>
          </cell>
          <cell r="Q447">
            <v>13406</v>
          </cell>
          <cell r="T447">
            <v>1681</v>
          </cell>
          <cell r="U447">
            <v>6400</v>
          </cell>
          <cell r="W447">
            <v>21487</v>
          </cell>
          <cell r="X447">
            <v>14173.726795073986</v>
          </cell>
          <cell r="Y447">
            <v>10886.365691117158</v>
          </cell>
          <cell r="Z447">
            <v>1954.4698746139779</v>
          </cell>
          <cell r="AA447">
            <v>1536.6000932414424</v>
          </cell>
          <cell r="AB447">
            <v>6578.9395839205854</v>
          </cell>
          <cell r="AC447">
            <v>2302.3979620328514</v>
          </cell>
          <cell r="AD447">
            <v>37432.5</v>
          </cell>
          <cell r="AE447">
            <v>14240.306567169204</v>
          </cell>
          <cell r="AF447">
            <v>10940.266018294587</v>
          </cell>
          <cell r="AG447">
            <v>1961.9009999999994</v>
          </cell>
          <cell r="AH447">
            <v>1544.7322305125699</v>
          </cell>
          <cell r="AI447">
            <v>6611.3116521279771</v>
          </cell>
          <cell r="AJ447">
            <v>2313.8335318956583</v>
          </cell>
          <cell r="AK447">
            <v>37612.351000000002</v>
          </cell>
        </row>
        <row r="448">
          <cell r="B448">
            <v>38913</v>
          </cell>
          <cell r="C448">
            <v>0</v>
          </cell>
          <cell r="D448">
            <v>16227.173999999992</v>
          </cell>
          <cell r="E448">
            <v>21387</v>
          </cell>
          <cell r="F448">
            <v>37614.173999999992</v>
          </cell>
          <cell r="G448">
            <v>37614.173999999992</v>
          </cell>
          <cell r="H448">
            <v>37184.300000000003</v>
          </cell>
          <cell r="I448">
            <v>21387</v>
          </cell>
          <cell r="J448">
            <v>13406</v>
          </cell>
          <cell r="M448">
            <v>1681</v>
          </cell>
          <cell r="N448">
            <v>6300</v>
          </cell>
          <cell r="P448">
            <v>21387</v>
          </cell>
          <cell r="Q448">
            <v>13406</v>
          </cell>
          <cell r="T448">
            <v>1681</v>
          </cell>
          <cell r="U448">
            <v>6300</v>
          </cell>
          <cell r="W448">
            <v>21387</v>
          </cell>
          <cell r="X448">
            <v>13957.678233744691</v>
          </cell>
          <cell r="Y448">
            <v>10919.908442409765</v>
          </cell>
          <cell r="Z448">
            <v>1941.1147358405108</v>
          </cell>
          <cell r="AA448">
            <v>1524.1531119209239</v>
          </cell>
          <cell r="AB448">
            <v>6559.7706399188555</v>
          </cell>
          <cell r="AC448">
            <v>2281.6748361652558</v>
          </cell>
          <cell r="AD448">
            <v>37184.300000000003</v>
          </cell>
          <cell r="AE448">
            <v>14122.597490848868</v>
          </cell>
          <cell r="AF448">
            <v>11042.270720961315</v>
          </cell>
          <cell r="AG448">
            <v>1961.9009999999994</v>
          </cell>
          <cell r="AH448">
            <v>1543.2395675998255</v>
          </cell>
          <cell r="AI448">
            <v>6634.9411647085726</v>
          </cell>
          <cell r="AJ448">
            <v>2309.2240558814183</v>
          </cell>
          <cell r="AK448">
            <v>37614.173999999992</v>
          </cell>
        </row>
        <row r="449">
          <cell r="B449">
            <v>38914</v>
          </cell>
          <cell r="C449">
            <v>0</v>
          </cell>
          <cell r="D449">
            <v>16277.614000000009</v>
          </cell>
          <cell r="E449">
            <v>21387</v>
          </cell>
          <cell r="F449">
            <v>37664.614000000009</v>
          </cell>
          <cell r="G449">
            <v>37664.614000000009</v>
          </cell>
          <cell r="H449">
            <v>36791.699999999997</v>
          </cell>
          <cell r="I449">
            <v>21387</v>
          </cell>
          <cell r="J449">
            <v>13406</v>
          </cell>
          <cell r="M449">
            <v>1681</v>
          </cell>
          <cell r="N449">
            <v>6300</v>
          </cell>
          <cell r="P449">
            <v>21387</v>
          </cell>
          <cell r="Q449">
            <v>13406</v>
          </cell>
          <cell r="T449">
            <v>1681</v>
          </cell>
          <cell r="U449">
            <v>6300</v>
          </cell>
          <cell r="W449">
            <v>21387</v>
          </cell>
          <cell r="X449">
            <v>13589.532433611015</v>
          </cell>
          <cell r="Y449">
            <v>11062.401856448161</v>
          </cell>
          <cell r="Z449">
            <v>1917.4379736692856</v>
          </cell>
          <cell r="AA449">
            <v>1500.2938121995294</v>
          </cell>
          <cell r="AB449">
            <v>6460.783881298993</v>
          </cell>
          <cell r="AC449">
            <v>2261.2500427730147</v>
          </cell>
          <cell r="AD449">
            <v>36791.699999999997</v>
          </cell>
          <cell r="AE449">
            <v>13919.424554824915</v>
          </cell>
          <cell r="AF449">
            <v>11316.40431725746</v>
          </cell>
          <cell r="AG449">
            <v>1961.7659999999994</v>
          </cell>
          <cell r="AH449">
            <v>1538.4629806255152</v>
          </cell>
          <cell r="AI449">
            <v>6613.3446334406699</v>
          </cell>
          <cell r="AJ449">
            <v>2315.2115138514464</v>
          </cell>
          <cell r="AK449">
            <v>37664.614000000009</v>
          </cell>
        </row>
        <row r="450">
          <cell r="B450">
            <v>38915</v>
          </cell>
          <cell r="C450">
            <v>0</v>
          </cell>
          <cell r="D450">
            <v>17790.491999999998</v>
          </cell>
          <cell r="E450">
            <v>21387</v>
          </cell>
          <cell r="F450">
            <v>39177.491999999998</v>
          </cell>
          <cell r="G450">
            <v>39177.491999999998</v>
          </cell>
          <cell r="H450">
            <v>38578.5</v>
          </cell>
          <cell r="I450">
            <v>21387</v>
          </cell>
          <cell r="J450">
            <v>13406</v>
          </cell>
          <cell r="M450">
            <v>1681</v>
          </cell>
          <cell r="N450">
            <v>6300</v>
          </cell>
          <cell r="P450">
            <v>21387</v>
          </cell>
          <cell r="Q450">
            <v>13406</v>
          </cell>
          <cell r="T450">
            <v>1681</v>
          </cell>
          <cell r="U450">
            <v>6300</v>
          </cell>
          <cell r="W450">
            <v>21387</v>
          </cell>
          <cell r="X450">
            <v>15204.076937976255</v>
          </cell>
          <cell r="Y450">
            <v>11191.499241540865</v>
          </cell>
          <cell r="Z450">
            <v>1932.8046124647824</v>
          </cell>
          <cell r="AA450">
            <v>1499.4558589447161</v>
          </cell>
          <cell r="AB450">
            <v>6471.4634607354137</v>
          </cell>
          <cell r="AC450">
            <v>2279.1998883379674</v>
          </cell>
          <cell r="AD450">
            <v>38578.5</v>
          </cell>
          <cell r="AE450">
            <v>15436.832140310111</v>
          </cell>
          <cell r="AF450">
            <v>11364.706858484318</v>
          </cell>
          <cell r="AG450">
            <v>1961.4959999999994</v>
          </cell>
          <cell r="AH450">
            <v>1525.5081550360376</v>
          </cell>
          <cell r="AI450">
            <v>6573.3842655695535</v>
          </cell>
          <cell r="AJ450">
            <v>2315.564580599982</v>
          </cell>
          <cell r="AK450">
            <v>39177.491999999998</v>
          </cell>
        </row>
        <row r="451">
          <cell r="B451">
            <v>38916</v>
          </cell>
          <cell r="C451">
            <v>0</v>
          </cell>
          <cell r="D451">
            <v>17595.295000000006</v>
          </cell>
          <cell r="E451">
            <v>21187</v>
          </cell>
          <cell r="F451">
            <v>38782.295000000006</v>
          </cell>
          <cell r="G451">
            <v>38782.295000000006</v>
          </cell>
          <cell r="H451">
            <v>38163.199999999997</v>
          </cell>
          <cell r="I451">
            <v>21187</v>
          </cell>
          <cell r="J451">
            <v>13406</v>
          </cell>
          <cell r="M451">
            <v>1681</v>
          </cell>
          <cell r="N451">
            <v>6100</v>
          </cell>
          <cell r="P451">
            <v>21187</v>
          </cell>
          <cell r="Q451">
            <v>13406</v>
          </cell>
          <cell r="T451">
            <v>1681</v>
          </cell>
          <cell r="U451">
            <v>6100</v>
          </cell>
          <cell r="W451">
            <v>21187</v>
          </cell>
          <cell r="X451">
            <v>14956.979020951125</v>
          </cell>
          <cell r="Y451">
            <v>11618.60636293348</v>
          </cell>
          <cell r="Z451">
            <v>1931.5490212265097</v>
          </cell>
          <cell r="AA451">
            <v>1507.4122426475044</v>
          </cell>
          <cell r="AB451">
            <v>5870.1519785571199</v>
          </cell>
          <cell r="AC451">
            <v>2278.5013736842466</v>
          </cell>
          <cell r="AD451">
            <v>38163.199999999983</v>
          </cell>
          <cell r="AE451">
            <v>15204.287452248378</v>
          </cell>
          <cell r="AF451">
            <v>11809.445211168846</v>
          </cell>
          <cell r="AG451">
            <v>1961.3609999999994</v>
          </cell>
          <cell r="AH451">
            <v>1533.9819445654248</v>
          </cell>
          <cell r="AI451">
            <v>5957.4096923135185</v>
          </cell>
          <cell r="AJ451">
            <v>2315.8096997038347</v>
          </cell>
          <cell r="AK451">
            <v>38782.295000000006</v>
          </cell>
        </row>
        <row r="452">
          <cell r="B452">
            <v>38917</v>
          </cell>
          <cell r="C452">
            <v>0</v>
          </cell>
          <cell r="D452">
            <v>16780.663</v>
          </cell>
          <cell r="E452">
            <v>21287</v>
          </cell>
          <cell r="F452">
            <v>38067.663</v>
          </cell>
          <cell r="G452">
            <v>38067.663</v>
          </cell>
          <cell r="H452">
            <v>36839.599999999999</v>
          </cell>
          <cell r="I452">
            <v>21287</v>
          </cell>
          <cell r="J452">
            <v>13406</v>
          </cell>
          <cell r="M452">
            <v>1681</v>
          </cell>
          <cell r="N452">
            <v>6200</v>
          </cell>
          <cell r="P452">
            <v>21287</v>
          </cell>
          <cell r="Q452">
            <v>13406</v>
          </cell>
          <cell r="T452">
            <v>1681</v>
          </cell>
          <cell r="U452">
            <v>6200</v>
          </cell>
          <cell r="W452">
            <v>21287</v>
          </cell>
          <cell r="X452">
            <v>14471.931062425156</v>
          </cell>
          <cell r="Y452">
            <v>10893.787264352297</v>
          </cell>
          <cell r="Z452">
            <v>1899.1474223714479</v>
          </cell>
          <cell r="AA452">
            <v>1462.4837514166488</v>
          </cell>
          <cell r="AB452">
            <v>5873.290252379179</v>
          </cell>
          <cell r="AC452">
            <v>2238.9602470552672</v>
          </cell>
          <cell r="AD452">
            <v>36839.599999999991</v>
          </cell>
          <cell r="AE452">
            <v>14953.739157382179</v>
          </cell>
          <cell r="AF452">
            <v>11256.393798221647</v>
          </cell>
          <cell r="AG452">
            <v>1961.3609999999994</v>
          </cell>
          <cell r="AH452">
            <v>1516.1956445449555</v>
          </cell>
          <cell r="AI452">
            <v>6064.5225815567101</v>
          </cell>
          <cell r="AJ452">
            <v>2315.450818294516</v>
          </cell>
          <cell r="AK452">
            <v>38067.663</v>
          </cell>
        </row>
        <row r="453">
          <cell r="B453">
            <v>38918</v>
          </cell>
          <cell r="C453">
            <v>0</v>
          </cell>
          <cell r="D453">
            <v>16081.822999999997</v>
          </cell>
          <cell r="E453">
            <v>21287</v>
          </cell>
          <cell r="F453">
            <v>37368.822999999997</v>
          </cell>
          <cell r="G453">
            <v>37368.822999999997</v>
          </cell>
          <cell r="H453">
            <v>36711</v>
          </cell>
          <cell r="I453">
            <v>21287</v>
          </cell>
          <cell r="J453">
            <v>13406</v>
          </cell>
          <cell r="M453">
            <v>1681</v>
          </cell>
          <cell r="N453">
            <v>6200</v>
          </cell>
          <cell r="P453">
            <v>21287</v>
          </cell>
          <cell r="Q453">
            <v>13406</v>
          </cell>
          <cell r="T453">
            <v>1681</v>
          </cell>
          <cell r="U453">
            <v>6200</v>
          </cell>
          <cell r="W453">
            <v>21287</v>
          </cell>
          <cell r="X453">
            <v>13916.028639299882</v>
          </cell>
          <cell r="Y453">
            <v>11094.568385296147</v>
          </cell>
          <cell r="Z453">
            <v>1928.048609717612</v>
          </cell>
          <cell r="AA453">
            <v>1519.5333201959093</v>
          </cell>
          <cell r="AB453">
            <v>5979.7119008559794</v>
          </cell>
          <cell r="AC453">
            <v>2273.1091446344699</v>
          </cell>
          <cell r="AD453">
            <v>36711</v>
          </cell>
          <cell r="AE453">
            <v>14172.715485090983</v>
          </cell>
          <cell r="AF453">
            <v>11291.072948949446</v>
          </cell>
          <cell r="AG453">
            <v>1961.4959999999994</v>
          </cell>
          <cell r="AH453">
            <v>1548.5163310429225</v>
          </cell>
          <cell r="AI453">
            <v>6080.697936301669</v>
          </cell>
          <cell r="AJ453">
            <v>2314.324298614978</v>
          </cell>
          <cell r="AK453">
            <v>37368.822999999997</v>
          </cell>
        </row>
        <row r="454">
          <cell r="B454">
            <v>38919</v>
          </cell>
          <cell r="C454">
            <v>0</v>
          </cell>
          <cell r="D454">
            <v>18292.660000000003</v>
          </cell>
          <cell r="E454">
            <v>21387</v>
          </cell>
          <cell r="F454">
            <v>39679.660000000003</v>
          </cell>
          <cell r="G454">
            <v>39679.660000000003</v>
          </cell>
          <cell r="H454">
            <v>39230.300000000003</v>
          </cell>
          <cell r="I454">
            <v>21387</v>
          </cell>
          <cell r="J454">
            <v>13406</v>
          </cell>
          <cell r="M454">
            <v>1681</v>
          </cell>
          <cell r="N454">
            <v>6300</v>
          </cell>
          <cell r="P454">
            <v>21387</v>
          </cell>
          <cell r="Q454">
            <v>13406</v>
          </cell>
          <cell r="T454">
            <v>1681</v>
          </cell>
          <cell r="U454">
            <v>6300</v>
          </cell>
          <cell r="W454">
            <v>21387</v>
          </cell>
          <cell r="X454">
            <v>16245.978105000551</v>
          </cell>
          <cell r="Y454">
            <v>11220.658414743028</v>
          </cell>
          <cell r="Z454">
            <v>1939.7621121843974</v>
          </cell>
          <cell r="AA454">
            <v>1499.6918152729272</v>
          </cell>
          <cell r="AB454">
            <v>6053.0574626121597</v>
          </cell>
          <cell r="AC454">
            <v>2271.1520901869299</v>
          </cell>
          <cell r="AD454">
            <v>39230.299999999996</v>
          </cell>
          <cell r="AE454">
            <v>16421.673423234999</v>
          </cell>
          <cell r="AF454">
            <v>11352.147834778327</v>
          </cell>
          <cell r="AG454">
            <v>1961.7659999999994</v>
          </cell>
          <cell r="AH454">
            <v>1520.5551141505748</v>
          </cell>
          <cell r="AI454">
            <v>6123.8097948704763</v>
          </cell>
          <cell r="AJ454">
            <v>2299.7078329656097</v>
          </cell>
          <cell r="AK454">
            <v>39679.660000000003</v>
          </cell>
        </row>
        <row r="455">
          <cell r="B455">
            <v>38920</v>
          </cell>
          <cell r="C455">
            <v>0</v>
          </cell>
          <cell r="D455">
            <v>19175.73599999999</v>
          </cell>
          <cell r="E455">
            <v>21387</v>
          </cell>
          <cell r="F455">
            <v>40562.73599999999</v>
          </cell>
          <cell r="G455">
            <v>40562.73599999999</v>
          </cell>
          <cell r="H455">
            <v>39849.9</v>
          </cell>
          <cell r="I455">
            <v>21387</v>
          </cell>
          <cell r="J455">
            <v>13406</v>
          </cell>
          <cell r="M455">
            <v>1681</v>
          </cell>
          <cell r="N455">
            <v>6300</v>
          </cell>
          <cell r="P455">
            <v>21387</v>
          </cell>
          <cell r="Q455">
            <v>13406</v>
          </cell>
          <cell r="T455">
            <v>1681</v>
          </cell>
          <cell r="U455">
            <v>6300</v>
          </cell>
          <cell r="W455">
            <v>21387</v>
          </cell>
          <cell r="X455">
            <v>16641.401617298015</v>
          </cell>
          <cell r="Y455">
            <v>11706.233357377443</v>
          </cell>
          <cell r="Z455">
            <v>1928.9355591364956</v>
          </cell>
          <cell r="AA455">
            <v>1487.3433640015007</v>
          </cell>
          <cell r="AB455">
            <v>5831.2822337605912</v>
          </cell>
          <cell r="AC455">
            <v>2254.7038684259542</v>
          </cell>
          <cell r="AD455">
            <v>39849.899999999994</v>
          </cell>
          <cell r="AE455">
            <v>16926.490157604454</v>
          </cell>
          <cell r="AF455">
            <v>11925.605406055412</v>
          </cell>
          <cell r="AG455">
            <v>1962.1709999999994</v>
          </cell>
          <cell r="AH455">
            <v>1516.971505292981</v>
          </cell>
          <cell r="AI455">
            <v>5935.2949528993631</v>
          </cell>
          <cell r="AJ455">
            <v>2296.2029781477795</v>
          </cell>
          <cell r="AK455">
            <v>40562.73599999999</v>
          </cell>
        </row>
        <row r="456">
          <cell r="B456">
            <v>38921</v>
          </cell>
          <cell r="C456">
            <v>0</v>
          </cell>
          <cell r="D456">
            <v>16744.455000000009</v>
          </cell>
          <cell r="E456">
            <v>21387</v>
          </cell>
          <cell r="F456">
            <v>38131.455000000009</v>
          </cell>
          <cell r="G456">
            <v>38131.455000000009</v>
          </cell>
          <cell r="H456">
            <v>37042.6</v>
          </cell>
          <cell r="I456">
            <v>21387</v>
          </cell>
          <cell r="J456">
            <v>13406</v>
          </cell>
          <cell r="M456">
            <v>1681</v>
          </cell>
          <cell r="N456">
            <v>6300</v>
          </cell>
          <cell r="P456">
            <v>21387</v>
          </cell>
          <cell r="Q456">
            <v>13406</v>
          </cell>
          <cell r="T456">
            <v>1681</v>
          </cell>
          <cell r="U456">
            <v>6300</v>
          </cell>
          <cell r="W456">
            <v>21387</v>
          </cell>
          <cell r="X456">
            <v>14304.76953388129</v>
          </cell>
          <cell r="Y456">
            <v>11171.887354928835</v>
          </cell>
          <cell r="Z456">
            <v>1911.4083824952781</v>
          </cell>
          <cell r="AA456">
            <v>1492.2112878375067</v>
          </cell>
          <cell r="AB456">
            <v>5910.0739740812078</v>
          </cell>
          <cell r="AC456">
            <v>2252.2494667758906</v>
          </cell>
          <cell r="AD456">
            <v>37042.600000000006</v>
          </cell>
          <cell r="AE456">
            <v>14744.903429418144</v>
          </cell>
          <cell r="AF456">
            <v>11491.728159542738</v>
          </cell>
          <cell r="AG456">
            <v>1962.3059999999994</v>
          </cell>
          <cell r="AH456">
            <v>1536.1248431504887</v>
          </cell>
          <cell r="AI456">
            <v>6079.0632399873175</v>
          </cell>
          <cell r="AJ456">
            <v>2317.3293279013219</v>
          </cell>
          <cell r="AK456">
            <v>38131.455000000009</v>
          </cell>
        </row>
        <row r="457">
          <cell r="B457">
            <v>38922</v>
          </cell>
          <cell r="C457">
            <v>0</v>
          </cell>
          <cell r="D457">
            <v>16736.313000000009</v>
          </cell>
          <cell r="E457">
            <v>21387</v>
          </cell>
          <cell r="F457">
            <v>38123.313000000009</v>
          </cell>
          <cell r="G457">
            <v>38123.313000000009</v>
          </cell>
          <cell r="H457">
            <v>37426.199999999997</v>
          </cell>
          <cell r="I457">
            <v>21387</v>
          </cell>
          <cell r="J457">
            <v>13406</v>
          </cell>
          <cell r="M457">
            <v>1681</v>
          </cell>
          <cell r="N457">
            <v>6300</v>
          </cell>
          <cell r="P457">
            <v>21387</v>
          </cell>
          <cell r="Q457">
            <v>13406</v>
          </cell>
          <cell r="T457">
            <v>1681</v>
          </cell>
          <cell r="U457">
            <v>6300</v>
          </cell>
          <cell r="W457">
            <v>21387</v>
          </cell>
          <cell r="X457">
            <v>13945.174309596619</v>
          </cell>
          <cell r="Y457">
            <v>11835.857009777732</v>
          </cell>
          <cell r="Z457">
            <v>1718.6493080264204</v>
          </cell>
          <cell r="AA457">
            <v>1557.4189743234081</v>
          </cell>
          <cell r="AB457">
            <v>6090.9277126887182</v>
          </cell>
          <cell r="AC457">
            <v>2278.1726855870993</v>
          </cell>
          <cell r="AD457">
            <v>37426.199999999997</v>
          </cell>
          <cell r="AE457">
            <v>14202.70370247559</v>
          </cell>
          <cell r="AF457">
            <v>12057.789364579383</v>
          </cell>
          <cell r="AG457">
            <v>1755.6894495878223</v>
          </cell>
          <cell r="AH457">
            <v>1585.3238808174412</v>
          </cell>
          <cell r="AI457">
            <v>6201.5936168093158</v>
          </cell>
          <cell r="AJ457">
            <v>2320.2129857304499</v>
          </cell>
          <cell r="AK457">
            <v>38123.313000000009</v>
          </cell>
        </row>
        <row r="458">
          <cell r="B458">
            <v>38923</v>
          </cell>
          <cell r="C458">
            <v>0</v>
          </cell>
          <cell r="D458">
            <v>17195.389000000003</v>
          </cell>
          <cell r="E458">
            <v>21387</v>
          </cell>
          <cell r="F458">
            <v>38582.389000000003</v>
          </cell>
          <cell r="G458">
            <v>38582.389000000003</v>
          </cell>
          <cell r="H458">
            <v>38017.300000000003</v>
          </cell>
          <cell r="I458">
            <v>21387</v>
          </cell>
          <cell r="J458">
            <v>13406</v>
          </cell>
          <cell r="M458">
            <v>1681</v>
          </cell>
          <cell r="N458">
            <v>6300</v>
          </cell>
          <cell r="P458">
            <v>21387</v>
          </cell>
          <cell r="Q458">
            <v>13406</v>
          </cell>
          <cell r="T458">
            <v>1681</v>
          </cell>
          <cell r="U458">
            <v>6300</v>
          </cell>
          <cell r="W458">
            <v>21387</v>
          </cell>
          <cell r="X458">
            <v>14561.859358153029</v>
          </cell>
          <cell r="Y458">
            <v>11985.246174676597</v>
          </cell>
          <cell r="Z458">
            <v>1547.9133861462071</v>
          </cell>
          <cell r="AA458">
            <v>1539.66654636409</v>
          </cell>
          <cell r="AB458">
            <v>6001.8650836100869</v>
          </cell>
          <cell r="AC458">
            <v>2380.7494510499955</v>
          </cell>
          <cell r="AD458">
            <v>38017.30000000001</v>
          </cell>
          <cell r="AE458">
            <v>14779.515901387587</v>
          </cell>
          <cell r="AF458">
            <v>12166.787359541782</v>
          </cell>
          <cell r="AG458">
            <v>1570.5894548989693</v>
          </cell>
          <cell r="AH458">
            <v>1562.5791617785708</v>
          </cell>
          <cell r="AI458">
            <v>6086.1201223930939</v>
          </cell>
          <cell r="AJ458">
            <v>2416.7970000000009</v>
          </cell>
          <cell r="AK458">
            <v>38582.389000000003</v>
          </cell>
        </row>
        <row r="459">
          <cell r="B459">
            <v>38924</v>
          </cell>
          <cell r="C459">
            <v>0</v>
          </cell>
          <cell r="D459">
            <v>17897.184999999998</v>
          </cell>
          <cell r="E459">
            <v>21587</v>
          </cell>
          <cell r="F459">
            <v>39484.184999999998</v>
          </cell>
          <cell r="G459">
            <v>39484.184999999998</v>
          </cell>
          <cell r="H459">
            <v>39074</v>
          </cell>
          <cell r="I459">
            <v>21587</v>
          </cell>
          <cell r="J459">
            <v>13406</v>
          </cell>
          <cell r="M459">
            <v>1681</v>
          </cell>
          <cell r="N459">
            <v>6500</v>
          </cell>
          <cell r="P459">
            <v>21587</v>
          </cell>
          <cell r="Q459">
            <v>13406</v>
          </cell>
          <cell r="T459">
            <v>1681</v>
          </cell>
          <cell r="U459">
            <v>6500</v>
          </cell>
          <cell r="W459">
            <v>21587</v>
          </cell>
          <cell r="X459">
            <v>15852.381350239766</v>
          </cell>
          <cell r="Y459">
            <v>11354.492766397989</v>
          </cell>
          <cell r="Z459">
            <v>1519.0344600197598</v>
          </cell>
          <cell r="AA459">
            <v>1521.2938272779436</v>
          </cell>
          <cell r="AB459">
            <v>6434.6356010503196</v>
          </cell>
          <cell r="AC459">
            <v>2392.1619950142222</v>
          </cell>
          <cell r="AD459">
            <v>39074</v>
          </cell>
          <cell r="AE459">
            <v>16007.65488171333</v>
          </cell>
          <cell r="AF459">
            <v>11487.429488640353</v>
          </cell>
          <cell r="AG459">
            <v>1535.2023028654719</v>
          </cell>
          <cell r="AH459">
            <v>1537.3916840920633</v>
          </cell>
          <cell r="AI459">
            <v>6500.1036426887795</v>
          </cell>
          <cell r="AJ459">
            <v>2416.4030000000012</v>
          </cell>
          <cell r="AK459">
            <v>39484.184999999998</v>
          </cell>
        </row>
        <row r="460">
          <cell r="B460">
            <v>38925</v>
          </cell>
          <cell r="C460">
            <v>0</v>
          </cell>
          <cell r="D460">
            <v>18791.071999999993</v>
          </cell>
          <cell r="E460">
            <v>21587</v>
          </cell>
          <cell r="F460">
            <v>40378.071999999993</v>
          </cell>
          <cell r="G460">
            <v>40378.071999999993</v>
          </cell>
          <cell r="H460">
            <v>39823.300000000003</v>
          </cell>
          <cell r="I460">
            <v>21587</v>
          </cell>
          <cell r="J460">
            <v>13406</v>
          </cell>
          <cell r="M460">
            <v>1681</v>
          </cell>
          <cell r="N460">
            <v>6500</v>
          </cell>
          <cell r="P460">
            <v>21587</v>
          </cell>
          <cell r="Q460">
            <v>13406</v>
          </cell>
          <cell r="T460">
            <v>1681</v>
          </cell>
          <cell r="U460">
            <v>6500</v>
          </cell>
          <cell r="W460">
            <v>21587</v>
          </cell>
          <cell r="X460">
            <v>16189.142203942263</v>
          </cell>
          <cell r="Y460">
            <v>11425.179280809691</v>
          </cell>
          <cell r="Z460">
            <v>1936.0805962799902</v>
          </cell>
          <cell r="AA460">
            <v>1493.950056020298</v>
          </cell>
          <cell r="AB460">
            <v>6397.2577283686269</v>
          </cell>
          <cell r="AC460">
            <v>2381.6901345791257</v>
          </cell>
          <cell r="AD460">
            <v>39823.299999999996</v>
          </cell>
          <cell r="AE460">
            <v>16403.418587893637</v>
          </cell>
          <cell r="AF460">
            <v>11587.267684624167</v>
          </cell>
          <cell r="AG460">
            <v>1961.4959999999994</v>
          </cell>
          <cell r="AH460">
            <v>1517.5507475483528</v>
          </cell>
          <cell r="AI460">
            <v>6491.7389799338398</v>
          </cell>
          <cell r="AJ460">
            <v>2416.6</v>
          </cell>
          <cell r="AK460">
            <v>40378.071999999993</v>
          </cell>
        </row>
        <row r="461">
          <cell r="B461">
            <v>38926</v>
          </cell>
          <cell r="C461">
            <v>0</v>
          </cell>
          <cell r="D461">
            <v>19237.137999999992</v>
          </cell>
          <cell r="E461">
            <v>21587</v>
          </cell>
          <cell r="F461">
            <v>40824.137999999992</v>
          </cell>
          <cell r="G461">
            <v>40824.137999999992</v>
          </cell>
          <cell r="H461">
            <v>40034.300000000003</v>
          </cell>
          <cell r="I461">
            <v>21587</v>
          </cell>
          <cell r="J461">
            <v>13406</v>
          </cell>
          <cell r="M461">
            <v>1681</v>
          </cell>
          <cell r="N461">
            <v>6500</v>
          </cell>
          <cell r="P461">
            <v>21587</v>
          </cell>
          <cell r="Q461">
            <v>13406</v>
          </cell>
          <cell r="T461">
            <v>1681</v>
          </cell>
          <cell r="U461">
            <v>6500</v>
          </cell>
          <cell r="W461">
            <v>21587</v>
          </cell>
          <cell r="X461">
            <v>16235.156743292995</v>
          </cell>
          <cell r="Y461">
            <v>11776.98894811818</v>
          </cell>
          <cell r="Z461">
            <v>1925.4361409703977</v>
          </cell>
          <cell r="AA461">
            <v>1485.7211640579558</v>
          </cell>
          <cell r="AB461">
            <v>6242.6065906247786</v>
          </cell>
          <cell r="AC461">
            <v>2368.3904129357006</v>
          </cell>
          <cell r="AD461">
            <v>40034.30000000001</v>
          </cell>
          <cell r="AE461">
            <v>16548.927571059416</v>
          </cell>
          <cell r="AF461">
            <v>12014.339699457627</v>
          </cell>
          <cell r="AG461">
            <v>1960.8209999999995</v>
          </cell>
          <cell r="AH461">
            <v>1517.0645417296696</v>
          </cell>
          <cell r="AI461">
            <v>6367.3701877532867</v>
          </cell>
          <cell r="AJ461">
            <v>2415.6149999999998</v>
          </cell>
          <cell r="AK461">
            <v>40824.137999999992</v>
          </cell>
        </row>
        <row r="462">
          <cell r="B462">
            <v>38927</v>
          </cell>
          <cell r="C462">
            <v>0</v>
          </cell>
          <cell r="D462">
            <v>15652.260000000002</v>
          </cell>
          <cell r="E462">
            <v>21587</v>
          </cell>
          <cell r="F462">
            <v>37239.26</v>
          </cell>
          <cell r="G462">
            <v>37239.26</v>
          </cell>
          <cell r="H462">
            <v>36458.300000000003</v>
          </cell>
          <cell r="I462">
            <v>21587</v>
          </cell>
          <cell r="J462">
            <v>13406</v>
          </cell>
          <cell r="M462">
            <v>1681</v>
          </cell>
          <cell r="N462">
            <v>6500</v>
          </cell>
          <cell r="P462">
            <v>21587</v>
          </cell>
          <cell r="Q462">
            <v>13406</v>
          </cell>
          <cell r="T462">
            <v>1681</v>
          </cell>
          <cell r="U462">
            <v>6500</v>
          </cell>
          <cell r="W462">
            <v>21587</v>
          </cell>
          <cell r="X462">
            <v>14675.886613942419</v>
          </cell>
          <cell r="Y462">
            <v>9727.043576670314</v>
          </cell>
          <cell r="Z462">
            <v>1921.5167751227912</v>
          </cell>
          <cell r="AA462">
            <v>1514.8852038780276</v>
          </cell>
          <cell r="AB462">
            <v>6256.1861057281194</v>
          </cell>
          <cell r="AC462">
            <v>2362.7817246583372</v>
          </cell>
          <cell r="AD462">
            <v>36458.30000000001</v>
          </cell>
          <cell r="AE462">
            <v>14989.193654646097</v>
          </cell>
          <cell r="AF462">
            <v>9932.4527275622495</v>
          </cell>
          <cell r="AG462">
            <v>1960.4159999999995</v>
          </cell>
          <cell r="AH462">
            <v>1548.6065709659279</v>
          </cell>
          <cell r="AI462">
            <v>6393.5670468257176</v>
          </cell>
          <cell r="AJ462">
            <v>2415.0240000000003</v>
          </cell>
          <cell r="AK462">
            <v>37239.26</v>
          </cell>
        </row>
        <row r="463">
          <cell r="B463">
            <v>38928</v>
          </cell>
          <cell r="C463">
            <v>0</v>
          </cell>
          <cell r="D463">
            <v>21658.413</v>
          </cell>
          <cell r="E463">
            <v>15087</v>
          </cell>
          <cell r="F463">
            <v>36745.413</v>
          </cell>
          <cell r="G463">
            <v>36745.413</v>
          </cell>
          <cell r="H463">
            <v>35820.1</v>
          </cell>
          <cell r="I463">
            <v>15087</v>
          </cell>
          <cell r="J463">
            <v>13406</v>
          </cell>
          <cell r="M463">
            <v>1681</v>
          </cell>
          <cell r="N463">
            <v>0</v>
          </cell>
          <cell r="P463">
            <v>15087</v>
          </cell>
          <cell r="Q463">
            <v>13406</v>
          </cell>
          <cell r="T463">
            <v>1681</v>
          </cell>
          <cell r="U463">
            <v>0</v>
          </cell>
          <cell r="W463">
            <v>15087</v>
          </cell>
          <cell r="X463">
            <v>13226.832147127116</v>
          </cell>
          <cell r="Y463">
            <v>10882.195568759853</v>
          </cell>
          <cell r="Z463">
            <v>1912.5817658574465</v>
          </cell>
          <cell r="AA463">
            <v>1514.3645736380527</v>
          </cell>
          <cell r="AB463">
            <v>6029.9215815252737</v>
          </cell>
          <cell r="AC463">
            <v>2254.2043630922553</v>
          </cell>
          <cell r="AD463">
            <v>35820.1</v>
          </cell>
          <cell r="AE463">
            <v>13573.457317347023</v>
          </cell>
          <cell r="AF463">
            <v>11154.449466085211</v>
          </cell>
          <cell r="AG463">
            <v>1960.4159999999995</v>
          </cell>
          <cell r="AH463">
            <v>1555.0901053301125</v>
          </cell>
          <cell r="AI463">
            <v>6186.493400962815</v>
          </cell>
          <cell r="AJ463">
            <v>2315.506710274839</v>
          </cell>
          <cell r="AK463">
            <v>36745.413</v>
          </cell>
        </row>
        <row r="464">
          <cell r="B464">
            <v>38929</v>
          </cell>
          <cell r="C464">
            <v>0</v>
          </cell>
          <cell r="D464">
            <v>21120.237000000001</v>
          </cell>
          <cell r="E464">
            <v>15087</v>
          </cell>
          <cell r="F464">
            <v>36207.237000000001</v>
          </cell>
          <cell r="G464">
            <v>36207.237000000001</v>
          </cell>
          <cell r="H464">
            <v>35813.199999999997</v>
          </cell>
          <cell r="I464">
            <v>15087</v>
          </cell>
          <cell r="J464">
            <v>13406</v>
          </cell>
          <cell r="M464">
            <v>1681</v>
          </cell>
          <cell r="N464">
            <v>0</v>
          </cell>
          <cell r="P464">
            <v>15087</v>
          </cell>
          <cell r="Q464">
            <v>13406</v>
          </cell>
          <cell r="T464">
            <v>1681</v>
          </cell>
          <cell r="U464">
            <v>0</v>
          </cell>
          <cell r="W464">
            <v>15087</v>
          </cell>
          <cell r="X464">
            <v>14134.779383989777</v>
          </cell>
          <cell r="Y464">
            <v>9902.7071986687824</v>
          </cell>
          <cell r="Z464">
            <v>1944.0021790473943</v>
          </cell>
          <cell r="AA464">
            <v>1529.874221551295</v>
          </cell>
          <cell r="AB464">
            <v>6010.1626109572571</v>
          </cell>
          <cell r="AC464">
            <v>2291.6744057854871</v>
          </cell>
          <cell r="AD464">
            <v>35813.19999999999</v>
          </cell>
          <cell r="AE464">
            <v>14295.177477316218</v>
          </cell>
          <cell r="AF464">
            <v>10010.015782611485</v>
          </cell>
          <cell r="AG464">
            <v>1963.5209999999995</v>
          </cell>
          <cell r="AH464">
            <v>1547.8231411286856</v>
          </cell>
          <cell r="AI464">
            <v>6073.7052703402514</v>
          </cell>
          <cell r="AJ464">
            <v>2316.9943286033617</v>
          </cell>
          <cell r="AK464">
            <v>36207.237000000001</v>
          </cell>
        </row>
        <row r="465">
          <cell r="B465">
            <v>38930</v>
          </cell>
          <cell r="C465">
            <v>0</v>
          </cell>
          <cell r="D465">
            <v>14018.634000000005</v>
          </cell>
          <cell r="E465">
            <v>21007</v>
          </cell>
          <cell r="F465">
            <v>35025.634000000005</v>
          </cell>
          <cell r="G465">
            <v>35025.634000000005</v>
          </cell>
          <cell r="H465">
            <v>33008.199999999997</v>
          </cell>
          <cell r="I465">
            <v>21007</v>
          </cell>
          <cell r="J465">
            <v>13423</v>
          </cell>
          <cell r="M465">
            <v>1684</v>
          </cell>
          <cell r="N465">
            <v>5900</v>
          </cell>
          <cell r="P465">
            <v>21007</v>
          </cell>
          <cell r="Q465">
            <v>13423</v>
          </cell>
          <cell r="T465">
            <v>1684</v>
          </cell>
          <cell r="U465">
            <v>5900</v>
          </cell>
          <cell r="W465">
            <v>21007</v>
          </cell>
          <cell r="X465">
            <v>12677.006862364384</v>
          </cell>
          <cell r="Y465">
            <v>9223.9297709767925</v>
          </cell>
          <cell r="Z465">
            <v>1852.5970551913999</v>
          </cell>
          <cell r="AA465">
            <v>1461.1003163190237</v>
          </cell>
          <cell r="AB465">
            <v>5611.4415281469801</v>
          </cell>
          <cell r="AC465">
            <v>2182.124467001413</v>
          </cell>
          <cell r="AD465">
            <v>33008.199999999997</v>
          </cell>
          <cell r="AE465">
            <v>13456.109450037849</v>
          </cell>
          <cell r="AF465">
            <v>9774.5602314458192</v>
          </cell>
          <cell r="AG465">
            <v>1963.6559999999999</v>
          </cell>
          <cell r="AH465">
            <v>1552.2901078688769</v>
          </cell>
          <cell r="AI465">
            <v>5962.3556300894807</v>
          </cell>
          <cell r="AJ465">
            <v>2316.6625805579802</v>
          </cell>
          <cell r="AK465">
            <v>35025.634000000005</v>
          </cell>
        </row>
        <row r="466">
          <cell r="B466">
            <v>38931</v>
          </cell>
          <cell r="C466">
            <v>0</v>
          </cell>
          <cell r="D466">
            <v>0</v>
          </cell>
          <cell r="E466">
            <v>0</v>
          </cell>
          <cell r="F466">
            <v>0</v>
          </cell>
          <cell r="H466">
            <v>0.3</v>
          </cell>
          <cell r="I466">
            <v>0</v>
          </cell>
          <cell r="J466">
            <v>0</v>
          </cell>
          <cell r="M466">
            <v>0</v>
          </cell>
          <cell r="N466">
            <v>0</v>
          </cell>
          <cell r="P466">
            <v>0</v>
          </cell>
          <cell r="Q466">
            <v>0</v>
          </cell>
          <cell r="T466">
            <v>0</v>
          </cell>
          <cell r="U466">
            <v>0</v>
          </cell>
          <cell r="W466">
            <v>0</v>
          </cell>
          <cell r="X466">
            <v>0.11404949999999998</v>
          </cell>
          <cell r="Y466">
            <v>9.2975099999999991E-2</v>
          </cell>
          <cell r="Z466">
            <v>1.26E-2</v>
          </cell>
          <cell r="AA466">
            <v>1.2396599999999999E-2</v>
          </cell>
          <cell r="AB466">
            <v>4.9586699999999997E-2</v>
          </cell>
          <cell r="AC466">
            <v>1.8392099999999998E-2</v>
          </cell>
          <cell r="AD466">
            <v>0.3</v>
          </cell>
        </row>
        <row r="467">
          <cell r="B467">
            <v>38932</v>
          </cell>
          <cell r="C467">
            <v>0</v>
          </cell>
          <cell r="D467">
            <v>0</v>
          </cell>
          <cell r="E467">
            <v>0</v>
          </cell>
          <cell r="F467">
            <v>0</v>
          </cell>
          <cell r="H467">
            <v>0.4</v>
          </cell>
          <cell r="I467">
            <v>0</v>
          </cell>
          <cell r="J467">
            <v>0</v>
          </cell>
          <cell r="M467">
            <v>0</v>
          </cell>
          <cell r="N467">
            <v>0</v>
          </cell>
          <cell r="P467">
            <v>0</v>
          </cell>
          <cell r="Q467">
            <v>0</v>
          </cell>
          <cell r="T467">
            <v>0</v>
          </cell>
          <cell r="U467">
            <v>0</v>
          </cell>
          <cell r="W467">
            <v>0</v>
          </cell>
          <cell r="X467">
            <v>0.15206600000000001</v>
          </cell>
          <cell r="Y467">
            <v>0.1239668</v>
          </cell>
          <cell r="Z467">
            <v>1.6800000000000002E-2</v>
          </cell>
          <cell r="AA467">
            <v>1.65288E-2</v>
          </cell>
          <cell r="AB467">
            <v>6.6115599999999997E-2</v>
          </cell>
          <cell r="AC467">
            <v>2.4522800000000001E-2</v>
          </cell>
          <cell r="AD467">
            <v>0.4</v>
          </cell>
        </row>
        <row r="468">
          <cell r="B468">
            <v>38933</v>
          </cell>
          <cell r="C468">
            <v>0</v>
          </cell>
          <cell r="D468">
            <v>2343.8289999999993</v>
          </cell>
          <cell r="E468">
            <v>1693</v>
          </cell>
          <cell r="F468">
            <v>4036.8289999999993</v>
          </cell>
          <cell r="G468">
            <v>4036.8289999999993</v>
          </cell>
          <cell r="H468">
            <v>9080.7000000000007</v>
          </cell>
          <cell r="I468">
            <v>1509</v>
          </cell>
          <cell r="J468">
            <v>1509</v>
          </cell>
          <cell r="M468">
            <v>184</v>
          </cell>
          <cell r="N468">
            <v>0</v>
          </cell>
          <cell r="P468">
            <v>1693</v>
          </cell>
          <cell r="Q468">
            <v>1344.9976373301831</v>
          </cell>
          <cell r="T468">
            <v>164.00236266981688</v>
          </cell>
          <cell r="U468">
            <v>0</v>
          </cell>
          <cell r="W468">
            <v>1509</v>
          </cell>
          <cell r="X468">
            <v>3406.0530139787775</v>
          </cell>
          <cell r="Y468">
            <v>2774.7901851178221</v>
          </cell>
          <cell r="Z468">
            <v>438.69792400360296</v>
          </cell>
          <cell r="AA468">
            <v>397.49767621958898</v>
          </cell>
          <cell r="AB468">
            <v>1466.4852406619862</v>
          </cell>
          <cell r="AC468">
            <v>597.17596001822039</v>
          </cell>
          <cell r="AD468">
            <v>9080.7000000000007</v>
          </cell>
          <cell r="AE468">
            <v>1513.9495802055419</v>
          </cell>
          <cell r="AF468">
            <v>1233.3464102569551</v>
          </cell>
          <cell r="AG468">
            <v>195.23657073422828</v>
          </cell>
          <cell r="AH468">
            <v>176.8006176240591</v>
          </cell>
          <cell r="AI468">
            <v>651.783861128284</v>
          </cell>
          <cell r="AJ468">
            <v>265.711960050931</v>
          </cell>
          <cell r="AK468">
            <v>4036.8289999999993</v>
          </cell>
        </row>
        <row r="469">
          <cell r="B469">
            <v>38934</v>
          </cell>
          <cell r="C469">
            <v>0</v>
          </cell>
          <cell r="D469">
            <v>12954.633000000002</v>
          </cell>
          <cell r="E469">
            <v>20607</v>
          </cell>
          <cell r="F469">
            <v>33561.633000000002</v>
          </cell>
          <cell r="G469">
            <v>33561.633000000002</v>
          </cell>
          <cell r="H469">
            <v>27619.4</v>
          </cell>
          <cell r="I469">
            <v>20607</v>
          </cell>
          <cell r="J469">
            <v>13423</v>
          </cell>
          <cell r="M469">
            <v>1684</v>
          </cell>
          <cell r="N469">
            <v>5500</v>
          </cell>
          <cell r="P469">
            <v>20607</v>
          </cell>
          <cell r="Q469">
            <v>13423</v>
          </cell>
          <cell r="T469">
            <v>1684</v>
          </cell>
          <cell r="U469">
            <v>5500</v>
          </cell>
          <cell r="W469">
            <v>20607</v>
          </cell>
          <cell r="X469">
            <v>9967.2189814060876</v>
          </cell>
          <cell r="Y469">
            <v>8216.0459962094737</v>
          </cell>
          <cell r="Z469">
            <v>1625.1048269920741</v>
          </cell>
          <cell r="AA469">
            <v>1273.6904954004774</v>
          </cell>
          <cell r="AB469">
            <v>4699.4740210124364</v>
          </cell>
          <cell r="AC469">
            <v>1837.8656789794552</v>
          </cell>
          <cell r="AD469">
            <v>27619.4</v>
          </cell>
          <cell r="AE469">
            <v>12026.668565926962</v>
          </cell>
          <cell r="AF469">
            <v>9894.4755875091851</v>
          </cell>
          <cell r="AG469">
            <v>1963.6559999999995</v>
          </cell>
          <cell r="AH469">
            <v>1552.7730371938637</v>
          </cell>
          <cell r="AI469">
            <v>5854.3545398697588</v>
          </cell>
          <cell r="AJ469">
            <v>2269.7052695002308</v>
          </cell>
          <cell r="AK469">
            <v>33561.633000000002</v>
          </cell>
        </row>
        <row r="470">
          <cell r="B470">
            <v>38935</v>
          </cell>
          <cell r="C470">
            <v>0</v>
          </cell>
          <cell r="D470">
            <v>15454.449999999997</v>
          </cell>
          <cell r="E470">
            <v>21107</v>
          </cell>
          <cell r="F470">
            <v>36561.449999999997</v>
          </cell>
          <cell r="G470">
            <v>36561.449999999997</v>
          </cell>
          <cell r="H470">
            <v>35851</v>
          </cell>
          <cell r="I470">
            <v>21107</v>
          </cell>
          <cell r="J470">
            <v>13423</v>
          </cell>
          <cell r="M470">
            <v>1684</v>
          </cell>
          <cell r="N470">
            <v>6000</v>
          </cell>
          <cell r="P470">
            <v>21107</v>
          </cell>
          <cell r="Q470">
            <v>13423</v>
          </cell>
          <cell r="T470">
            <v>1684</v>
          </cell>
          <cell r="U470">
            <v>6000</v>
          </cell>
          <cell r="W470">
            <v>21107</v>
          </cell>
          <cell r="X470">
            <v>12728.133887953561</v>
          </cell>
          <cell r="Y470">
            <v>11121.06185719657</v>
          </cell>
          <cell r="Z470">
            <v>1928.6484621594259</v>
          </cell>
          <cell r="AA470">
            <v>1517.3933851655977</v>
          </cell>
          <cell r="AB470">
            <v>6336.421146037449</v>
          </cell>
          <cell r="AC470">
            <v>2219.341261487396</v>
          </cell>
          <cell r="AD470">
            <v>35851</v>
          </cell>
          <cell r="AE470">
            <v>12980.789550691228</v>
          </cell>
          <cell r="AF470">
            <v>11345.224100279926</v>
          </cell>
          <cell r="AG470">
            <v>1963.6559999999995</v>
          </cell>
          <cell r="AH470">
            <v>1547.9626758912043</v>
          </cell>
          <cell r="AI470">
            <v>6460.8626476249019</v>
          </cell>
          <cell r="AJ470">
            <v>2262.955025512736</v>
          </cell>
          <cell r="AK470">
            <v>36561.449999999997</v>
          </cell>
        </row>
        <row r="471">
          <cell r="B471">
            <v>38936</v>
          </cell>
          <cell r="C471">
            <v>0</v>
          </cell>
          <cell r="D471">
            <v>14205.059000000008</v>
          </cell>
          <cell r="E471">
            <v>21107</v>
          </cell>
          <cell r="F471">
            <v>35312.059000000008</v>
          </cell>
          <cell r="G471">
            <v>35312.059000000008</v>
          </cell>
          <cell r="H471">
            <v>34808.400000000001</v>
          </cell>
          <cell r="I471">
            <v>21107</v>
          </cell>
          <cell r="J471">
            <v>13423</v>
          </cell>
          <cell r="M471">
            <v>1684</v>
          </cell>
          <cell r="N471">
            <v>6000</v>
          </cell>
          <cell r="P471">
            <v>21107</v>
          </cell>
          <cell r="Q471">
            <v>13423</v>
          </cell>
          <cell r="T471">
            <v>1684</v>
          </cell>
          <cell r="U471">
            <v>6000</v>
          </cell>
          <cell r="W471">
            <v>21107</v>
          </cell>
          <cell r="X471">
            <v>13033.567746346916</v>
          </cell>
          <cell r="Y471">
            <v>10248.690517153849</v>
          </cell>
          <cell r="Z471">
            <v>1937.9896049101596</v>
          </cell>
          <cell r="AA471">
            <v>1527.5327810122351</v>
          </cell>
          <cell r="AB471">
            <v>5824.6400047160441</v>
          </cell>
          <cell r="AC471">
            <v>2235.9793458608019</v>
          </cell>
          <cell r="AD471">
            <v>34808.400000000001</v>
          </cell>
          <cell r="AE471">
            <v>13229.687348251424</v>
          </cell>
          <cell r="AF471">
            <v>10393.003352649614</v>
          </cell>
          <cell r="AG471">
            <v>1963.6559999999995</v>
          </cell>
          <cell r="AH471">
            <v>1550.5488050396327</v>
          </cell>
          <cell r="AI471">
            <v>5906.4723862984129</v>
          </cell>
          <cell r="AJ471">
            <v>2268.6911077609229</v>
          </cell>
          <cell r="AK471">
            <v>35312.059000000008</v>
          </cell>
        </row>
        <row r="472">
          <cell r="B472">
            <v>38937</v>
          </cell>
          <cell r="C472">
            <v>0</v>
          </cell>
          <cell r="D472">
            <v>15433.864000000009</v>
          </cell>
          <cell r="E472">
            <v>21007</v>
          </cell>
          <cell r="F472">
            <v>36440.864000000009</v>
          </cell>
          <cell r="G472">
            <v>36440.864000000009</v>
          </cell>
          <cell r="H472">
            <v>35958</v>
          </cell>
          <cell r="I472">
            <v>21007</v>
          </cell>
          <cell r="J472">
            <v>13423</v>
          </cell>
          <cell r="M472">
            <v>1684</v>
          </cell>
          <cell r="N472">
            <v>5900</v>
          </cell>
          <cell r="P472">
            <v>21007</v>
          </cell>
          <cell r="Q472">
            <v>13423</v>
          </cell>
          <cell r="T472">
            <v>1684</v>
          </cell>
          <cell r="U472">
            <v>5900</v>
          </cell>
          <cell r="W472">
            <v>21007</v>
          </cell>
          <cell r="X472">
            <v>13740.617203177</v>
          </cell>
          <cell r="Y472">
            <v>10777.802408124853</v>
          </cell>
          <cell r="Z472">
            <v>1940.1684135248072</v>
          </cell>
          <cell r="AA472">
            <v>1505.8306228009403</v>
          </cell>
          <cell r="AB472">
            <v>5755.5202471462962</v>
          </cell>
          <cell r="AC472">
            <v>2238.0611052261074</v>
          </cell>
          <cell r="AD472">
            <v>35958</v>
          </cell>
          <cell r="AE472">
            <v>13926.507595573439</v>
          </cell>
          <cell r="AF472">
            <v>10920.935704067402</v>
          </cell>
          <cell r="AG472">
            <v>1963.6559999999995</v>
          </cell>
          <cell r="AH472">
            <v>1527.5271631828286</v>
          </cell>
          <cell r="AI472">
            <v>5833.5043826250167</v>
          </cell>
          <cell r="AJ472">
            <v>2268.7331545513184</v>
          </cell>
          <cell r="AK472">
            <v>36440.864000000009</v>
          </cell>
        </row>
        <row r="473">
          <cell r="B473">
            <v>38938</v>
          </cell>
          <cell r="C473">
            <v>0</v>
          </cell>
          <cell r="D473">
            <v>15247.965000000011</v>
          </cell>
          <cell r="E473">
            <v>20907</v>
          </cell>
          <cell r="F473">
            <v>36154.965000000011</v>
          </cell>
          <cell r="G473">
            <v>36154.965000000011</v>
          </cell>
          <cell r="H473">
            <v>35290.1</v>
          </cell>
          <cell r="I473">
            <v>20907</v>
          </cell>
          <cell r="J473">
            <v>13423</v>
          </cell>
          <cell r="M473">
            <v>1684</v>
          </cell>
          <cell r="N473">
            <v>5800</v>
          </cell>
          <cell r="P473">
            <v>20907</v>
          </cell>
          <cell r="Q473">
            <v>13423</v>
          </cell>
          <cell r="T473">
            <v>1684</v>
          </cell>
          <cell r="U473">
            <v>5800</v>
          </cell>
          <cell r="W473">
            <v>20907</v>
          </cell>
          <cell r="X473">
            <v>13801.301565430482</v>
          </cell>
          <cell r="Y473">
            <v>10304.13673061079</v>
          </cell>
          <cell r="Z473">
            <v>1784.7958881392653</v>
          </cell>
          <cell r="AA473">
            <v>1508.3206212468767</v>
          </cell>
          <cell r="AB473">
            <v>5683.7854649085402</v>
          </cell>
          <cell r="AC473">
            <v>2207.7597296640502</v>
          </cell>
          <cell r="AD473">
            <v>35290.1</v>
          </cell>
          <cell r="AE473">
            <v>14140.120143220245</v>
          </cell>
          <cell r="AF473">
            <v>10554.262432193293</v>
          </cell>
          <cell r="AG473">
            <v>1828.0466808695483</v>
          </cell>
          <cell r="AH473">
            <v>1546.9676710899721</v>
          </cell>
          <cell r="AI473">
            <v>5822.0731336544159</v>
          </cell>
          <cell r="AJ473">
            <v>2263.4949389725316</v>
          </cell>
          <cell r="AK473">
            <v>36154.965000000011</v>
          </cell>
        </row>
        <row r="474">
          <cell r="B474">
            <v>38939</v>
          </cell>
          <cell r="C474">
            <v>0</v>
          </cell>
          <cell r="D474">
            <v>15605.470000000001</v>
          </cell>
          <cell r="E474">
            <v>20907</v>
          </cell>
          <cell r="F474">
            <v>36512.47</v>
          </cell>
          <cell r="G474">
            <v>36512.47</v>
          </cell>
          <cell r="H474">
            <v>37004.699999999997</v>
          </cell>
          <cell r="I474">
            <v>20907</v>
          </cell>
          <cell r="J474">
            <v>13423</v>
          </cell>
          <cell r="M474">
            <v>1684</v>
          </cell>
          <cell r="N474">
            <v>5800</v>
          </cell>
          <cell r="P474">
            <v>20907</v>
          </cell>
          <cell r="Q474">
            <v>13423</v>
          </cell>
          <cell r="T474">
            <v>1684</v>
          </cell>
          <cell r="U474">
            <v>5800</v>
          </cell>
          <cell r="W474">
            <v>20907</v>
          </cell>
          <cell r="X474">
            <v>14791.742633289005</v>
          </cell>
          <cell r="Y474">
            <v>10783.024534335114</v>
          </cell>
          <cell r="Z474">
            <v>1797.541580033783</v>
          </cell>
          <cell r="AA474">
            <v>1504.6481085446981</v>
          </cell>
          <cell r="AB474">
            <v>5898.223017340787</v>
          </cell>
          <cell r="AC474">
            <v>2229.5201264566167</v>
          </cell>
          <cell r="AD474">
            <v>37004.699999999997</v>
          </cell>
          <cell r="AE474">
            <v>15060.894152567435</v>
          </cell>
          <cell r="AF474">
            <v>10984.419481846697</v>
          </cell>
          <cell r="AG474">
            <v>1829.355973719548</v>
          </cell>
          <cell r="AH474">
            <v>1534.160800362964</v>
          </cell>
          <cell r="AI474">
            <v>6007.3580648066845</v>
          </cell>
          <cell r="AJ474">
            <v>2270.5285266966685</v>
          </cell>
          <cell r="AK474">
            <v>37686.716999999997</v>
          </cell>
        </row>
        <row r="475">
          <cell r="B475">
            <v>38940</v>
          </cell>
          <cell r="C475">
            <v>0</v>
          </cell>
          <cell r="D475">
            <v>14295.089999999997</v>
          </cell>
          <cell r="E475">
            <v>21007</v>
          </cell>
          <cell r="F475">
            <v>35302.089999999997</v>
          </cell>
          <cell r="G475">
            <v>35302.089999999997</v>
          </cell>
          <cell r="H475">
            <v>36287.5</v>
          </cell>
          <cell r="I475">
            <v>21007</v>
          </cell>
          <cell r="J475">
            <v>13423</v>
          </cell>
          <cell r="M475">
            <v>1684</v>
          </cell>
          <cell r="N475">
            <v>5900</v>
          </cell>
          <cell r="P475">
            <v>21007</v>
          </cell>
          <cell r="Q475">
            <v>13423</v>
          </cell>
          <cell r="T475">
            <v>1684</v>
          </cell>
          <cell r="U475">
            <v>5900</v>
          </cell>
          <cell r="W475">
            <v>21007</v>
          </cell>
          <cell r="X475">
            <v>13733.825264408368</v>
          </cell>
          <cell r="Y475">
            <v>10888.149109862496</v>
          </cell>
          <cell r="Z475">
            <v>1937.3656839756854</v>
          </cell>
          <cell r="AA475">
            <v>1512.6208788235572</v>
          </cell>
          <cell r="AB475">
            <v>5980.9473079281597</v>
          </cell>
          <cell r="AC475">
            <v>2234.5917550017384</v>
          </cell>
          <cell r="AD475">
            <v>36287.5</v>
          </cell>
          <cell r="AE475">
            <v>13935.637499890276</v>
          </cell>
          <cell r="AF475">
            <v>11041.951813519738</v>
          </cell>
          <cell r="AG475">
            <v>1963.6559999999995</v>
          </cell>
          <cell r="AH475">
            <v>1536.09456154649</v>
          </cell>
          <cell r="AI475">
            <v>6069.1355442614185</v>
          </cell>
          <cell r="AJ475">
            <v>2267.1605807820847</v>
          </cell>
          <cell r="AK475">
            <v>36813.636000000006</v>
          </cell>
        </row>
        <row r="476">
          <cell r="B476">
            <v>38941</v>
          </cell>
          <cell r="C476">
            <v>0</v>
          </cell>
          <cell r="D476">
            <v>12467.949999999997</v>
          </cell>
          <cell r="E476">
            <v>21007</v>
          </cell>
          <cell r="F476">
            <v>33474.949999999997</v>
          </cell>
          <cell r="G476">
            <v>33474.949999999997</v>
          </cell>
          <cell r="H476">
            <v>33128.300000000003</v>
          </cell>
          <cell r="I476">
            <v>21007</v>
          </cell>
          <cell r="J476">
            <v>13423</v>
          </cell>
          <cell r="M476">
            <v>1684</v>
          </cell>
          <cell r="N476">
            <v>5900</v>
          </cell>
          <cell r="P476">
            <v>21007</v>
          </cell>
          <cell r="Q476">
            <v>13423</v>
          </cell>
          <cell r="T476">
            <v>1684</v>
          </cell>
          <cell r="U476">
            <v>5900</v>
          </cell>
          <cell r="W476">
            <v>21007</v>
          </cell>
          <cell r="X476">
            <v>11829.668236782605</v>
          </cell>
          <cell r="Y476">
            <v>9849.7685492908895</v>
          </cell>
          <cell r="Z476">
            <v>1931.6088032358132</v>
          </cell>
          <cell r="AA476">
            <v>1525.1544135265153</v>
          </cell>
          <cell r="AB476">
            <v>5760.556567582591</v>
          </cell>
          <cell r="AC476">
            <v>2231.5434295815885</v>
          </cell>
          <cell r="AD476">
            <v>33128.300000000003</v>
          </cell>
          <cell r="AE476">
            <v>12023.300885036944</v>
          </cell>
          <cell r="AF476">
            <v>10013.430151937677</v>
          </cell>
          <cell r="AG476">
            <v>1963.6559999999995</v>
          </cell>
          <cell r="AH476">
            <v>1552.704912876718</v>
          </cell>
          <cell r="AI476">
            <v>5854.6065980286694</v>
          </cell>
          <cell r="AJ476">
            <v>2269.963452119996</v>
          </cell>
          <cell r="AK476">
            <v>33677.662000000004</v>
          </cell>
        </row>
        <row r="477">
          <cell r="B477">
            <v>38942</v>
          </cell>
          <cell r="C477">
            <v>0</v>
          </cell>
          <cell r="D477">
            <v>13673.129999999997</v>
          </cell>
          <cell r="E477">
            <v>20807</v>
          </cell>
          <cell r="F477">
            <v>34480.129999999997</v>
          </cell>
          <cell r="G477">
            <v>34480.129999999997</v>
          </cell>
          <cell r="H477">
            <v>35262.400000000001</v>
          </cell>
          <cell r="I477">
            <v>20807</v>
          </cell>
          <cell r="J477">
            <v>13423</v>
          </cell>
          <cell r="M477">
            <v>1684</v>
          </cell>
          <cell r="N477">
            <v>5700</v>
          </cell>
          <cell r="P477">
            <v>20807</v>
          </cell>
          <cell r="Q477">
            <v>13423</v>
          </cell>
          <cell r="T477">
            <v>1684</v>
          </cell>
          <cell r="U477">
            <v>5700</v>
          </cell>
          <cell r="W477">
            <v>20807</v>
          </cell>
          <cell r="X477">
            <v>12964.67529824815</v>
          </cell>
          <cell r="Y477">
            <v>11004.652232010256</v>
          </cell>
          <cell r="Z477">
            <v>1928.8284044602399</v>
          </cell>
          <cell r="AA477">
            <v>1509.9677886979221</v>
          </cell>
          <cell r="AB477">
            <v>5629.6803988924567</v>
          </cell>
          <cell r="AC477">
            <v>2224.5958776909752</v>
          </cell>
          <cell r="AD477">
            <v>35262.400000000001</v>
          </cell>
          <cell r="AE477">
            <v>13212.628068484815</v>
          </cell>
          <cell r="AF477">
            <v>11214.250725422136</v>
          </cell>
          <cell r="AG477">
            <v>1963.6559999999995</v>
          </cell>
          <cell r="AH477">
            <v>1540.7276973456062</v>
          </cell>
          <cell r="AI477">
            <v>5733.1930512237404</v>
          </cell>
          <cell r="AJ477">
            <v>2269.0104575237078</v>
          </cell>
          <cell r="AK477">
            <v>35933.466000000008</v>
          </cell>
        </row>
        <row r="478">
          <cell r="B478">
            <v>38943</v>
          </cell>
          <cell r="C478">
            <v>0</v>
          </cell>
          <cell r="D478">
            <v>14188.480000000003</v>
          </cell>
          <cell r="E478">
            <v>21107</v>
          </cell>
          <cell r="F478">
            <v>35295.480000000003</v>
          </cell>
          <cell r="G478">
            <v>35295.480000000003</v>
          </cell>
          <cell r="H478">
            <v>34622</v>
          </cell>
          <cell r="I478">
            <v>21107</v>
          </cell>
          <cell r="J478">
            <v>13423</v>
          </cell>
          <cell r="M478">
            <v>1684</v>
          </cell>
          <cell r="N478">
            <v>6000</v>
          </cell>
          <cell r="P478">
            <v>21107</v>
          </cell>
          <cell r="Q478">
            <v>13423</v>
          </cell>
          <cell r="T478">
            <v>1684</v>
          </cell>
          <cell r="U478">
            <v>6000</v>
          </cell>
          <cell r="W478">
            <v>21107</v>
          </cell>
          <cell r="X478">
            <v>12831.557354070485</v>
          </cell>
          <cell r="Y478">
            <v>10315.55785768993</v>
          </cell>
          <cell r="Z478">
            <v>1924.7589640735041</v>
          </cell>
          <cell r="AA478">
            <v>1514.2528977611717</v>
          </cell>
          <cell r="AB478">
            <v>5814.0821567090261</v>
          </cell>
          <cell r="AC478">
            <v>2221.7907696958841</v>
          </cell>
          <cell r="AD478">
            <v>34622</v>
          </cell>
          <cell r="AE478">
            <v>13091.970723383185</v>
          </cell>
          <cell r="AF478">
            <v>10528.317422124062</v>
          </cell>
          <cell r="AG478">
            <v>1963.6559999999995</v>
          </cell>
          <cell r="AH478">
            <v>1547.7069343322066</v>
          </cell>
          <cell r="AI478">
            <v>5938.2178123996318</v>
          </cell>
          <cell r="AJ478">
            <v>2268.6911077609229</v>
          </cell>
          <cell r="AK478">
            <v>35338.559999999998</v>
          </cell>
        </row>
        <row r="479">
          <cell r="B479">
            <v>38944</v>
          </cell>
          <cell r="C479">
            <v>0</v>
          </cell>
          <cell r="D479">
            <v>14499.39</v>
          </cell>
          <cell r="E479">
            <v>20907</v>
          </cell>
          <cell r="F479">
            <v>35406.39</v>
          </cell>
          <cell r="G479">
            <v>35406.39</v>
          </cell>
          <cell r="H479">
            <v>35233.4</v>
          </cell>
          <cell r="I479">
            <v>20907</v>
          </cell>
          <cell r="J479">
            <v>13423</v>
          </cell>
          <cell r="M479">
            <v>1684</v>
          </cell>
          <cell r="N479">
            <v>5800</v>
          </cell>
          <cell r="P479">
            <v>20907</v>
          </cell>
          <cell r="Q479">
            <v>13423</v>
          </cell>
          <cell r="T479">
            <v>1684</v>
          </cell>
          <cell r="U479">
            <v>5800</v>
          </cell>
          <cell r="W479">
            <v>20907</v>
          </cell>
          <cell r="X479">
            <v>13207.325991626578</v>
          </cell>
          <cell r="Y479">
            <v>10458.489670215213</v>
          </cell>
          <cell r="Z479">
            <v>1926.6762704162406</v>
          </cell>
          <cell r="AA479">
            <v>1513.8312130989141</v>
          </cell>
          <cell r="AB479">
            <v>5903.0911710887813</v>
          </cell>
          <cell r="AC479">
            <v>2223.9856835542687</v>
          </cell>
          <cell r="AD479">
            <v>35233.4</v>
          </cell>
          <cell r="AE479">
            <v>13474.367914365588</v>
          </cell>
          <cell r="AF479">
            <v>10665.969520702345</v>
          </cell>
          <cell r="AG479">
            <v>1963.6559999999995</v>
          </cell>
          <cell r="AH479">
            <v>1545.765546617509</v>
          </cell>
          <cell r="AI479">
            <v>6017.8908975203094</v>
          </cell>
          <cell r="AJ479">
            <v>2268.3421207942552</v>
          </cell>
          <cell r="AK479">
            <v>35935.992000000006</v>
          </cell>
        </row>
        <row r="480">
          <cell r="B480">
            <v>38945</v>
          </cell>
          <cell r="C480">
            <v>0</v>
          </cell>
          <cell r="D480">
            <v>14299.39</v>
          </cell>
          <cell r="E480">
            <v>21107</v>
          </cell>
          <cell r="F480">
            <v>35406.39</v>
          </cell>
          <cell r="G480">
            <v>35406.39</v>
          </cell>
          <cell r="H480">
            <v>35429.4</v>
          </cell>
          <cell r="I480">
            <v>21107</v>
          </cell>
          <cell r="J480">
            <v>13423</v>
          </cell>
          <cell r="M480">
            <v>1684</v>
          </cell>
          <cell r="N480">
            <v>6000</v>
          </cell>
          <cell r="P480">
            <v>21107</v>
          </cell>
          <cell r="Q480">
            <v>13423</v>
          </cell>
          <cell r="T480">
            <v>1684</v>
          </cell>
          <cell r="U480">
            <v>6000</v>
          </cell>
          <cell r="W480">
            <v>21107</v>
          </cell>
          <cell r="X480">
            <v>13633.130120442116</v>
          </cell>
          <cell r="Y480">
            <v>10197.315269588102</v>
          </cell>
          <cell r="Z480">
            <v>1932.7156712389915</v>
          </cell>
          <cell r="AA480">
            <v>1519.0438872218772</v>
          </cell>
          <cell r="AB480">
            <v>5917.9972306816826</v>
          </cell>
          <cell r="AC480">
            <v>2229.1978208272294</v>
          </cell>
          <cell r="AD480">
            <v>35429.4</v>
          </cell>
          <cell r="AE480">
            <v>13861.941773089953</v>
          </cell>
          <cell r="AF480">
            <v>10370.607977707748</v>
          </cell>
          <cell r="AG480">
            <v>1963.6559999999995</v>
          </cell>
          <cell r="AH480">
            <v>1545.9885499820459</v>
          </cell>
          <cell r="AI480">
            <v>6013.5495784260047</v>
          </cell>
          <cell r="AJ480">
            <v>2268.3421207942552</v>
          </cell>
          <cell r="AK480">
            <v>36024.08600000001</v>
          </cell>
        </row>
        <row r="481">
          <cell r="B481">
            <v>38946</v>
          </cell>
          <cell r="C481">
            <v>0</v>
          </cell>
          <cell r="D481">
            <v>13964</v>
          </cell>
          <cell r="E481">
            <v>20807</v>
          </cell>
          <cell r="F481">
            <v>34771</v>
          </cell>
          <cell r="G481">
            <v>34771</v>
          </cell>
          <cell r="H481">
            <v>35720.9</v>
          </cell>
          <cell r="I481">
            <v>20807</v>
          </cell>
          <cell r="J481">
            <v>13423</v>
          </cell>
          <cell r="M481">
            <v>1684</v>
          </cell>
          <cell r="N481">
            <v>5700</v>
          </cell>
          <cell r="P481">
            <v>20807</v>
          </cell>
          <cell r="Q481">
            <v>13423</v>
          </cell>
          <cell r="T481">
            <v>1684</v>
          </cell>
          <cell r="U481">
            <v>5700</v>
          </cell>
          <cell r="W481">
            <v>20807</v>
          </cell>
          <cell r="X481">
            <v>13330.83307571252</v>
          </cell>
          <cell r="Y481">
            <v>10931.54689039587</v>
          </cell>
          <cell r="Z481">
            <v>1766.7361189081257</v>
          </cell>
          <cell r="AA481">
            <v>1533.386952510923</v>
          </cell>
          <cell r="AB481">
            <v>5908.0177887348473</v>
          </cell>
          <cell r="AC481">
            <v>2250.3791737377178</v>
          </cell>
          <cell r="AD481">
            <v>35720.9</v>
          </cell>
          <cell r="AE481">
            <v>13452.673551123034</v>
          </cell>
          <cell r="AF481">
            <v>11042.126434020332</v>
          </cell>
          <cell r="AG481">
            <v>1782.9210547080152</v>
          </cell>
          <cell r="AH481">
            <v>1548.8308694867351</v>
          </cell>
          <cell r="AI481">
            <v>5964.189980375977</v>
          </cell>
          <cell r="AJ481">
            <v>2272.5061102859058</v>
          </cell>
          <cell r="AK481">
            <v>36063.248000000007</v>
          </cell>
        </row>
        <row r="482">
          <cell r="B482">
            <v>38947</v>
          </cell>
          <cell r="C482">
            <v>0</v>
          </cell>
          <cell r="D482">
            <v>13361.519999999997</v>
          </cell>
          <cell r="E482">
            <v>21707</v>
          </cell>
          <cell r="F482">
            <v>35068.519999999997</v>
          </cell>
          <cell r="G482">
            <v>35068.519999999997</v>
          </cell>
          <cell r="H482">
            <v>22171.9</v>
          </cell>
          <cell r="I482">
            <v>21707</v>
          </cell>
          <cell r="J482">
            <v>13423</v>
          </cell>
          <cell r="M482">
            <v>1684</v>
          </cell>
          <cell r="N482">
            <v>6600</v>
          </cell>
          <cell r="P482">
            <v>21707</v>
          </cell>
          <cell r="Q482">
            <v>13423</v>
          </cell>
          <cell r="T482">
            <v>1684</v>
          </cell>
          <cell r="U482">
            <v>6600</v>
          </cell>
          <cell r="W482">
            <v>21707</v>
          </cell>
          <cell r="X482">
            <v>8101.6819867935128</v>
          </cell>
          <cell r="Y482">
            <v>6439.4641550691704</v>
          </cell>
          <cell r="Z482">
            <v>1127.1902650252764</v>
          </cell>
          <cell r="AA482">
            <v>975.81266445232075</v>
          </cell>
          <cell r="AB482">
            <v>4104.054094961496</v>
          </cell>
          <cell r="AC482">
            <v>1423.6968336982225</v>
          </cell>
          <cell r="AD482">
            <v>22171.9</v>
          </cell>
          <cell r="AE482">
            <v>12605.611912816636</v>
          </cell>
          <cell r="AF482">
            <v>9747.139062774042</v>
          </cell>
          <cell r="AG482">
            <v>1723.2051240306316</v>
          </cell>
          <cell r="AH482">
            <v>1487.5719115012971</v>
          </cell>
          <cell r="AI482">
            <v>6248.0962017505954</v>
          </cell>
          <cell r="AJ482">
            <v>2189.1607871267943</v>
          </cell>
          <cell r="AK482">
            <v>34000.784999999996</v>
          </cell>
        </row>
        <row r="483">
          <cell r="B483">
            <v>38948</v>
          </cell>
          <cell r="C483">
            <v>0</v>
          </cell>
          <cell r="D483">
            <v>12876.879999999997</v>
          </cell>
          <cell r="E483">
            <v>21707</v>
          </cell>
          <cell r="F483">
            <v>34583.879999999997</v>
          </cell>
          <cell r="G483">
            <v>34583.879999999997</v>
          </cell>
          <cell r="H483">
            <v>203.4</v>
          </cell>
          <cell r="I483">
            <v>21707</v>
          </cell>
          <cell r="J483">
            <v>13423</v>
          </cell>
          <cell r="M483">
            <v>1684</v>
          </cell>
          <cell r="N483">
            <v>6600</v>
          </cell>
          <cell r="P483">
            <v>21707</v>
          </cell>
          <cell r="Q483">
            <v>13423</v>
          </cell>
          <cell r="T483">
            <v>1684</v>
          </cell>
          <cell r="U483">
            <v>6600</v>
          </cell>
          <cell r="W483">
            <v>21707</v>
          </cell>
          <cell r="X483">
            <v>77.325560999999993</v>
          </cell>
          <cell r="Y483">
            <v>63.037117800000004</v>
          </cell>
          <cell r="Z483">
            <v>8.5428000000000015</v>
          </cell>
          <cell r="AA483">
            <v>8.4048947999999992</v>
          </cell>
          <cell r="AB483">
            <v>33.619782600000001</v>
          </cell>
          <cell r="AC483">
            <v>12.4698438</v>
          </cell>
          <cell r="AD483">
            <v>203.4</v>
          </cell>
          <cell r="AE483">
            <v>0</v>
          </cell>
          <cell r="AF483">
            <v>0</v>
          </cell>
          <cell r="AG483">
            <v>0</v>
          </cell>
          <cell r="AH483">
            <v>0</v>
          </cell>
          <cell r="AI483">
            <v>0</v>
          </cell>
          <cell r="AJ483">
            <v>0</v>
          </cell>
          <cell r="AK483">
            <v>0</v>
          </cell>
        </row>
        <row r="484">
          <cell r="B484">
            <v>38949</v>
          </cell>
          <cell r="C484">
            <v>0</v>
          </cell>
          <cell r="D484">
            <v>13490.339999999997</v>
          </cell>
          <cell r="E484">
            <v>21607</v>
          </cell>
          <cell r="F484">
            <v>35097.339999999997</v>
          </cell>
          <cell r="G484">
            <v>35097.339999999997</v>
          </cell>
          <cell r="H484">
            <v>59.5</v>
          </cell>
          <cell r="I484">
            <v>21607</v>
          </cell>
          <cell r="J484">
            <v>13423</v>
          </cell>
          <cell r="M484">
            <v>1684</v>
          </cell>
          <cell r="N484">
            <v>6500</v>
          </cell>
          <cell r="P484">
            <v>21607</v>
          </cell>
          <cell r="Q484">
            <v>13423</v>
          </cell>
          <cell r="T484">
            <v>1684</v>
          </cell>
          <cell r="U484">
            <v>6500</v>
          </cell>
          <cell r="W484">
            <v>21607</v>
          </cell>
          <cell r="X484">
            <v>22.6198175</v>
          </cell>
          <cell r="Y484">
            <v>18.440061499999999</v>
          </cell>
          <cell r="Z484">
            <v>2.4990000000000001</v>
          </cell>
          <cell r="AA484">
            <v>2.4586589999999999</v>
          </cell>
          <cell r="AB484">
            <v>9.8346954999999987</v>
          </cell>
          <cell r="AC484">
            <v>3.6477664999999999</v>
          </cell>
          <cell r="AD484">
            <v>59.5</v>
          </cell>
          <cell r="AE484">
            <v>13159.008000000002</v>
          </cell>
          <cell r="AF484">
            <v>9868.32</v>
          </cell>
          <cell r="AG484">
            <v>1963.6559999999995</v>
          </cell>
          <cell r="AH484">
            <v>1554.5279999999998</v>
          </cell>
          <cell r="AI484">
            <v>6520.8</v>
          </cell>
          <cell r="AJ484">
            <v>2272.6560000000013</v>
          </cell>
          <cell r="AK484">
            <v>35338.968000000008</v>
          </cell>
        </row>
        <row r="485">
          <cell r="B485">
            <v>38950</v>
          </cell>
          <cell r="C485">
            <v>0</v>
          </cell>
          <cell r="D485">
            <v>13268.440000000002</v>
          </cell>
          <cell r="E485">
            <v>21607</v>
          </cell>
          <cell r="F485">
            <v>34875.440000000002</v>
          </cell>
          <cell r="G485">
            <v>34875.440000000002</v>
          </cell>
          <cell r="H485">
            <v>0.4</v>
          </cell>
          <cell r="I485">
            <v>21607</v>
          </cell>
          <cell r="J485">
            <v>13423</v>
          </cell>
          <cell r="M485">
            <v>1684</v>
          </cell>
          <cell r="N485">
            <v>6500</v>
          </cell>
          <cell r="P485">
            <v>21607</v>
          </cell>
          <cell r="Q485">
            <v>13423</v>
          </cell>
          <cell r="T485">
            <v>1684</v>
          </cell>
          <cell r="U485">
            <v>6500</v>
          </cell>
          <cell r="W485">
            <v>21607</v>
          </cell>
          <cell r="X485">
            <v>0.15206600000000001</v>
          </cell>
          <cell r="Y485">
            <v>0.1239668</v>
          </cell>
          <cell r="Z485">
            <v>1.6800000000000002E-2</v>
          </cell>
          <cell r="AA485">
            <v>1.65288E-2</v>
          </cell>
          <cell r="AB485">
            <v>6.6115599999999997E-2</v>
          </cell>
          <cell r="AC485">
            <v>2.4522800000000001E-2</v>
          </cell>
          <cell r="AD485">
            <v>0.4</v>
          </cell>
          <cell r="AE485">
            <v>12926.656000000003</v>
          </cell>
          <cell r="AF485">
            <v>9868.32</v>
          </cell>
          <cell r="AG485">
            <v>1963.6559999999995</v>
          </cell>
          <cell r="AH485">
            <v>1554.5279999999998</v>
          </cell>
          <cell r="AI485">
            <v>6520.8</v>
          </cell>
          <cell r="AJ485">
            <v>2272.6560000000013</v>
          </cell>
          <cell r="AK485">
            <v>35106.616000000009</v>
          </cell>
        </row>
        <row r="486">
          <cell r="B486">
            <v>38951</v>
          </cell>
          <cell r="C486">
            <v>0</v>
          </cell>
          <cell r="D486">
            <v>19483.048999999995</v>
          </cell>
          <cell r="E486">
            <v>0</v>
          </cell>
          <cell r="F486">
            <v>19483.048999999995</v>
          </cell>
          <cell r="G486">
            <v>19483.048999999995</v>
          </cell>
          <cell r="H486">
            <v>18865.900000000001</v>
          </cell>
          <cell r="I486">
            <v>0</v>
          </cell>
          <cell r="J486">
            <v>0</v>
          </cell>
          <cell r="M486">
            <v>0</v>
          </cell>
          <cell r="N486">
            <v>0</v>
          </cell>
          <cell r="P486">
            <v>0</v>
          </cell>
          <cell r="U486">
            <v>0</v>
          </cell>
          <cell r="W486">
            <v>0</v>
          </cell>
          <cell r="X486">
            <v>6761.529339140071</v>
          </cell>
          <cell r="Y486">
            <v>5674.7903591913528</v>
          </cell>
          <cell r="Z486">
            <v>871.6299704007514</v>
          </cell>
          <cell r="AA486">
            <v>866.26253309952358</v>
          </cell>
          <cell r="AB486">
            <v>3567.7552060042476</v>
          </cell>
          <cell r="AC486">
            <v>1123.9325921640548</v>
          </cell>
          <cell r="AD486">
            <v>18865.900000000001</v>
          </cell>
          <cell r="AE486">
            <v>6965.6731475925817</v>
          </cell>
          <cell r="AF486">
            <v>5835.8611289694181</v>
          </cell>
          <cell r="AG486">
            <v>910.61873971645514</v>
          </cell>
          <cell r="AH486">
            <v>906.43768589422189</v>
          </cell>
          <cell r="AI486">
            <v>3694.6819266412895</v>
          </cell>
          <cell r="AJ486">
            <v>1169.776371186028</v>
          </cell>
          <cell r="AK486">
            <v>19483.048999999995</v>
          </cell>
        </row>
        <row r="487">
          <cell r="B487">
            <v>38952</v>
          </cell>
          <cell r="C487">
            <v>0</v>
          </cell>
          <cell r="D487">
            <v>15585.441000000006</v>
          </cell>
          <cell r="E487">
            <v>21007</v>
          </cell>
          <cell r="F487">
            <v>36592.441000000006</v>
          </cell>
          <cell r="G487">
            <v>36592.441000000006</v>
          </cell>
          <cell r="H487">
            <v>35850.1</v>
          </cell>
          <cell r="I487">
            <v>23933</v>
          </cell>
          <cell r="J487">
            <v>13423</v>
          </cell>
          <cell r="M487">
            <v>1684</v>
          </cell>
          <cell r="N487">
            <v>5900</v>
          </cell>
          <cell r="P487">
            <v>21007</v>
          </cell>
          <cell r="Q487">
            <v>16022.834381412591</v>
          </cell>
          <cell r="T487">
            <v>2010.1656185874099</v>
          </cell>
          <cell r="U487">
            <v>5900</v>
          </cell>
          <cell r="W487">
            <v>23933</v>
          </cell>
          <cell r="X487">
            <v>13666.288882794426</v>
          </cell>
          <cell r="Y487">
            <v>10879.725716842315</v>
          </cell>
          <cell r="Z487">
            <v>1793.1115926094283</v>
          </cell>
          <cell r="AA487">
            <v>1502.1735120366322</v>
          </cell>
          <cell r="AB487">
            <v>5783.7874983456059</v>
          </cell>
          <cell r="AC487">
            <v>2225.0127973715771</v>
          </cell>
          <cell r="AD487">
            <v>35850.1</v>
          </cell>
          <cell r="AE487">
            <v>13946.598631188055</v>
          </cell>
          <cell r="AF487">
            <v>11105.580898792965</v>
          </cell>
          <cell r="AG487">
            <v>1829.5566401585666</v>
          </cell>
          <cell r="AH487">
            <v>1536.9260662349736</v>
          </cell>
          <cell r="AI487">
            <v>5902.1722466211613</v>
          </cell>
          <cell r="AJ487">
            <v>2271.6065170042789</v>
          </cell>
          <cell r="AK487">
            <v>36592.441000000006</v>
          </cell>
        </row>
        <row r="488">
          <cell r="B488">
            <v>38953</v>
          </cell>
          <cell r="C488">
            <v>0</v>
          </cell>
          <cell r="D488">
            <v>15161.828000000001</v>
          </cell>
          <cell r="E488">
            <v>21207</v>
          </cell>
          <cell r="F488">
            <v>36368.828000000001</v>
          </cell>
          <cell r="G488">
            <v>36368.828000000001</v>
          </cell>
          <cell r="H488">
            <v>35792.699999999997</v>
          </cell>
          <cell r="I488">
            <v>21207</v>
          </cell>
          <cell r="J488">
            <v>13423</v>
          </cell>
          <cell r="M488">
            <v>1684</v>
          </cell>
          <cell r="N488">
            <v>6100</v>
          </cell>
          <cell r="P488">
            <v>21207</v>
          </cell>
          <cell r="Q488">
            <v>13423</v>
          </cell>
          <cell r="T488">
            <v>1684</v>
          </cell>
          <cell r="U488">
            <v>6100</v>
          </cell>
          <cell r="W488">
            <v>21207</v>
          </cell>
          <cell r="X488">
            <v>13605.577470377199</v>
          </cell>
          <cell r="Y488">
            <v>10663.006821719964</v>
          </cell>
          <cell r="Z488">
            <v>1801.2942219076785</v>
          </cell>
          <cell r="AA488">
            <v>1513.9151603964142</v>
          </cell>
          <cell r="AB488">
            <v>5974.7093410674752</v>
          </cell>
          <cell r="AC488">
            <v>2234.1969845312792</v>
          </cell>
          <cell r="AD488">
            <v>35792.699999999997</v>
          </cell>
          <cell r="AE488">
            <v>13819.808684722861</v>
          </cell>
          <cell r="AF488">
            <v>10837.742403584611</v>
          </cell>
          <cell r="AG488">
            <v>1829.355973719548</v>
          </cell>
          <cell r="AH488">
            <v>1540.1241914978607</v>
          </cell>
          <cell r="AI488">
            <v>6071.2682197784525</v>
          </cell>
          <cell r="AJ488">
            <v>2270.5285266966685</v>
          </cell>
          <cell r="AK488">
            <v>36368.828000000001</v>
          </cell>
        </row>
        <row r="489">
          <cell r="B489">
            <v>38954</v>
          </cell>
          <cell r="C489">
            <v>0</v>
          </cell>
          <cell r="D489">
            <v>14105.936000000002</v>
          </cell>
          <cell r="E489">
            <v>20907</v>
          </cell>
          <cell r="F489">
            <v>35012.936000000002</v>
          </cell>
          <cell r="G489">
            <v>35012.936000000002</v>
          </cell>
          <cell r="H489">
            <v>34645.5</v>
          </cell>
          <cell r="I489">
            <v>20907</v>
          </cell>
          <cell r="J489">
            <v>13423</v>
          </cell>
          <cell r="M489">
            <v>1684</v>
          </cell>
          <cell r="N489">
            <v>5800</v>
          </cell>
          <cell r="P489">
            <v>20907</v>
          </cell>
          <cell r="Q489">
            <v>13423</v>
          </cell>
          <cell r="T489">
            <v>1684</v>
          </cell>
          <cell r="U489">
            <v>5800</v>
          </cell>
          <cell r="W489">
            <v>20907</v>
          </cell>
          <cell r="X489">
            <v>13698.580093362434</v>
          </cell>
          <cell r="Y489">
            <v>9674.8752323171939</v>
          </cell>
          <cell r="Z489">
            <v>1810.8347347888496</v>
          </cell>
          <cell r="AA489">
            <v>1532.8038480091413</v>
          </cell>
          <cell r="AB489">
            <v>5681.208687201467</v>
          </cell>
          <cell r="AC489">
            <v>2247.1974043209129</v>
          </cell>
          <cell r="AD489">
            <v>34645.5</v>
          </cell>
          <cell r="AE489">
            <v>13844.60822165836</v>
          </cell>
          <cell r="AF489">
            <v>9777.0422498664429</v>
          </cell>
          <cell r="AG489">
            <v>1829.5559351713025</v>
          </cell>
          <cell r="AH489">
            <v>1550.9840269198198</v>
          </cell>
          <cell r="AI489">
            <v>5739.1428366072087</v>
          </cell>
          <cell r="AJ489">
            <v>2271.6027297768715</v>
          </cell>
          <cell r="AK489">
            <v>35012.936000000002</v>
          </cell>
        </row>
        <row r="490">
          <cell r="B490">
            <v>38955</v>
          </cell>
          <cell r="C490">
            <v>0</v>
          </cell>
          <cell r="D490">
            <v>12509.339</v>
          </cell>
          <cell r="E490">
            <v>20907</v>
          </cell>
          <cell r="F490">
            <v>33416.339</v>
          </cell>
          <cell r="G490">
            <v>33416.339</v>
          </cell>
          <cell r="H490">
            <v>33106.800000000003</v>
          </cell>
          <cell r="I490">
            <v>20907</v>
          </cell>
          <cell r="J490">
            <v>13423</v>
          </cell>
          <cell r="M490">
            <v>1684</v>
          </cell>
          <cell r="N490">
            <v>5800</v>
          </cell>
          <cell r="P490">
            <v>20907</v>
          </cell>
          <cell r="Q490">
            <v>13423</v>
          </cell>
          <cell r="T490">
            <v>1684</v>
          </cell>
          <cell r="U490">
            <v>5800</v>
          </cell>
          <cell r="W490">
            <v>20907</v>
          </cell>
          <cell r="X490">
            <v>11937.739213438399</v>
          </cell>
          <cell r="Y490">
            <v>9821.0405399353585</v>
          </cell>
          <cell r="Z490">
            <v>1811.9791915066876</v>
          </cell>
          <cell r="AA490">
            <v>1536.6585529353993</v>
          </cell>
          <cell r="AB490">
            <v>5750.1439295151822</v>
          </cell>
          <cell r="AC490">
            <v>2249.2385726689813</v>
          </cell>
          <cell r="AD490">
            <v>33106.800000000003</v>
          </cell>
          <cell r="AE490">
            <v>12044.393157808427</v>
          </cell>
          <cell r="AF490">
            <v>9909.497486973085</v>
          </cell>
          <cell r="AG490">
            <v>1829.7534318661681</v>
          </cell>
          <cell r="AH490">
            <v>1553.1315853336805</v>
          </cell>
          <cell r="AI490">
            <v>5806.8996459608206</v>
          </cell>
          <cell r="AJ490">
            <v>2272.6636920578203</v>
          </cell>
          <cell r="AK490">
            <v>33416.339</v>
          </cell>
        </row>
        <row r="491">
          <cell r="B491">
            <v>38956</v>
          </cell>
          <cell r="C491">
            <v>0</v>
          </cell>
          <cell r="D491">
            <v>14177.81900000001</v>
          </cell>
          <cell r="E491">
            <v>21007</v>
          </cell>
          <cell r="F491">
            <v>35184.81900000001</v>
          </cell>
          <cell r="G491">
            <v>35184.81900000001</v>
          </cell>
          <cell r="H491">
            <v>34469.1</v>
          </cell>
          <cell r="I491">
            <v>21007</v>
          </cell>
          <cell r="J491">
            <v>13423</v>
          </cell>
          <cell r="M491">
            <v>1684</v>
          </cell>
          <cell r="N491">
            <v>5900</v>
          </cell>
          <cell r="P491">
            <v>21007</v>
          </cell>
          <cell r="Q491">
            <v>13423</v>
          </cell>
          <cell r="T491">
            <v>1684</v>
          </cell>
          <cell r="U491">
            <v>5900</v>
          </cell>
          <cell r="W491">
            <v>21007</v>
          </cell>
          <cell r="X491">
            <v>13319.039337991893</v>
          </cell>
          <cell r="Y491">
            <v>9699.1041812621024</v>
          </cell>
          <cell r="Z491">
            <v>1924.9079058092645</v>
          </cell>
          <cell r="AA491">
            <v>1517.6114207071198</v>
          </cell>
          <cell r="AB491">
            <v>5789.0856197766989</v>
          </cell>
          <cell r="AC491">
            <v>2219.3515344529246</v>
          </cell>
          <cell r="AD491">
            <v>34469.1</v>
          </cell>
          <cell r="AE491">
            <v>13595.432055949823</v>
          </cell>
          <cell r="AF491">
            <v>9898.2069116454895</v>
          </cell>
          <cell r="AG491">
            <v>1963.6559999999995</v>
          </cell>
          <cell r="AH491">
            <v>1551.1453836447763</v>
          </cell>
          <cell r="AI491">
            <v>5909.2180679778367</v>
          </cell>
          <cell r="AJ491">
            <v>2267.1605807820847</v>
          </cell>
          <cell r="AK491">
            <v>35184.81900000001</v>
          </cell>
        </row>
        <row r="492">
          <cell r="B492">
            <v>38957</v>
          </cell>
          <cell r="C492">
            <v>0</v>
          </cell>
          <cell r="D492">
            <v>14973.955999999998</v>
          </cell>
          <cell r="E492">
            <v>21007</v>
          </cell>
          <cell r="F492">
            <v>35980.955999999998</v>
          </cell>
          <cell r="G492">
            <v>35980.955999999998</v>
          </cell>
          <cell r="H492">
            <v>35448.9</v>
          </cell>
          <cell r="I492">
            <v>21007</v>
          </cell>
          <cell r="J492">
            <v>13423</v>
          </cell>
          <cell r="M492">
            <v>1684</v>
          </cell>
          <cell r="N492">
            <v>5900</v>
          </cell>
          <cell r="P492">
            <v>21007</v>
          </cell>
          <cell r="Q492">
            <v>13423</v>
          </cell>
          <cell r="T492">
            <v>1684</v>
          </cell>
          <cell r="U492">
            <v>5900</v>
          </cell>
          <cell r="W492">
            <v>21007</v>
          </cell>
          <cell r="X492">
            <v>13382.631944143046</v>
          </cell>
          <cell r="Y492">
            <v>10763.609709987297</v>
          </cell>
          <cell r="Z492">
            <v>1802.955864451621</v>
          </cell>
          <cell r="AA492">
            <v>1523.8353840410805</v>
          </cell>
          <cell r="AB492">
            <v>5739.6122457779866</v>
          </cell>
          <cell r="AC492">
            <v>2236.2548515989774</v>
          </cell>
          <cell r="AD492">
            <v>35448.9</v>
          </cell>
          <cell r="AE492">
            <v>13583.186178335045</v>
          </cell>
          <cell r="AF492">
            <v>10926.53816196946</v>
          </cell>
          <cell r="AG492">
            <v>1829.355973719548</v>
          </cell>
          <cell r="AH492">
            <v>1547.9851974295848</v>
          </cell>
          <cell r="AI492">
            <v>5823.3619618496969</v>
          </cell>
          <cell r="AJ492">
            <v>2270.5285266966685</v>
          </cell>
          <cell r="AK492">
            <v>35980.955999999998</v>
          </cell>
        </row>
        <row r="493">
          <cell r="B493">
            <v>38958</v>
          </cell>
          <cell r="C493">
            <v>0</v>
          </cell>
          <cell r="D493">
            <v>15997.550999999992</v>
          </cell>
          <cell r="E493">
            <v>21107</v>
          </cell>
          <cell r="F493">
            <v>37104.550999999992</v>
          </cell>
          <cell r="G493">
            <v>37104.550999999992</v>
          </cell>
          <cell r="H493">
            <v>36359.699999999997</v>
          </cell>
          <cell r="I493">
            <v>21107</v>
          </cell>
          <cell r="J493">
            <v>13423</v>
          </cell>
          <cell r="M493">
            <v>1684</v>
          </cell>
          <cell r="N493">
            <v>6000</v>
          </cell>
          <cell r="P493">
            <v>21107</v>
          </cell>
          <cell r="Q493">
            <v>13423</v>
          </cell>
          <cell r="T493">
            <v>1684</v>
          </cell>
          <cell r="U493">
            <v>6000</v>
          </cell>
          <cell r="W493">
            <v>21107</v>
          </cell>
          <cell r="X493">
            <v>13661.512518511714</v>
          </cell>
          <cell r="Y493">
            <v>11283.581112002155</v>
          </cell>
          <cell r="Z493">
            <v>1793.4533352424082</v>
          </cell>
          <cell r="AA493">
            <v>1514.5563497728162</v>
          </cell>
          <cell r="AB493">
            <v>5883.7481204784299</v>
          </cell>
          <cell r="AC493">
            <v>2222.8485639924752</v>
          </cell>
          <cell r="AD493">
            <v>36359.699999999997</v>
          </cell>
          <cell r="AE493">
            <v>13936.125756446263</v>
          </cell>
          <cell r="AF493">
            <v>11522.015460262375</v>
          </cell>
          <cell r="AG493">
            <v>1828.9236992127285</v>
          </cell>
          <cell r="AH493">
            <v>1546.8132678234535</v>
          </cell>
          <cell r="AI493">
            <v>6002.4664901759043</v>
          </cell>
          <cell r="AJ493">
            <v>2268.2063260792729</v>
          </cell>
          <cell r="AK493">
            <v>37104.550999999992</v>
          </cell>
        </row>
        <row r="494">
          <cell r="B494">
            <v>38959</v>
          </cell>
          <cell r="C494">
            <v>0</v>
          </cell>
          <cell r="D494">
            <v>15025.771000000001</v>
          </cell>
          <cell r="E494">
            <v>21107</v>
          </cell>
          <cell r="F494">
            <v>36132.771000000001</v>
          </cell>
          <cell r="G494">
            <v>36132.771000000001</v>
          </cell>
          <cell r="H494">
            <v>35496.199999999997</v>
          </cell>
          <cell r="I494">
            <v>21107</v>
          </cell>
          <cell r="J494">
            <v>13423</v>
          </cell>
          <cell r="M494">
            <v>1684</v>
          </cell>
          <cell r="N494">
            <v>6000</v>
          </cell>
          <cell r="P494">
            <v>21107</v>
          </cell>
          <cell r="Q494">
            <v>13423</v>
          </cell>
          <cell r="T494">
            <v>1684</v>
          </cell>
          <cell r="U494">
            <v>6000</v>
          </cell>
          <cell r="W494">
            <v>21107</v>
          </cell>
          <cell r="X494">
            <v>13594.380661191097</v>
          </cell>
          <cell r="Y494">
            <v>10502.245087456309</v>
          </cell>
          <cell r="Z494">
            <v>1798.1487181818579</v>
          </cell>
          <cell r="AA494">
            <v>1519.1160248747613</v>
          </cell>
          <cell r="AB494">
            <v>5851.5991444445453</v>
          </cell>
          <cell r="AC494">
            <v>2230.7103638514204</v>
          </cell>
          <cell r="AD494">
            <v>35496.199999999997</v>
          </cell>
          <cell r="AE494">
            <v>13837.468792505602</v>
          </cell>
          <cell r="AF494">
            <v>10691.243141039557</v>
          </cell>
          <cell r="AG494">
            <v>1829.355973719548</v>
          </cell>
          <cell r="AH494">
            <v>1547.9250328937467</v>
          </cell>
          <cell r="AI494">
            <v>5956.2495331448781</v>
          </cell>
          <cell r="AJ494">
            <v>2270.5285266966685</v>
          </cell>
          <cell r="AK494">
            <v>36132.771000000001</v>
          </cell>
        </row>
        <row r="495">
          <cell r="B495">
            <v>38960</v>
          </cell>
          <cell r="C495">
            <v>0</v>
          </cell>
          <cell r="D495">
            <v>14866.065000000002</v>
          </cell>
          <cell r="E495">
            <v>21107</v>
          </cell>
          <cell r="F495">
            <v>35973.065000000002</v>
          </cell>
          <cell r="G495">
            <v>35973.065000000002</v>
          </cell>
          <cell r="H495">
            <v>35612.1</v>
          </cell>
          <cell r="I495">
            <v>20000</v>
          </cell>
          <cell r="J495">
            <v>13423</v>
          </cell>
          <cell r="M495">
            <v>1684</v>
          </cell>
          <cell r="N495">
            <v>6000</v>
          </cell>
          <cell r="P495">
            <v>21107</v>
          </cell>
          <cell r="Q495">
            <v>12439.398954127226</v>
          </cell>
          <cell r="T495">
            <v>1560.6010458727742</v>
          </cell>
          <cell r="U495">
            <v>6000</v>
          </cell>
          <cell r="W495">
            <v>20000</v>
          </cell>
          <cell r="X495">
            <v>13703.505158235932</v>
          </cell>
          <cell r="Y495">
            <v>10406.875722379111</v>
          </cell>
          <cell r="Z495">
            <v>1812.3646151282755</v>
          </cell>
          <cell r="AA495">
            <v>1532.6142494066348</v>
          </cell>
          <cell r="AB495">
            <v>5906.9460097862229</v>
          </cell>
          <cell r="AC495">
            <v>2249.7942450638257</v>
          </cell>
          <cell r="AD495">
            <v>35612.099999999991</v>
          </cell>
          <cell r="AE495">
            <v>13842.105663134726</v>
          </cell>
          <cell r="AF495">
            <v>10513.414785492321</v>
          </cell>
          <cell r="AG495">
            <v>1829.7362942127336</v>
          </cell>
          <cell r="AH495">
            <v>1548.6356544663602</v>
          </cell>
          <cell r="AI495">
            <v>5966.6009749811701</v>
          </cell>
          <cell r="AJ495">
            <v>2272.5716277126917</v>
          </cell>
          <cell r="AK495">
            <v>35973.065000000002</v>
          </cell>
        </row>
        <row r="496">
          <cell r="B496">
            <v>38961</v>
          </cell>
          <cell r="C496">
            <v>0</v>
          </cell>
          <cell r="D496">
            <v>15945.470000000001</v>
          </cell>
          <cell r="E496">
            <v>21267</v>
          </cell>
          <cell r="F496">
            <v>37212.47</v>
          </cell>
          <cell r="G496">
            <v>37212.47</v>
          </cell>
          <cell r="H496">
            <v>36559.5</v>
          </cell>
          <cell r="I496">
            <v>21267</v>
          </cell>
          <cell r="J496">
            <v>13556</v>
          </cell>
          <cell r="L496">
            <v>0</v>
          </cell>
          <cell r="M496">
            <v>1711</v>
          </cell>
          <cell r="N496">
            <v>6000</v>
          </cell>
          <cell r="P496">
            <v>21267</v>
          </cell>
          <cell r="Q496">
            <v>13556</v>
          </cell>
          <cell r="S496">
            <v>0</v>
          </cell>
          <cell r="T496">
            <v>1711</v>
          </cell>
          <cell r="U496">
            <v>6000</v>
          </cell>
          <cell r="W496">
            <v>21267</v>
          </cell>
          <cell r="X496">
            <v>13526.647974614461</v>
          </cell>
          <cell r="Y496">
            <v>11082.910889033528</v>
          </cell>
          <cell r="Z496">
            <v>1798.5720436283705</v>
          </cell>
          <cell r="AA496">
            <v>1519.4576469895048</v>
          </cell>
          <cell r="AB496">
            <v>6400.9415930553096</v>
          </cell>
          <cell r="AC496">
            <v>2230.9698526788275</v>
          </cell>
          <cell r="AD496">
            <v>36559.5</v>
          </cell>
          <cell r="AE496">
            <v>13769.079984884484</v>
          </cell>
          <cell r="AF496">
            <v>11278.344045143887</v>
          </cell>
          <cell r="AG496">
            <v>1829.3596217618747</v>
          </cell>
          <cell r="AH496">
            <v>1547.546543812025</v>
          </cell>
          <cell r="AI496">
            <v>6517.5902587184037</v>
          </cell>
          <cell r="AJ496">
            <v>2270.5495456793233</v>
          </cell>
          <cell r="AK496">
            <v>37212.47</v>
          </cell>
        </row>
        <row r="497">
          <cell r="B497">
            <v>38962</v>
          </cell>
          <cell r="C497">
            <v>0</v>
          </cell>
          <cell r="D497">
            <v>13050.669999999998</v>
          </cell>
          <cell r="E497">
            <v>21767</v>
          </cell>
          <cell r="F497">
            <v>34817.67</v>
          </cell>
          <cell r="G497">
            <v>34817.67</v>
          </cell>
          <cell r="H497">
            <v>34302.6</v>
          </cell>
          <cell r="I497">
            <v>21767</v>
          </cell>
          <cell r="J497">
            <v>13556</v>
          </cell>
          <cell r="L497">
            <v>0</v>
          </cell>
          <cell r="M497">
            <v>1711</v>
          </cell>
          <cell r="N497">
            <v>6500</v>
          </cell>
          <cell r="P497">
            <v>21767</v>
          </cell>
          <cell r="Q497">
            <v>13556</v>
          </cell>
          <cell r="S497">
            <v>0</v>
          </cell>
          <cell r="T497">
            <v>1711</v>
          </cell>
          <cell r="U497">
            <v>6500</v>
          </cell>
          <cell r="W497">
            <v>21767</v>
          </cell>
          <cell r="X497">
            <v>12130.972407917792</v>
          </cell>
          <cell r="Y497">
            <v>10549.01535620202</v>
          </cell>
          <cell r="Z497">
            <v>1798.2841924137097</v>
          </cell>
          <cell r="AA497">
            <v>1523.1377669330989</v>
          </cell>
          <cell r="AB497">
            <v>6071.109109671499</v>
          </cell>
          <cell r="AC497">
            <v>2230.0811668618712</v>
          </cell>
          <cell r="AD497">
            <v>34302.599999999991</v>
          </cell>
          <cell r="AE497">
            <v>12307.822489028797</v>
          </cell>
          <cell r="AF497">
            <v>10705.250280393871</v>
          </cell>
          <cell r="AG497">
            <v>1825.3396948781085</v>
          </cell>
          <cell r="AH497">
            <v>1547.3918573465442</v>
          </cell>
          <cell r="AI497">
            <v>6166.5277325583329</v>
          </cell>
          <cell r="AJ497">
            <v>2265.3379457943493</v>
          </cell>
          <cell r="AK497">
            <v>34817.670000000006</v>
          </cell>
        </row>
        <row r="498">
          <cell r="B498">
            <v>38963</v>
          </cell>
          <cell r="C498">
            <v>0</v>
          </cell>
          <cell r="D498">
            <v>13050.669999999998</v>
          </cell>
          <cell r="E498">
            <v>21767</v>
          </cell>
          <cell r="F498">
            <v>34817.67</v>
          </cell>
          <cell r="G498">
            <v>34817.67</v>
          </cell>
          <cell r="H498">
            <v>35245.300000000003</v>
          </cell>
          <cell r="I498">
            <v>21767</v>
          </cell>
          <cell r="J498">
            <v>13556</v>
          </cell>
          <cell r="L498">
            <v>0</v>
          </cell>
          <cell r="M498">
            <v>1711</v>
          </cell>
          <cell r="N498">
            <v>6500</v>
          </cell>
          <cell r="P498">
            <v>21767</v>
          </cell>
          <cell r="Q498">
            <v>13556</v>
          </cell>
          <cell r="S498">
            <v>0</v>
          </cell>
          <cell r="T498">
            <v>1711</v>
          </cell>
          <cell r="U498">
            <v>6500</v>
          </cell>
          <cell r="W498">
            <v>21767</v>
          </cell>
          <cell r="X498">
            <v>13032.680699328774</v>
          </cell>
          <cell r="Y498">
            <v>10633.132706905779</v>
          </cell>
          <cell r="Z498">
            <v>1514.3599775946227</v>
          </cell>
          <cell r="AA498">
            <v>1508.6296023790321</v>
          </cell>
          <cell r="AB498">
            <v>6347.1532100762506</v>
          </cell>
          <cell r="AC498">
            <v>2209.3438037155438</v>
          </cell>
          <cell r="AD498">
            <v>35245.300000000003</v>
          </cell>
          <cell r="AE498">
            <v>12864.482272117737</v>
          </cell>
          <cell r="AF498">
            <v>10503.046348075863</v>
          </cell>
          <cell r="AG498">
            <v>1497.4031467542059</v>
          </cell>
          <cell r="AH498">
            <v>1492.0539059605685</v>
          </cell>
          <cell r="AI498">
            <v>6275.8255529573553</v>
          </cell>
          <cell r="AJ498">
            <v>2184.8587741342722</v>
          </cell>
          <cell r="AK498">
            <v>34817.67</v>
          </cell>
        </row>
        <row r="499">
          <cell r="B499">
            <v>38964</v>
          </cell>
          <cell r="C499">
            <v>0</v>
          </cell>
          <cell r="D499">
            <v>13050.669999999998</v>
          </cell>
          <cell r="E499">
            <v>21767</v>
          </cell>
          <cell r="F499">
            <v>34817.67</v>
          </cell>
          <cell r="G499">
            <v>34817.67</v>
          </cell>
          <cell r="H499">
            <v>36240.800000000003</v>
          </cell>
          <cell r="I499">
            <v>21767</v>
          </cell>
          <cell r="J499">
            <v>13556</v>
          </cell>
          <cell r="L499">
            <v>0</v>
          </cell>
          <cell r="M499">
            <v>1711</v>
          </cell>
          <cell r="N499">
            <v>6500</v>
          </cell>
          <cell r="P499">
            <v>21767</v>
          </cell>
          <cell r="Q499">
            <v>13556</v>
          </cell>
          <cell r="S499">
            <v>0</v>
          </cell>
          <cell r="T499">
            <v>1711</v>
          </cell>
          <cell r="U499">
            <v>6500</v>
          </cell>
          <cell r="W499">
            <v>21767</v>
          </cell>
          <cell r="X499">
            <v>13672.568713343255</v>
          </cell>
          <cell r="Y499">
            <v>10176.641992350162</v>
          </cell>
          <cell r="Z499">
            <v>1622.6630769302703</v>
          </cell>
          <cell r="AA499">
            <v>1615.8586545007618</v>
          </cell>
          <cell r="AB499">
            <v>6786.0691766296932</v>
          </cell>
          <cell r="AC499">
            <v>2366.9983862458612</v>
          </cell>
          <cell r="AD499">
            <v>36240.800000000003</v>
          </cell>
          <cell r="AE499">
            <v>13134.949424309645</v>
          </cell>
          <cell r="AF499">
            <v>9780.3179207541016</v>
          </cell>
          <cell r="AG499">
            <v>1559.0193975040283</v>
          </cell>
          <cell r="AH499">
            <v>1552.4254130558611</v>
          </cell>
          <cell r="AI499">
            <v>6519.8243207486357</v>
          </cell>
          <cell r="AJ499">
            <v>2271.1335236277268</v>
          </cell>
          <cell r="AK499">
            <v>34817.67</v>
          </cell>
        </row>
        <row r="500">
          <cell r="B500">
            <v>38965</v>
          </cell>
          <cell r="C500">
            <v>0</v>
          </cell>
          <cell r="D500">
            <v>17428.019999999997</v>
          </cell>
          <cell r="E500">
            <v>21767</v>
          </cell>
          <cell r="F500">
            <v>39195.019999999997</v>
          </cell>
          <cell r="G500">
            <v>39195.019999999997</v>
          </cell>
          <cell r="H500">
            <v>38325.599999999999</v>
          </cell>
          <cell r="I500">
            <v>21767</v>
          </cell>
          <cell r="J500">
            <v>13556</v>
          </cell>
          <cell r="L500">
            <v>0</v>
          </cell>
          <cell r="M500">
            <v>1711</v>
          </cell>
          <cell r="N500">
            <v>6500</v>
          </cell>
          <cell r="P500">
            <v>21767</v>
          </cell>
          <cell r="Q500">
            <v>13556</v>
          </cell>
          <cell r="S500">
            <v>0</v>
          </cell>
          <cell r="T500">
            <v>1711</v>
          </cell>
          <cell r="U500">
            <v>6500</v>
          </cell>
          <cell r="W500">
            <v>21767</v>
          </cell>
          <cell r="X500">
            <v>15813.939836442532</v>
          </cell>
          <cell r="Y500">
            <v>10649.634236388922</v>
          </cell>
          <cell r="Z500">
            <v>1789.6836704088223</v>
          </cell>
          <cell r="AA500">
            <v>1492.3467599621997</v>
          </cell>
          <cell r="AB500">
            <v>6369.2224585291924</v>
          </cell>
          <cell r="AC500">
            <v>2210.773038268339</v>
          </cell>
          <cell r="AD500">
            <v>38325.600000000006</v>
          </cell>
          <cell r="AE500">
            <v>16173.481974493536</v>
          </cell>
          <cell r="AF500">
            <v>10900.091592396961</v>
          </cell>
          <cell r="AG500">
            <v>1827.3603707729444</v>
          </cell>
          <cell r="AH500">
            <v>1526.4031469897641</v>
          </cell>
          <cell r="AI500">
            <v>6507.8708202566368</v>
          </cell>
          <cell r="AJ500">
            <v>2259.8120950901493</v>
          </cell>
          <cell r="AK500">
            <v>39195.01999999999</v>
          </cell>
        </row>
        <row r="501">
          <cell r="B501">
            <v>38966</v>
          </cell>
          <cell r="C501">
            <v>0</v>
          </cell>
          <cell r="D501">
            <v>14882.660000000003</v>
          </cell>
          <cell r="E501">
            <v>21667</v>
          </cell>
          <cell r="F501">
            <v>36549.660000000003</v>
          </cell>
          <cell r="G501">
            <v>36549.660000000003</v>
          </cell>
          <cell r="H501">
            <v>35792.6</v>
          </cell>
          <cell r="I501">
            <v>21667</v>
          </cell>
          <cell r="J501">
            <v>13556</v>
          </cell>
          <cell r="L501">
            <v>0</v>
          </cell>
          <cell r="M501">
            <v>1711</v>
          </cell>
          <cell r="N501">
            <v>6400</v>
          </cell>
          <cell r="P501">
            <v>21667</v>
          </cell>
          <cell r="Q501">
            <v>13556</v>
          </cell>
          <cell r="S501">
            <v>0</v>
          </cell>
          <cell r="T501">
            <v>1711</v>
          </cell>
          <cell r="U501">
            <v>6400</v>
          </cell>
          <cell r="W501">
            <v>21667</v>
          </cell>
          <cell r="X501">
            <v>13414.498757741505</v>
          </cell>
          <cell r="Y501">
            <v>10622.730517377417</v>
          </cell>
          <cell r="Z501">
            <v>1746.7908181934235</v>
          </cell>
          <cell r="AA501">
            <v>1515.3940023416842</v>
          </cell>
          <cell r="AB501">
            <v>6270.1836036036912</v>
          </cell>
          <cell r="AC501">
            <v>2223.0023007422819</v>
          </cell>
          <cell r="AD501">
            <v>35792.6</v>
          </cell>
          <cell r="AE501">
            <v>13698.541787469607</v>
          </cell>
          <cell r="AF501">
            <v>10847.565719109232</v>
          </cell>
          <cell r="AG501">
            <v>1781.153613055141</v>
          </cell>
          <cell r="AH501">
            <v>1548.3396532979984</v>
          </cell>
          <cell r="AI501">
            <v>6404.9086620545795</v>
          </cell>
          <cell r="AJ501">
            <v>2269.1505650134441</v>
          </cell>
          <cell r="AK501">
            <v>36549.659999999996</v>
          </cell>
        </row>
        <row r="502">
          <cell r="B502">
            <v>38967</v>
          </cell>
          <cell r="C502">
            <v>0</v>
          </cell>
          <cell r="D502">
            <v>13757.160000000003</v>
          </cell>
          <cell r="E502">
            <v>21667</v>
          </cell>
          <cell r="F502">
            <v>35424.160000000003</v>
          </cell>
          <cell r="G502">
            <v>35424.160000000003</v>
          </cell>
          <cell r="H502">
            <v>33577.599999999999</v>
          </cell>
          <cell r="I502">
            <v>21667</v>
          </cell>
          <cell r="J502">
            <v>13556</v>
          </cell>
          <cell r="L502">
            <v>0</v>
          </cell>
          <cell r="M502">
            <v>1711</v>
          </cell>
          <cell r="N502">
            <v>6400</v>
          </cell>
          <cell r="P502">
            <v>21667</v>
          </cell>
          <cell r="Q502">
            <v>13556</v>
          </cell>
          <cell r="S502">
            <v>0</v>
          </cell>
          <cell r="T502">
            <v>1711</v>
          </cell>
          <cell r="U502">
            <v>6400</v>
          </cell>
          <cell r="W502">
            <v>21667</v>
          </cell>
          <cell r="X502">
            <v>12667.136750850163</v>
          </cell>
          <cell r="Y502">
            <v>9253.7995340775014</v>
          </cell>
          <cell r="Z502">
            <v>1737.9397065275166</v>
          </cell>
          <cell r="AA502">
            <v>1465.6831021064775</v>
          </cell>
          <cell r="AB502">
            <v>6164.8454219779032</v>
          </cell>
          <cell r="AC502">
            <v>2288.1954844604243</v>
          </cell>
          <cell r="AD502">
            <v>33577.599999999991</v>
          </cell>
          <cell r="AE502">
            <v>13347.218232240059</v>
          </cell>
          <cell r="AF502">
            <v>9758.6597536390254</v>
          </cell>
          <cell r="AG502">
            <v>1829.1513348791643</v>
          </cell>
          <cell r="AH502">
            <v>1550.4559721934656</v>
          </cell>
          <cell r="AI502">
            <v>6518.9244147460122</v>
          </cell>
          <cell r="AJ502">
            <v>2419.7502923022798</v>
          </cell>
          <cell r="AK502">
            <v>35424.160000000003</v>
          </cell>
        </row>
        <row r="503">
          <cell r="B503">
            <v>38968</v>
          </cell>
          <cell r="C503">
            <v>0</v>
          </cell>
          <cell r="D503">
            <v>15466.54</v>
          </cell>
          <cell r="E503">
            <v>21267</v>
          </cell>
          <cell r="F503">
            <v>36733.54</v>
          </cell>
          <cell r="G503">
            <v>36733.54</v>
          </cell>
          <cell r="H503">
            <v>35575.199999999997</v>
          </cell>
          <cell r="I503">
            <v>21267</v>
          </cell>
          <cell r="J503">
            <v>13556</v>
          </cell>
          <cell r="L503">
            <v>0</v>
          </cell>
          <cell r="M503">
            <v>1711</v>
          </cell>
          <cell r="N503">
            <v>6000</v>
          </cell>
          <cell r="P503">
            <v>21267</v>
          </cell>
          <cell r="Q503">
            <v>13556</v>
          </cell>
          <cell r="S503">
            <v>0</v>
          </cell>
          <cell r="T503">
            <v>1711</v>
          </cell>
          <cell r="U503">
            <v>6000</v>
          </cell>
          <cell r="W503">
            <v>21267</v>
          </cell>
          <cell r="X503">
            <v>13392.509548349095</v>
          </cell>
          <cell r="Y503">
            <v>10797.690084308933</v>
          </cell>
          <cell r="Z503">
            <v>1773.8383430290723</v>
          </cell>
          <cell r="AA503">
            <v>1491.8404827524992</v>
          </cell>
          <cell r="AB503">
            <v>5780.4865324420834</v>
          </cell>
          <cell r="AC503">
            <v>2338.8350091183174</v>
          </cell>
          <cell r="AD503">
            <v>35575.199999999997</v>
          </cell>
          <cell r="AE503">
            <v>13829.97709406865</v>
          </cell>
          <cell r="AF503">
            <v>11138.982414587164</v>
          </cell>
          <cell r="AG503">
            <v>1829.1711486461793</v>
          </cell>
          <cell r="AH503">
            <v>1544.2997079176737</v>
          </cell>
          <cell r="AI503">
            <v>5971.3566466834964</v>
          </cell>
          <cell r="AJ503">
            <v>2419.7529880968414</v>
          </cell>
          <cell r="AK503">
            <v>36733.540000000008</v>
          </cell>
        </row>
        <row r="504">
          <cell r="B504">
            <v>38969</v>
          </cell>
          <cell r="C504">
            <v>0</v>
          </cell>
          <cell r="D504">
            <v>13468.169999999998</v>
          </cell>
          <cell r="E504">
            <v>21167</v>
          </cell>
          <cell r="F504">
            <v>34635.17</v>
          </cell>
          <cell r="G504">
            <v>34635.17</v>
          </cell>
          <cell r="H504">
            <v>33701.800000000003</v>
          </cell>
          <cell r="I504">
            <v>21167</v>
          </cell>
          <cell r="J504">
            <v>13556</v>
          </cell>
          <cell r="L504">
            <v>0</v>
          </cell>
          <cell r="M504">
            <v>1611</v>
          </cell>
          <cell r="N504">
            <v>6000</v>
          </cell>
          <cell r="P504">
            <v>21167</v>
          </cell>
          <cell r="Q504">
            <v>13556</v>
          </cell>
          <cell r="S504">
            <v>0</v>
          </cell>
          <cell r="T504">
            <v>1611</v>
          </cell>
          <cell r="U504">
            <v>6000</v>
          </cell>
          <cell r="W504">
            <v>21167</v>
          </cell>
          <cell r="X504">
            <v>12149.007129704922</v>
          </cell>
          <cell r="Y504">
            <v>10000.665958030861</v>
          </cell>
          <cell r="Z504">
            <v>1780.5405774497578</v>
          </cell>
          <cell r="AA504">
            <v>1507.5784796043808</v>
          </cell>
          <cell r="AB504">
            <v>5914.6768547625652</v>
          </cell>
          <cell r="AC504">
            <v>2349.3310004475147</v>
          </cell>
          <cell r="AD504">
            <v>33701.800000000003</v>
          </cell>
          <cell r="AE504">
            <v>12481.5643925801</v>
          </cell>
          <cell r="AF504">
            <v>10273.593637922118</v>
          </cell>
          <cell r="AG504">
            <v>1829.5824299059243</v>
          </cell>
          <cell r="AH504">
            <v>1552.9564904136091</v>
          </cell>
          <cell r="AI504">
            <v>6077.7204902660087</v>
          </cell>
          <cell r="AJ504">
            <v>2419.7525589122415</v>
          </cell>
          <cell r="AK504">
            <v>34635.17</v>
          </cell>
        </row>
        <row r="505">
          <cell r="B505">
            <v>38970</v>
          </cell>
          <cell r="C505">
            <v>0</v>
          </cell>
          <cell r="D505">
            <v>12968.169999999998</v>
          </cell>
          <cell r="E505">
            <v>21667</v>
          </cell>
          <cell r="F505">
            <v>34635.17</v>
          </cell>
          <cell r="G505">
            <v>34635.17</v>
          </cell>
          <cell r="H505">
            <v>34653.5</v>
          </cell>
          <cell r="I505">
            <v>21667</v>
          </cell>
          <cell r="J505">
            <v>13556</v>
          </cell>
          <cell r="L505">
            <v>0</v>
          </cell>
          <cell r="M505">
            <v>1611</v>
          </cell>
          <cell r="N505">
            <v>6500</v>
          </cell>
          <cell r="P505">
            <v>21667</v>
          </cell>
          <cell r="Q505">
            <v>13556</v>
          </cell>
          <cell r="S505">
            <v>0</v>
          </cell>
          <cell r="T505">
            <v>1611</v>
          </cell>
          <cell r="U505">
            <v>6500</v>
          </cell>
          <cell r="W505">
            <v>21667</v>
          </cell>
          <cell r="X505">
            <v>13139.680698158594</v>
          </cell>
          <cell r="Y505">
            <v>10208.435045722554</v>
          </cell>
          <cell r="Z505">
            <v>1388.2078869479144</v>
          </cell>
          <cell r="AA505">
            <v>1523.3449130214615</v>
          </cell>
          <cell r="AB505">
            <v>6018.8212759132248</v>
          </cell>
          <cell r="AC505">
            <v>2375.010180236256</v>
          </cell>
          <cell r="AD505">
            <v>34653.500000000007</v>
          </cell>
          <cell r="AE505">
            <v>13129.862272477165</v>
          </cell>
          <cell r="AF505">
            <v>10200.854774054302</v>
          </cell>
          <cell r="AG505">
            <v>1386.9633103421772</v>
          </cell>
          <cell r="AH505">
            <v>1523.9988559630588</v>
          </cell>
          <cell r="AI505">
            <v>6017.7554895676476</v>
          </cell>
          <cell r="AJ505">
            <v>2375.7352975956451</v>
          </cell>
          <cell r="AK505">
            <v>34635.169999999991</v>
          </cell>
        </row>
        <row r="506">
          <cell r="B506">
            <v>38971</v>
          </cell>
          <cell r="C506">
            <v>0</v>
          </cell>
          <cell r="D506">
            <v>10978.169999999998</v>
          </cell>
          <cell r="E506">
            <v>23657</v>
          </cell>
          <cell r="F506">
            <v>34635.17</v>
          </cell>
          <cell r="G506">
            <v>34635.17</v>
          </cell>
          <cell r="H506">
            <v>36640.400000000001</v>
          </cell>
          <cell r="I506">
            <v>23657</v>
          </cell>
          <cell r="J506">
            <v>13556</v>
          </cell>
          <cell r="L506">
            <v>2490</v>
          </cell>
          <cell r="M506">
            <v>1611</v>
          </cell>
          <cell r="N506">
            <v>6000</v>
          </cell>
          <cell r="P506">
            <v>23657</v>
          </cell>
          <cell r="Q506">
            <v>13556</v>
          </cell>
          <cell r="S506">
            <v>2490</v>
          </cell>
          <cell r="T506">
            <v>1611</v>
          </cell>
          <cell r="U506">
            <v>6000</v>
          </cell>
          <cell r="W506">
            <v>23657</v>
          </cell>
          <cell r="X506">
            <v>13862.516881288166</v>
          </cell>
          <cell r="Y506">
            <v>11225.274386622641</v>
          </cell>
          <cell r="Z506">
            <v>1616.2829131994813</v>
          </cell>
          <cell r="AA506">
            <v>1533.8074242019734</v>
          </cell>
          <cell r="AB506">
            <v>6011.1630310027294</v>
          </cell>
          <cell r="AC506">
            <v>2391.3553636850224</v>
          </cell>
          <cell r="AD506">
            <v>36640.400000000009</v>
          </cell>
          <cell r="AE506">
            <v>13102.946524135274</v>
          </cell>
          <cell r="AF506">
            <v>10609.198297552119</v>
          </cell>
          <cell r="AG506">
            <v>1527.4109735645154</v>
          </cell>
          <cell r="AH506">
            <v>1451.125803718355</v>
          </cell>
          <cell r="AI506">
            <v>5682.3006155681724</v>
          </cell>
          <cell r="AJ506">
            <v>2262.1877854615668</v>
          </cell>
          <cell r="AK506">
            <v>34635.17</v>
          </cell>
        </row>
        <row r="507">
          <cell r="B507">
            <v>38972</v>
          </cell>
          <cell r="C507">
            <v>0</v>
          </cell>
          <cell r="D507">
            <v>13311.660000000003</v>
          </cell>
          <cell r="E507">
            <v>22767</v>
          </cell>
          <cell r="F507">
            <v>36078.660000000003</v>
          </cell>
          <cell r="G507">
            <v>36078.660000000003</v>
          </cell>
          <cell r="H507">
            <v>35419.699999999997</v>
          </cell>
          <cell r="I507">
            <v>21442</v>
          </cell>
          <cell r="J507">
            <v>13556</v>
          </cell>
          <cell r="L507">
            <v>1600</v>
          </cell>
          <cell r="M507">
            <v>1611</v>
          </cell>
          <cell r="N507">
            <v>6000</v>
          </cell>
          <cell r="P507">
            <v>22767</v>
          </cell>
          <cell r="Q507">
            <v>12484.746943400727</v>
          </cell>
          <cell r="S507">
            <v>1473.5611618059284</v>
          </cell>
          <cell r="T507">
            <v>1483.6918947933441</v>
          </cell>
          <cell r="U507">
            <v>6000</v>
          </cell>
          <cell r="W507">
            <v>21442</v>
          </cell>
          <cell r="X507">
            <v>13589.562703194646</v>
          </cell>
          <cell r="Y507">
            <v>10366.484268249311</v>
          </cell>
          <cell r="Z507">
            <v>1600.3517370943175</v>
          </cell>
          <cell r="AA507">
            <v>1523.4338179016265</v>
          </cell>
          <cell r="AB507">
            <v>5965.1347963567905</v>
          </cell>
          <cell r="AC507">
            <v>2374.7326772033039</v>
          </cell>
          <cell r="AD507">
            <v>35419.699999999997</v>
          </cell>
          <cell r="AE507">
            <v>13845.625386452542</v>
          </cell>
          <cell r="AF507">
            <v>10551.016952952152</v>
          </cell>
          <cell r="AG507">
            <v>1631.4693989959608</v>
          </cell>
          <cell r="AH507">
            <v>1552.5073074747984</v>
          </cell>
          <cell r="AI507">
            <v>6078.2906308430865</v>
          </cell>
          <cell r="AJ507">
            <v>2419.750323281462</v>
          </cell>
          <cell r="AK507">
            <v>36078.660000000003</v>
          </cell>
        </row>
        <row r="508">
          <cell r="B508">
            <v>38973</v>
          </cell>
          <cell r="C508">
            <v>0</v>
          </cell>
          <cell r="D508">
            <v>17247.800000000003</v>
          </cell>
          <cell r="E508">
            <v>18767</v>
          </cell>
          <cell r="F508">
            <v>36014.800000000003</v>
          </cell>
          <cell r="G508">
            <v>36014.800000000003</v>
          </cell>
          <cell r="H508">
            <v>35465.1</v>
          </cell>
          <cell r="I508">
            <v>18767</v>
          </cell>
          <cell r="J508">
            <v>13556</v>
          </cell>
          <cell r="L508">
            <v>1600</v>
          </cell>
          <cell r="M508">
            <v>1611</v>
          </cell>
          <cell r="N508">
            <v>2000</v>
          </cell>
          <cell r="P508">
            <v>18767</v>
          </cell>
          <cell r="Q508">
            <v>13556</v>
          </cell>
          <cell r="S508">
            <v>1600</v>
          </cell>
          <cell r="T508">
            <v>1611</v>
          </cell>
          <cell r="U508">
            <v>2000</v>
          </cell>
          <cell r="W508">
            <v>18767</v>
          </cell>
          <cell r="X508">
            <v>13639.16797015665</v>
          </cell>
          <cell r="Y508">
            <v>10374.575631255326</v>
          </cell>
          <cell r="Z508">
            <v>1606.1344845609749</v>
          </cell>
          <cell r="AA508">
            <v>1527.6756242830993</v>
          </cell>
          <cell r="AB508">
            <v>5936.4244477377333</v>
          </cell>
          <cell r="AC508">
            <v>2381.121842006215</v>
          </cell>
          <cell r="AD508">
            <v>35465.1</v>
          </cell>
          <cell r="AE508">
            <v>13848.751514645814</v>
          </cell>
          <cell r="AF508">
            <v>10533.729851191685</v>
          </cell>
          <cell r="AG508">
            <v>1631.4686268928044</v>
          </cell>
          <cell r="AH508">
            <v>1552.6182086421272</v>
          </cell>
          <cell r="AI508">
            <v>6028.4826205081727</v>
          </cell>
          <cell r="AJ508">
            <v>2419.7491781193994</v>
          </cell>
          <cell r="AK508">
            <v>36014.800000000003</v>
          </cell>
        </row>
        <row r="509">
          <cell r="B509">
            <v>38974</v>
          </cell>
          <cell r="C509">
            <v>0</v>
          </cell>
          <cell r="D509">
            <v>12288.230000000003</v>
          </cell>
          <cell r="E509">
            <v>22967</v>
          </cell>
          <cell r="F509">
            <v>35255.230000000003</v>
          </cell>
          <cell r="G509">
            <v>35255.230000000003</v>
          </cell>
          <cell r="H509">
            <v>23277.4</v>
          </cell>
          <cell r="I509">
            <v>22967</v>
          </cell>
          <cell r="J509">
            <v>13556</v>
          </cell>
          <cell r="L509">
            <v>1600</v>
          </cell>
          <cell r="M509">
            <v>1611</v>
          </cell>
          <cell r="N509">
            <v>6200</v>
          </cell>
          <cell r="P509">
            <v>22967</v>
          </cell>
          <cell r="Q509">
            <v>13556</v>
          </cell>
          <cell r="S509">
            <v>1600</v>
          </cell>
          <cell r="T509">
            <v>1611</v>
          </cell>
          <cell r="U509">
            <v>6200</v>
          </cell>
          <cell r="W509">
            <v>22967</v>
          </cell>
          <cell r="X509">
            <v>9006.4290435547719</v>
          </cell>
          <cell r="Y509">
            <v>6686.0888989917903</v>
          </cell>
          <cell r="Z509">
            <v>1102.989670631137</v>
          </cell>
          <cell r="AA509">
            <v>1048.4680460321931</v>
          </cell>
          <cell r="AB509">
            <v>3900.5038294010892</v>
          </cell>
          <cell r="AC509">
            <v>1532.9205113890193</v>
          </cell>
          <cell r="AD509">
            <v>23277.4</v>
          </cell>
          <cell r="AE509">
            <v>13765.862655546294</v>
          </cell>
          <cell r="AF509">
            <v>10044.102000120307</v>
          </cell>
          <cell r="AG509">
            <v>1689.3519860124702</v>
          </cell>
          <cell r="AH509">
            <v>1591.6829067370595</v>
          </cell>
          <cell r="AI509">
            <v>5813.1364080718822</v>
          </cell>
          <cell r="AJ509">
            <v>2351.0940435119846</v>
          </cell>
          <cell r="AK509">
            <v>35255.229999999996</v>
          </cell>
        </row>
        <row r="510">
          <cell r="B510">
            <v>38975</v>
          </cell>
          <cell r="C510">
            <v>0</v>
          </cell>
          <cell r="D510">
            <v>12312.46</v>
          </cell>
          <cell r="E510">
            <v>21967</v>
          </cell>
          <cell r="F510">
            <v>34279.46</v>
          </cell>
          <cell r="G510">
            <v>34279.46</v>
          </cell>
          <cell r="H510">
            <v>58</v>
          </cell>
          <cell r="I510">
            <v>14217</v>
          </cell>
          <cell r="J510">
            <v>13556</v>
          </cell>
          <cell r="L510">
            <v>1600</v>
          </cell>
          <cell r="M510">
            <v>1611</v>
          </cell>
          <cell r="N510">
            <v>5200</v>
          </cell>
          <cell r="P510">
            <v>21967</v>
          </cell>
          <cell r="Q510">
            <v>7290.1802349853888</v>
          </cell>
          <cell r="S510">
            <v>860.45207848750533</v>
          </cell>
          <cell r="T510">
            <v>866.36768652710691</v>
          </cell>
          <cell r="U510">
            <v>5200</v>
          </cell>
          <cell r="W510">
            <v>14217</v>
          </cell>
          <cell r="X510">
            <v>22.049569999999999</v>
          </cell>
          <cell r="Y510">
            <v>17.975186000000001</v>
          </cell>
          <cell r="Z510">
            <v>2.4359999999999999</v>
          </cell>
          <cell r="AA510">
            <v>2.3966759999999998</v>
          </cell>
          <cell r="AB510">
            <v>9.5867620000000002</v>
          </cell>
          <cell r="AC510">
            <v>3.555806</v>
          </cell>
          <cell r="AD510">
            <v>57.999999999999993</v>
          </cell>
          <cell r="AE510">
            <v>13384.860580013034</v>
          </cell>
          <cell r="AF510">
            <v>9766.1082554005188</v>
          </cell>
          <cell r="AG510">
            <v>1642.5952640341598</v>
          </cell>
          <cell r="AH510">
            <v>1547.6294023376606</v>
          </cell>
          <cell r="AI510">
            <v>5652.2444180634684</v>
          </cell>
          <cell r="AJ510">
            <v>2286.0220801511527</v>
          </cell>
          <cell r="AK510">
            <v>34279.459999999992</v>
          </cell>
        </row>
        <row r="511">
          <cell r="B511">
            <v>38976</v>
          </cell>
          <cell r="C511">
            <v>0</v>
          </cell>
          <cell r="D511">
            <v>28111.230000000003</v>
          </cell>
          <cell r="E511">
            <v>5200</v>
          </cell>
          <cell r="F511">
            <v>33311.230000000003</v>
          </cell>
          <cell r="G511">
            <v>33311.230000000003</v>
          </cell>
          <cell r="H511">
            <v>58.1</v>
          </cell>
          <cell r="I511">
            <v>5200</v>
          </cell>
          <cell r="N511">
            <v>5200</v>
          </cell>
          <cell r="P511">
            <v>5200</v>
          </cell>
          <cell r="Q511">
            <v>0</v>
          </cell>
          <cell r="S511">
            <v>0</v>
          </cell>
          <cell r="T511">
            <v>0</v>
          </cell>
          <cell r="U511">
            <v>5200</v>
          </cell>
          <cell r="W511">
            <v>5200</v>
          </cell>
          <cell r="X511">
            <v>22.0875865</v>
          </cell>
          <cell r="Y511">
            <v>18.006177700000002</v>
          </cell>
          <cell r="Z511">
            <v>2.4402000000000004</v>
          </cell>
          <cell r="AA511">
            <v>2.4008081999999997</v>
          </cell>
          <cell r="AB511">
            <v>9.6032908999999993</v>
          </cell>
          <cell r="AC511">
            <v>3.5619367</v>
          </cell>
          <cell r="AD511">
            <v>58.099999999999994</v>
          </cell>
          <cell r="AE511">
            <v>13006.802595453593</v>
          </cell>
          <cell r="AF511">
            <v>9490.262632507789</v>
          </cell>
          <cell r="AG511">
            <v>1596.1998420381367</v>
          </cell>
          <cell r="AH511">
            <v>1503.9163095344079</v>
          </cell>
          <cell r="AI511">
            <v>5492.5956775960994</v>
          </cell>
          <cell r="AJ511">
            <v>2221.452942869972</v>
          </cell>
          <cell r="AK511">
            <v>33311.229999999996</v>
          </cell>
        </row>
        <row r="512">
          <cell r="B512">
            <v>38977</v>
          </cell>
          <cell r="C512">
            <v>0</v>
          </cell>
          <cell r="D512">
            <v>28111.230000000003</v>
          </cell>
          <cell r="E512">
            <v>5200</v>
          </cell>
          <cell r="F512">
            <v>33311.230000000003</v>
          </cell>
          <cell r="G512">
            <v>33311.230000000003</v>
          </cell>
          <cell r="H512">
            <v>12198.8</v>
          </cell>
          <cell r="I512">
            <v>5200</v>
          </cell>
          <cell r="N512">
            <v>5200</v>
          </cell>
          <cell r="P512">
            <v>5200</v>
          </cell>
          <cell r="Q512">
            <v>0</v>
          </cell>
          <cell r="S512">
            <v>0</v>
          </cell>
          <cell r="T512">
            <v>0</v>
          </cell>
          <cell r="U512">
            <v>5200</v>
          </cell>
          <cell r="W512">
            <v>5200</v>
          </cell>
          <cell r="X512">
            <v>4510.9502941761139</v>
          </cell>
          <cell r="Y512">
            <v>3713.1836712493309</v>
          </cell>
          <cell r="Z512">
            <v>531.30586264027329</v>
          </cell>
          <cell r="AA512">
            <v>574.37130707439246</v>
          </cell>
          <cell r="AB512">
            <v>1964.0043207162112</v>
          </cell>
          <cell r="AC512">
            <v>904.98454414367643</v>
          </cell>
          <cell r="AD512">
            <v>12198.799999999996</v>
          </cell>
          <cell r="AE512">
            <v>12323.162177589666</v>
          </cell>
          <cell r="AF512">
            <v>10156.082385612917</v>
          </cell>
          <cell r="AG512">
            <v>1463.4362514562356</v>
          </cell>
          <cell r="AH512">
            <v>1600.6361088274277</v>
          </cell>
          <cell r="AI512">
            <v>5367.0570399938943</v>
          </cell>
          <cell r="AJ512">
            <v>2400.8560365198696</v>
          </cell>
          <cell r="AK512">
            <v>33311.23000000001</v>
          </cell>
        </row>
        <row r="513">
          <cell r="B513">
            <v>38978</v>
          </cell>
          <cell r="C513">
            <v>0</v>
          </cell>
          <cell r="D513">
            <v>27111.230000000003</v>
          </cell>
          <cell r="E513">
            <v>6200</v>
          </cell>
          <cell r="F513">
            <v>33311.230000000003</v>
          </cell>
          <cell r="G513">
            <v>33311.230000000003</v>
          </cell>
          <cell r="H513">
            <v>69.900000000000006</v>
          </cell>
          <cell r="I513">
            <v>6200</v>
          </cell>
          <cell r="N513">
            <v>6200</v>
          </cell>
          <cell r="P513">
            <v>6200</v>
          </cell>
          <cell r="Q513">
            <v>0</v>
          </cell>
          <cell r="S513">
            <v>0</v>
          </cell>
          <cell r="T513">
            <v>0</v>
          </cell>
          <cell r="U513">
            <v>6200</v>
          </cell>
          <cell r="W513">
            <v>6200</v>
          </cell>
          <cell r="X513">
            <v>26.5735335</v>
          </cell>
          <cell r="Y513">
            <v>21.663198300000001</v>
          </cell>
          <cell r="Z513">
            <v>2.9358000000000004</v>
          </cell>
          <cell r="AA513">
            <v>2.8884078</v>
          </cell>
          <cell r="AB513">
            <v>11.5537011</v>
          </cell>
          <cell r="AC513">
            <v>4.2853593000000005</v>
          </cell>
          <cell r="AD513">
            <v>69.900000000000006</v>
          </cell>
          <cell r="AE513">
            <v>11946.530747194645</v>
          </cell>
          <cell r="AF513">
            <v>9845.5563536487462</v>
          </cell>
          <cell r="AG513">
            <v>1629.2490570238961</v>
          </cell>
          <cell r="AH513">
            <v>1550.9421084161108</v>
          </cell>
          <cell r="AI513">
            <v>6071.538159728535</v>
          </cell>
          <cell r="AJ513">
            <v>2267.4135739880708</v>
          </cell>
          <cell r="AK513">
            <v>33311.230000000003</v>
          </cell>
        </row>
        <row r="514">
          <cell r="B514">
            <v>38979</v>
          </cell>
          <cell r="C514">
            <v>0</v>
          </cell>
          <cell r="D514">
            <v>10459</v>
          </cell>
          <cell r="E514">
            <v>23267</v>
          </cell>
          <cell r="F514">
            <v>33726</v>
          </cell>
          <cell r="G514">
            <v>33726</v>
          </cell>
          <cell r="H514">
            <v>12904.6</v>
          </cell>
          <cell r="I514">
            <v>23267</v>
          </cell>
          <cell r="J514">
            <v>13556</v>
          </cell>
          <cell r="L514">
            <v>1600</v>
          </cell>
          <cell r="M514">
            <v>1611</v>
          </cell>
          <cell r="N514">
            <v>6500</v>
          </cell>
          <cell r="P514">
            <v>23267</v>
          </cell>
          <cell r="Q514">
            <v>13556</v>
          </cell>
          <cell r="S514">
            <v>1600</v>
          </cell>
          <cell r="T514">
            <v>1611</v>
          </cell>
          <cell r="U514">
            <v>6500</v>
          </cell>
          <cell r="W514">
            <v>23267</v>
          </cell>
          <cell r="X514">
            <v>4706.664758768633</v>
          </cell>
          <cell r="Y514">
            <v>3856.2081589409331</v>
          </cell>
          <cell r="Z514">
            <v>609.87498243274877</v>
          </cell>
          <cell r="AA514">
            <v>553.30856422424381</v>
          </cell>
          <cell r="AB514">
            <v>2330.0417306265144</v>
          </cell>
          <cell r="AC514">
            <v>848.50180500692966</v>
          </cell>
          <cell r="AD514">
            <v>12904.600000000006</v>
          </cell>
          <cell r="AE514">
            <v>11935.275950818081</v>
          </cell>
          <cell r="AF514">
            <v>9836.5159985589635</v>
          </cell>
          <cell r="AG514">
            <v>1629.3070959303893</v>
          </cell>
          <cell r="AH514">
            <v>1550.9158223651334</v>
          </cell>
          <cell r="AI514">
            <v>6506.5802992783656</v>
          </cell>
          <cell r="AJ514">
            <v>2267.4048330490668</v>
          </cell>
          <cell r="AK514">
            <v>33726</v>
          </cell>
        </row>
        <row r="515">
          <cell r="B515">
            <v>38980</v>
          </cell>
          <cell r="C515">
            <v>0</v>
          </cell>
          <cell r="D515">
            <v>9650.23</v>
          </cell>
          <cell r="E515">
            <v>22967</v>
          </cell>
          <cell r="F515">
            <v>32617.23</v>
          </cell>
          <cell r="G515">
            <v>32617.23</v>
          </cell>
          <cell r="H515">
            <v>31850.5</v>
          </cell>
          <cell r="I515">
            <v>22967</v>
          </cell>
          <cell r="J515">
            <v>13556</v>
          </cell>
          <cell r="L515">
            <v>1600</v>
          </cell>
          <cell r="M515">
            <v>1611</v>
          </cell>
          <cell r="N515">
            <v>6200</v>
          </cell>
          <cell r="P515">
            <v>22967</v>
          </cell>
          <cell r="Q515">
            <v>13556</v>
          </cell>
          <cell r="S515">
            <v>1600</v>
          </cell>
          <cell r="T515">
            <v>1611</v>
          </cell>
          <cell r="U515">
            <v>6200</v>
          </cell>
          <cell r="W515">
            <v>22967</v>
          </cell>
          <cell r="X515">
            <v>11816.93065251886</v>
          </cell>
          <cell r="Y515">
            <v>9722.8859592431363</v>
          </cell>
          <cell r="Z515">
            <v>1590.8408080965271</v>
          </cell>
          <cell r="AA515">
            <v>1513.8239691143497</v>
          </cell>
          <cell r="AB515">
            <v>5276.4121900524851</v>
          </cell>
          <cell r="AC515">
            <v>1929.6064209746453</v>
          </cell>
          <cell r="AD515">
            <v>31850.500000000004</v>
          </cell>
          <cell r="AE515">
            <v>12097.802886934056</v>
          </cell>
          <cell r="AF515">
            <v>9954.2415181827018</v>
          </cell>
          <cell r="AG515">
            <v>1632.7551153809354</v>
          </cell>
          <cell r="AH515">
            <v>1554.2148131244519</v>
          </cell>
          <cell r="AI515">
            <v>5402.113350343162</v>
          </cell>
          <cell r="AJ515">
            <v>1976.1023160346858</v>
          </cell>
          <cell r="AK515">
            <v>32617.229999999992</v>
          </cell>
        </row>
        <row r="516">
          <cell r="B516">
            <v>38981</v>
          </cell>
          <cell r="C516">
            <v>0</v>
          </cell>
          <cell r="D516">
            <v>11001.82</v>
          </cell>
          <cell r="E516">
            <v>22767</v>
          </cell>
          <cell r="F516">
            <v>33768.82</v>
          </cell>
          <cell r="G516">
            <v>33768.82</v>
          </cell>
          <cell r="H516">
            <v>33155.5</v>
          </cell>
          <cell r="I516">
            <v>20039</v>
          </cell>
          <cell r="J516">
            <v>13556</v>
          </cell>
          <cell r="L516">
            <v>1600</v>
          </cell>
          <cell r="M516">
            <v>1611</v>
          </cell>
          <cell r="N516">
            <v>6000</v>
          </cell>
          <cell r="P516">
            <v>22767</v>
          </cell>
          <cell r="Q516">
            <v>11350.431442714857</v>
          </cell>
          <cell r="S516">
            <v>1339.6791316276019</v>
          </cell>
          <cell r="T516">
            <v>1348.8894256575418</v>
          </cell>
          <cell r="U516">
            <v>6000</v>
          </cell>
          <cell r="W516">
            <v>20039</v>
          </cell>
          <cell r="X516">
            <v>11849.707645333621</v>
          </cell>
          <cell r="Y516">
            <v>9979.1779683816894</v>
          </cell>
          <cell r="Z516">
            <v>1602.2459822483888</v>
          </cell>
          <cell r="AA516">
            <v>1522.2544643900851</v>
          </cell>
          <cell r="AB516">
            <v>5972.3581743515288</v>
          </cell>
          <cell r="AC516">
            <v>2229.755765294683</v>
          </cell>
          <cell r="AD516">
            <v>33155.499999999993</v>
          </cell>
          <cell r="AE516">
            <v>12063.869914816762</v>
          </cell>
          <cell r="AF516">
            <v>10161.93621138159</v>
          </cell>
          <cell r="AG516">
            <v>1632.8585963172361</v>
          </cell>
          <cell r="AH516">
            <v>1553.5253450939595</v>
          </cell>
          <cell r="AI516">
            <v>6084.2726402665448</v>
          </cell>
          <cell r="AJ516">
            <v>2272.3572921239102</v>
          </cell>
          <cell r="AK516">
            <v>33768.820000000007</v>
          </cell>
        </row>
        <row r="517">
          <cell r="B517">
            <v>38982</v>
          </cell>
          <cell r="C517">
            <v>0</v>
          </cell>
          <cell r="D517">
            <v>13057.68</v>
          </cell>
          <cell r="E517">
            <v>22967</v>
          </cell>
          <cell r="F517">
            <v>36024.68</v>
          </cell>
          <cell r="G517">
            <v>36024.68</v>
          </cell>
          <cell r="H517">
            <v>35446.6</v>
          </cell>
          <cell r="I517">
            <v>22967</v>
          </cell>
          <cell r="J517">
            <v>13556</v>
          </cell>
          <cell r="L517">
            <v>1600</v>
          </cell>
          <cell r="M517">
            <v>1611</v>
          </cell>
          <cell r="N517">
            <v>6200</v>
          </cell>
          <cell r="P517">
            <v>22967</v>
          </cell>
          <cell r="Q517">
            <v>13556</v>
          </cell>
          <cell r="S517">
            <v>1600</v>
          </cell>
          <cell r="T517">
            <v>1611</v>
          </cell>
          <cell r="U517">
            <v>6200</v>
          </cell>
          <cell r="W517">
            <v>22967</v>
          </cell>
          <cell r="X517">
            <v>13734.005151959342</v>
          </cell>
          <cell r="Y517">
            <v>10254.109624726672</v>
          </cell>
          <cell r="Z517">
            <v>1605.6277594662154</v>
          </cell>
          <cell r="AA517">
            <v>1526.3503308871514</v>
          </cell>
          <cell r="AB517">
            <v>6092.6505395274808</v>
          </cell>
          <cell r="AC517">
            <v>2233.8565934331305</v>
          </cell>
          <cell r="AD517">
            <v>35446.599999999991</v>
          </cell>
          <cell r="AE517">
            <v>13959.791564173051</v>
          </cell>
          <cell r="AF517">
            <v>10416.476906045818</v>
          </cell>
          <cell r="AG517">
            <v>1631.9776083390234</v>
          </cell>
          <cell r="AH517">
            <v>1552.2446721797251</v>
          </cell>
          <cell r="AI517">
            <v>6193.5058058415798</v>
          </cell>
          <cell r="AJ517">
            <v>2270.6834434208099</v>
          </cell>
          <cell r="AK517">
            <v>36024.680000000008</v>
          </cell>
        </row>
        <row r="518">
          <cell r="B518">
            <v>38983</v>
          </cell>
          <cell r="C518">
            <v>0</v>
          </cell>
          <cell r="D518">
            <v>10731.419999999998</v>
          </cell>
          <cell r="E518">
            <v>22667</v>
          </cell>
          <cell r="F518">
            <v>33398.42</v>
          </cell>
          <cell r="G518">
            <v>33398.42</v>
          </cell>
          <cell r="H518">
            <v>32971.5</v>
          </cell>
          <cell r="I518">
            <v>22667</v>
          </cell>
          <cell r="J518">
            <v>13556</v>
          </cell>
          <cell r="L518">
            <v>1500</v>
          </cell>
          <cell r="M518">
            <v>1611</v>
          </cell>
          <cell r="N518">
            <v>6000</v>
          </cell>
          <cell r="P518">
            <v>22667</v>
          </cell>
          <cell r="Q518">
            <v>13556</v>
          </cell>
          <cell r="S518">
            <v>1500</v>
          </cell>
          <cell r="T518">
            <v>1611</v>
          </cell>
          <cell r="U518">
            <v>6000</v>
          </cell>
          <cell r="W518">
            <v>22667</v>
          </cell>
          <cell r="X518">
            <v>11926.436645673324</v>
          </cell>
          <cell r="Y518">
            <v>9714.8606191510844</v>
          </cell>
          <cell r="Z518">
            <v>1610.2328107126045</v>
          </cell>
          <cell r="AA518">
            <v>1531.3146617671496</v>
          </cell>
          <cell r="AB518">
            <v>5947.8999839507787</v>
          </cell>
          <cell r="AC518">
            <v>2240.7552787450536</v>
          </cell>
          <cell r="AD518">
            <v>32971.499999999993</v>
          </cell>
          <cell r="AE518">
            <v>12074.589858030573</v>
          </cell>
          <cell r="AF518">
            <v>9835.4074855394974</v>
          </cell>
          <cell r="AG518">
            <v>1632.8584953190932</v>
          </cell>
          <cell r="AH518">
            <v>1553.7421162385224</v>
          </cell>
          <cell r="AI518">
            <v>6029.4648933018252</v>
          </cell>
          <cell r="AJ518">
            <v>2272.3571515704857</v>
          </cell>
          <cell r="AK518">
            <v>33398.42</v>
          </cell>
        </row>
        <row r="519">
          <cell r="B519">
            <v>38984</v>
          </cell>
          <cell r="C519">
            <v>0</v>
          </cell>
          <cell r="D519">
            <v>10731.419999999998</v>
          </cell>
          <cell r="E519">
            <v>22667</v>
          </cell>
          <cell r="F519">
            <v>33398.42</v>
          </cell>
          <cell r="G519">
            <v>33398.42</v>
          </cell>
          <cell r="H519">
            <v>34310.6</v>
          </cell>
          <cell r="I519">
            <v>22667</v>
          </cell>
          <cell r="J519">
            <v>13556</v>
          </cell>
          <cell r="L519">
            <v>1500</v>
          </cell>
          <cell r="M519">
            <v>1611</v>
          </cell>
          <cell r="N519">
            <v>6000</v>
          </cell>
          <cell r="P519">
            <v>22667</v>
          </cell>
          <cell r="Q519">
            <v>13556</v>
          </cell>
          <cell r="S519">
            <v>1500</v>
          </cell>
          <cell r="T519">
            <v>1611</v>
          </cell>
          <cell r="U519">
            <v>6000</v>
          </cell>
          <cell r="W519">
            <v>22667</v>
          </cell>
          <cell r="X519">
            <v>12886.92494919998</v>
          </cell>
          <cell r="Y519">
            <v>10373.801822945892</v>
          </cell>
          <cell r="Z519">
            <v>1395.8738935991607</v>
          </cell>
          <cell r="AA519">
            <v>1521.734828957239</v>
          </cell>
          <cell r="AB519">
            <v>5907.6825369027692</v>
          </cell>
          <cell r="AC519">
            <v>2224.5819683949471</v>
          </cell>
          <cell r="AD519">
            <v>34310.599999999984</v>
          </cell>
          <cell r="AE519">
            <v>12541.988098917082</v>
          </cell>
          <cell r="AF519">
            <v>10095.549841760581</v>
          </cell>
          <cell r="AG519">
            <v>1358.1121808534926</v>
          </cell>
          <cell r="AH519">
            <v>1483.1997759118019</v>
          </cell>
          <cell r="AI519">
            <v>5752.2791422114451</v>
          </cell>
          <cell r="AJ519">
            <v>2167.2909603455928</v>
          </cell>
          <cell r="AK519">
            <v>33398.42</v>
          </cell>
        </row>
        <row r="520">
          <cell r="B520">
            <v>38985</v>
          </cell>
          <cell r="C520">
            <v>0</v>
          </cell>
          <cell r="D520">
            <v>10831.419999999998</v>
          </cell>
          <cell r="E520">
            <v>22567</v>
          </cell>
          <cell r="F520">
            <v>33398.42</v>
          </cell>
          <cell r="G520">
            <v>33398.42</v>
          </cell>
          <cell r="H520">
            <v>35886.800000000003</v>
          </cell>
          <cell r="I520">
            <v>22567</v>
          </cell>
          <cell r="J520">
            <v>13556</v>
          </cell>
          <cell r="L520">
            <v>1500</v>
          </cell>
          <cell r="M520">
            <v>1611</v>
          </cell>
          <cell r="N520">
            <v>5900</v>
          </cell>
          <cell r="P520">
            <v>22567</v>
          </cell>
          <cell r="Q520">
            <v>13556</v>
          </cell>
          <cell r="S520">
            <v>1500</v>
          </cell>
          <cell r="T520">
            <v>1611</v>
          </cell>
          <cell r="U520">
            <v>5900</v>
          </cell>
          <cell r="W520">
            <v>22567</v>
          </cell>
          <cell r="X520">
            <v>13606.084917804817</v>
          </cell>
          <cell r="Y520">
            <v>11013.381368779299</v>
          </cell>
          <cell r="Z520">
            <v>1617.4394476362488</v>
          </cell>
          <cell r="AA520">
            <v>1538.7273572082786</v>
          </cell>
          <cell r="AB520">
            <v>5860.7635838097349</v>
          </cell>
          <cell r="AC520">
            <v>2250.403324761628</v>
          </cell>
          <cell r="AD520">
            <v>35886.800000000003</v>
          </cell>
          <cell r="AE520">
            <v>12664.065743672765</v>
          </cell>
          <cell r="AF520">
            <v>10248.025813713486</v>
          </cell>
          <cell r="AG520">
            <v>1505.5416096804886</v>
          </cell>
          <cell r="AH520">
            <v>1432.9613993453768</v>
          </cell>
          <cell r="AI520">
            <v>5452.9884541846995</v>
          </cell>
          <cell r="AJ520">
            <v>2094.8369794031828</v>
          </cell>
          <cell r="AK520">
            <v>33398.42</v>
          </cell>
        </row>
        <row r="521">
          <cell r="B521">
            <v>38986</v>
          </cell>
          <cell r="C521">
            <v>0</v>
          </cell>
          <cell r="D521">
            <v>14200.010000000002</v>
          </cell>
          <cell r="E521">
            <v>22567</v>
          </cell>
          <cell r="F521">
            <v>36767.01</v>
          </cell>
          <cell r="G521">
            <v>36767.01</v>
          </cell>
          <cell r="H521">
            <v>36149.9</v>
          </cell>
          <cell r="I521">
            <v>20318</v>
          </cell>
          <cell r="J521">
            <v>13556</v>
          </cell>
          <cell r="L521">
            <v>1500</v>
          </cell>
          <cell r="M521">
            <v>1611</v>
          </cell>
          <cell r="N521">
            <v>5900</v>
          </cell>
          <cell r="P521">
            <v>22567</v>
          </cell>
          <cell r="Q521">
            <v>11726.789944201115</v>
          </cell>
          <cell r="S521">
            <v>1297.5940481190376</v>
          </cell>
          <cell r="T521">
            <v>1393.6160076798462</v>
          </cell>
          <cell r="U521">
            <v>5900</v>
          </cell>
          <cell r="W521">
            <v>20318</v>
          </cell>
          <cell r="X521">
            <v>13622.800305697696</v>
          </cell>
          <cell r="Y521">
            <v>11178.306371566732</v>
          </cell>
          <cell r="Z521">
            <v>1604.8871233313826</v>
          </cell>
          <cell r="AA521">
            <v>1526.3424696695954</v>
          </cell>
          <cell r="AB521">
            <v>5984.2403636055524</v>
          </cell>
          <cell r="AC521">
            <v>2233.3233661290437</v>
          </cell>
          <cell r="AD521">
            <v>36149.9</v>
          </cell>
          <cell r="AE521">
            <v>13850.263568739896</v>
          </cell>
          <cell r="AF521">
            <v>11373.546531402033</v>
          </cell>
          <cell r="AG521">
            <v>1633.0197857162052</v>
          </cell>
          <cell r="AH521">
            <v>1553.4333301346805</v>
          </cell>
          <cell r="AI521">
            <v>6084.0829882931903</v>
          </cell>
          <cell r="AJ521">
            <v>2272.6637957139974</v>
          </cell>
          <cell r="AK521">
            <v>36767.01</v>
          </cell>
        </row>
        <row r="522">
          <cell r="B522">
            <v>38987</v>
          </cell>
          <cell r="C522">
            <v>0</v>
          </cell>
          <cell r="D522">
            <v>13041.510000000002</v>
          </cell>
          <cell r="E522">
            <v>22667</v>
          </cell>
          <cell r="F522">
            <v>35708.51</v>
          </cell>
          <cell r="G522">
            <v>35708.51</v>
          </cell>
          <cell r="H522">
            <v>35307.1</v>
          </cell>
          <cell r="I522">
            <v>22667</v>
          </cell>
          <cell r="J522">
            <v>13556</v>
          </cell>
          <cell r="L522">
            <v>1500</v>
          </cell>
          <cell r="M522">
            <v>1611</v>
          </cell>
          <cell r="N522">
            <v>6000</v>
          </cell>
          <cell r="P522">
            <v>22667</v>
          </cell>
          <cell r="Q522">
            <v>13556</v>
          </cell>
          <cell r="S522">
            <v>1500</v>
          </cell>
          <cell r="T522">
            <v>1611</v>
          </cell>
          <cell r="U522">
            <v>6000</v>
          </cell>
          <cell r="W522">
            <v>22667</v>
          </cell>
          <cell r="X522">
            <v>13811.234169823079</v>
          </cell>
          <cell r="Y522">
            <v>10143.323610728899</v>
          </cell>
          <cell r="Z522">
            <v>1614.0354103783504</v>
          </cell>
          <cell r="AA522">
            <v>1533.9865459055877</v>
          </cell>
          <cell r="AB522">
            <v>5958.5508493094967</v>
          </cell>
          <cell r="AC522">
            <v>2245.9694138545833</v>
          </cell>
          <cell r="AD522">
            <v>35307.1</v>
          </cell>
          <cell r="AE522">
            <v>13968.059397094346</v>
          </cell>
          <cell r="AF522">
            <v>10256.518084379875</v>
          </cell>
          <cell r="AG522">
            <v>1632.7912731463728</v>
          </cell>
          <cell r="AH522">
            <v>1552.2805300270345</v>
          </cell>
          <cell r="AI522">
            <v>6026.6317646113266</v>
          </cell>
          <cell r="AJ522">
            <v>2272.2289507410524</v>
          </cell>
          <cell r="AK522">
            <v>35708.510000000009</v>
          </cell>
        </row>
        <row r="523">
          <cell r="B523">
            <v>38988</v>
          </cell>
          <cell r="C523">
            <v>0</v>
          </cell>
          <cell r="D523">
            <v>13145.580000000002</v>
          </cell>
          <cell r="E523">
            <v>22667</v>
          </cell>
          <cell r="F523">
            <v>35812.58</v>
          </cell>
          <cell r="G523">
            <v>35812.58</v>
          </cell>
          <cell r="H523">
            <v>35302</v>
          </cell>
          <cell r="I523">
            <v>22658</v>
          </cell>
          <cell r="J523">
            <v>13556</v>
          </cell>
          <cell r="L523">
            <v>1500</v>
          </cell>
          <cell r="M523">
            <v>1611</v>
          </cell>
          <cell r="N523">
            <v>6000</v>
          </cell>
          <cell r="P523">
            <v>22667</v>
          </cell>
          <cell r="Q523">
            <v>13548.679906401872</v>
          </cell>
          <cell r="S523">
            <v>1499.1900161996759</v>
          </cell>
          <cell r="T523">
            <v>1610.1300773984519</v>
          </cell>
          <cell r="U523">
            <v>6000</v>
          </cell>
          <cell r="W523">
            <v>22658</v>
          </cell>
          <cell r="X523">
            <v>13523.150361802545</v>
          </cell>
          <cell r="Y523">
            <v>10147.794622163949</v>
          </cell>
          <cell r="Z523">
            <v>1607.5828267971426</v>
          </cell>
          <cell r="AA523">
            <v>1528.5725889427963</v>
          </cell>
          <cell r="AB523">
            <v>6258.7983535679259</v>
          </cell>
          <cell r="AC523">
            <v>2236.1012467256423</v>
          </cell>
          <cell r="AD523">
            <v>35302</v>
          </cell>
          <cell r="AE523">
            <v>13717.877585980454</v>
          </cell>
          <cell r="AF523">
            <v>10290.154806285831</v>
          </cell>
          <cell r="AG523">
            <v>1630.9610026001185</v>
          </cell>
          <cell r="AH523">
            <v>1552.0515854577295</v>
          </cell>
          <cell r="AI523">
            <v>6352.7816250604847</v>
          </cell>
          <cell r="AJ523">
            <v>2268.753394615384</v>
          </cell>
          <cell r="AK523">
            <v>35812.58</v>
          </cell>
        </row>
        <row r="524">
          <cell r="B524">
            <v>38989</v>
          </cell>
          <cell r="C524">
            <v>0</v>
          </cell>
          <cell r="D524">
            <v>10699.809999999998</v>
          </cell>
          <cell r="E524">
            <v>22767</v>
          </cell>
          <cell r="F524">
            <v>33466.81</v>
          </cell>
          <cell r="G524">
            <v>33466.81</v>
          </cell>
          <cell r="H524">
            <v>35944.1</v>
          </cell>
          <cell r="I524">
            <v>22766</v>
          </cell>
          <cell r="J524">
            <v>13556</v>
          </cell>
          <cell r="L524">
            <v>1500</v>
          </cell>
          <cell r="M524">
            <v>1611</v>
          </cell>
          <cell r="N524">
            <v>6100</v>
          </cell>
          <cell r="P524">
            <v>22767</v>
          </cell>
          <cell r="Q524">
            <v>13555.186656266875</v>
          </cell>
          <cell r="S524">
            <v>1499.910001799964</v>
          </cell>
          <cell r="T524">
            <v>1610.9033419331613</v>
          </cell>
          <cell r="U524">
            <v>6100</v>
          </cell>
          <cell r="W524">
            <v>22766</v>
          </cell>
          <cell r="X524">
            <v>13866.963097035967</v>
          </cell>
          <cell r="Y524">
            <v>10626.814529614931</v>
          </cell>
          <cell r="Z524">
            <v>1607.296994197359</v>
          </cell>
          <cell r="AA524">
            <v>1528.196248681114</v>
          </cell>
          <cell r="AB524">
            <v>6078.6754697437627</v>
          </cell>
          <cell r="AC524">
            <v>2236.1536607268704</v>
          </cell>
          <cell r="AD524">
            <v>35944.100000000006</v>
          </cell>
          <cell r="AE524">
            <v>12910.909304550576</v>
          </cell>
          <cell r="AF524">
            <v>9890.9363460364129</v>
          </cell>
          <cell r="AG524">
            <v>1496.4430655071446</v>
          </cell>
          <cell r="AH524">
            <v>1424.0577899611224</v>
          </cell>
          <cell r="AI524">
            <v>5662.4411484355578</v>
          </cell>
          <cell r="AJ524">
            <v>2082.0223455091868</v>
          </cell>
          <cell r="AK524">
            <v>33466.810000000005</v>
          </cell>
        </row>
        <row r="525">
          <cell r="B525">
            <v>38990</v>
          </cell>
          <cell r="C525">
            <v>0</v>
          </cell>
          <cell r="D525">
            <v>10299.809999999998</v>
          </cell>
          <cell r="E525">
            <v>23167</v>
          </cell>
          <cell r="F525">
            <v>33466.81</v>
          </cell>
          <cell r="G525">
            <v>33466.81</v>
          </cell>
          <cell r="H525">
            <v>33053.199999999997</v>
          </cell>
          <cell r="I525">
            <v>23166</v>
          </cell>
          <cell r="J525">
            <v>13556</v>
          </cell>
          <cell r="L525">
            <v>1500</v>
          </cell>
          <cell r="M525">
            <v>1611</v>
          </cell>
          <cell r="N525">
            <v>6500</v>
          </cell>
          <cell r="P525">
            <v>23167</v>
          </cell>
          <cell r="Q525">
            <v>13555.186656266875</v>
          </cell>
          <cell r="S525">
            <v>1499.910001799964</v>
          </cell>
          <cell r="T525">
            <v>1610.9033419331613</v>
          </cell>
          <cell r="U525">
            <v>6500</v>
          </cell>
          <cell r="W525">
            <v>23166</v>
          </cell>
          <cell r="X525">
            <v>11929.129168865227</v>
          </cell>
          <cell r="Y525">
            <v>10174.608784100581</v>
          </cell>
          <cell r="Z525">
            <v>1611.5006410747112</v>
          </cell>
          <cell r="AA525">
            <v>1532.3740607116883</v>
          </cell>
          <cell r="AB525">
            <v>5563.2093186303755</v>
          </cell>
          <cell r="AC525">
            <v>2242.3780266174199</v>
          </cell>
          <cell r="AD525">
            <v>33053.200000000004</v>
          </cell>
          <cell r="AE525">
            <v>12070.105169673658</v>
          </cell>
          <cell r="AF525">
            <v>10303.346936228332</v>
          </cell>
          <cell r="AG525">
            <v>1632.4661293674967</v>
          </cell>
          <cell r="AH525">
            <v>1553.6504185867011</v>
          </cell>
          <cell r="AI525">
            <v>5635.6285433339781</v>
          </cell>
          <cell r="AJ525">
            <v>2271.6128028098392</v>
          </cell>
          <cell r="AK525">
            <v>33466.810000000005</v>
          </cell>
        </row>
        <row r="526">
          <cell r="B526">
            <v>38991</v>
          </cell>
          <cell r="C526">
            <v>0</v>
          </cell>
          <cell r="D526">
            <v>10906.809999999998</v>
          </cell>
          <cell r="E526">
            <v>22560</v>
          </cell>
          <cell r="F526">
            <v>33466.81</v>
          </cell>
          <cell r="G526">
            <v>34243.828999999991</v>
          </cell>
          <cell r="H526">
            <v>33643.800000000003</v>
          </cell>
          <cell r="I526">
            <v>22160</v>
          </cell>
          <cell r="J526">
            <v>13467</v>
          </cell>
          <cell r="L526">
            <v>1500</v>
          </cell>
          <cell r="M526">
            <v>1593</v>
          </cell>
          <cell r="N526">
            <v>6000</v>
          </cell>
          <cell r="P526">
            <v>22560</v>
          </cell>
          <cell r="Q526">
            <v>13141.710144927536</v>
          </cell>
          <cell r="S526">
            <v>1463.768115942029</v>
          </cell>
          <cell r="T526">
            <v>1554.5217391304348</v>
          </cell>
          <cell r="U526">
            <v>6000</v>
          </cell>
          <cell r="W526">
            <v>22160</v>
          </cell>
          <cell r="X526">
            <v>11983.554132346087</v>
          </cell>
          <cell r="Y526">
            <v>10539.078356681162</v>
          </cell>
          <cell r="Z526">
            <v>1391.6276206632572</v>
          </cell>
          <cell r="AA526">
            <v>1523.8055219849045</v>
          </cell>
          <cell r="AB526">
            <v>5975.0951475431284</v>
          </cell>
          <cell r="AC526">
            <v>2230.6392207814592</v>
          </cell>
          <cell r="AD526">
            <v>33643.800000000003</v>
          </cell>
          <cell r="AE526">
            <v>12189.36042995454</v>
          </cell>
          <cell r="AF526">
            <v>10727.729630925825</v>
          </cell>
          <cell r="AG526">
            <v>1416.4750248976263</v>
          </cell>
          <cell r="AH526">
            <v>1553.2038575108793</v>
          </cell>
          <cell r="AI526">
            <v>6084.7307845149599</v>
          </cell>
          <cell r="AJ526">
            <v>2272.329272196162</v>
          </cell>
          <cell r="AK526">
            <v>34243.828999999991</v>
          </cell>
        </row>
        <row r="527">
          <cell r="B527">
            <v>38992</v>
          </cell>
          <cell r="C527">
            <v>0</v>
          </cell>
          <cell r="D527">
            <v>10806.809999999998</v>
          </cell>
          <cell r="E527">
            <v>22660</v>
          </cell>
          <cell r="F527">
            <v>33466.81</v>
          </cell>
          <cell r="G527">
            <v>36244.852999999996</v>
          </cell>
          <cell r="H527">
            <v>34381.5</v>
          </cell>
          <cell r="I527">
            <v>21500</v>
          </cell>
          <cell r="J527">
            <v>13467</v>
          </cell>
          <cell r="L527">
            <v>1500</v>
          </cell>
          <cell r="M527">
            <v>1593</v>
          </cell>
          <cell r="N527">
            <v>6100</v>
          </cell>
          <cell r="P527">
            <v>22660</v>
          </cell>
          <cell r="Q527">
            <v>12523.659420289856</v>
          </cell>
          <cell r="S527">
            <v>1394.927536231884</v>
          </cell>
          <cell r="T527">
            <v>1481.413043478261</v>
          </cell>
          <cell r="U527">
            <v>6100</v>
          </cell>
          <cell r="W527">
            <v>21500</v>
          </cell>
          <cell r="X527">
            <v>12960.163141347266</v>
          </cell>
          <cell r="Y527">
            <v>10422.096299950983</v>
          </cell>
          <cell r="Z527">
            <v>1547.9986125726668</v>
          </cell>
          <cell r="AA527">
            <v>1472.8833628369875</v>
          </cell>
          <cell r="AB527">
            <v>5824.6769970904224</v>
          </cell>
          <cell r="AC527">
            <v>2153.6815862016847</v>
          </cell>
          <cell r="AD527">
            <v>34381.500000000015</v>
          </cell>
          <cell r="AE527">
            <v>13663.000469047125</v>
          </cell>
          <cell r="AF527">
            <v>10986.322564676089</v>
          </cell>
          <cell r="AG527">
            <v>1631.9674697003518</v>
          </cell>
          <cell r="AH527">
            <v>1553.6906152084848</v>
          </cell>
          <cell r="AI527">
            <v>6139.2066765487998</v>
          </cell>
          <cell r="AJ527">
            <v>2270.665204819144</v>
          </cell>
          <cell r="AK527">
            <v>36244.852999999996</v>
          </cell>
        </row>
        <row r="528">
          <cell r="B528">
            <v>38993</v>
          </cell>
          <cell r="C528">
            <v>0</v>
          </cell>
          <cell r="D528">
            <v>0</v>
          </cell>
          <cell r="E528">
            <v>0</v>
          </cell>
          <cell r="F528">
            <v>0</v>
          </cell>
          <cell r="H528">
            <v>43.6</v>
          </cell>
          <cell r="I528">
            <v>0</v>
          </cell>
          <cell r="J528">
            <v>0</v>
          </cell>
          <cell r="N528">
            <v>0</v>
          </cell>
          <cell r="P528">
            <v>0</v>
          </cell>
          <cell r="Q528">
            <v>0</v>
          </cell>
          <cell r="S528">
            <v>0</v>
          </cell>
          <cell r="T528">
            <v>0</v>
          </cell>
          <cell r="U528">
            <v>0</v>
          </cell>
          <cell r="W528">
            <v>0</v>
          </cell>
          <cell r="X528">
            <v>16.575194</v>
          </cell>
          <cell r="Y528">
            <v>13.5123812</v>
          </cell>
          <cell r="Z528">
            <v>1.8312000000000002</v>
          </cell>
          <cell r="AA528">
            <v>1.8016391999999999</v>
          </cell>
          <cell r="AB528">
            <v>7.2066004000000001</v>
          </cell>
          <cell r="AC528">
            <v>2.6729852000000003</v>
          </cell>
          <cell r="AD528">
            <v>43.599999999999994</v>
          </cell>
          <cell r="AK528">
            <v>0</v>
          </cell>
        </row>
        <row r="529">
          <cell r="B529">
            <v>38994</v>
          </cell>
          <cell r="C529">
            <v>0</v>
          </cell>
          <cell r="D529">
            <v>0</v>
          </cell>
          <cell r="E529">
            <v>0</v>
          </cell>
          <cell r="F529">
            <v>0</v>
          </cell>
          <cell r="H529">
            <v>2.2999999999999998</v>
          </cell>
          <cell r="I529">
            <v>0</v>
          </cell>
          <cell r="N529">
            <v>0</v>
          </cell>
          <cell r="P529">
            <v>0</v>
          </cell>
          <cell r="Q529">
            <v>0</v>
          </cell>
          <cell r="S529">
            <v>0</v>
          </cell>
          <cell r="T529">
            <v>0</v>
          </cell>
          <cell r="U529">
            <v>0</v>
          </cell>
          <cell r="W529">
            <v>0</v>
          </cell>
          <cell r="X529">
            <v>0.87437949999999987</v>
          </cell>
          <cell r="Y529">
            <v>0.71280909999999997</v>
          </cell>
          <cell r="Z529">
            <v>9.6600000000000005E-2</v>
          </cell>
          <cell r="AA529">
            <v>9.5040599999999989E-2</v>
          </cell>
          <cell r="AB529">
            <v>0.38016469999999997</v>
          </cell>
          <cell r="AC529">
            <v>0.1410061</v>
          </cell>
          <cell r="AD529">
            <v>2.2999999999999994</v>
          </cell>
          <cell r="AK529">
            <v>0</v>
          </cell>
        </row>
        <row r="530">
          <cell r="B530">
            <v>38995</v>
          </cell>
          <cell r="C530">
            <v>0</v>
          </cell>
          <cell r="D530">
            <v>0</v>
          </cell>
          <cell r="E530">
            <v>0</v>
          </cell>
          <cell r="F530">
            <v>0</v>
          </cell>
          <cell r="H530">
            <v>0.3</v>
          </cell>
          <cell r="I530">
            <v>0</v>
          </cell>
          <cell r="N530">
            <v>0</v>
          </cell>
          <cell r="P530">
            <v>0</v>
          </cell>
          <cell r="Q530">
            <v>0</v>
          </cell>
          <cell r="S530">
            <v>0</v>
          </cell>
          <cell r="T530">
            <v>0</v>
          </cell>
          <cell r="U530">
            <v>0</v>
          </cell>
          <cell r="W530">
            <v>0</v>
          </cell>
          <cell r="X530">
            <v>0.11404949999999998</v>
          </cell>
          <cell r="Y530">
            <v>9.2975099999999991E-2</v>
          </cell>
          <cell r="Z530">
            <v>1.26E-2</v>
          </cell>
          <cell r="AA530">
            <v>1.2396599999999999E-2</v>
          </cell>
          <cell r="AB530">
            <v>4.9586699999999997E-2</v>
          </cell>
          <cell r="AC530">
            <v>1.8392099999999998E-2</v>
          </cell>
          <cell r="AD530">
            <v>0.3</v>
          </cell>
          <cell r="AK530">
            <v>0</v>
          </cell>
        </row>
        <row r="531">
          <cell r="B531">
            <v>38996</v>
          </cell>
          <cell r="C531">
            <v>0</v>
          </cell>
          <cell r="D531">
            <v>0</v>
          </cell>
          <cell r="E531">
            <v>0</v>
          </cell>
          <cell r="F531">
            <v>0</v>
          </cell>
          <cell r="H531">
            <v>0</v>
          </cell>
          <cell r="I531">
            <v>0</v>
          </cell>
          <cell r="N531">
            <v>0</v>
          </cell>
          <cell r="P531">
            <v>0</v>
          </cell>
          <cell r="Q531">
            <v>0</v>
          </cell>
          <cell r="S531">
            <v>0</v>
          </cell>
          <cell r="T531">
            <v>0</v>
          </cell>
          <cell r="U531">
            <v>0</v>
          </cell>
          <cell r="W531">
            <v>0</v>
          </cell>
          <cell r="X531">
            <v>0</v>
          </cell>
          <cell r="Y531">
            <v>0</v>
          </cell>
          <cell r="Z531">
            <v>0</v>
          </cell>
          <cell r="AA531">
            <v>0</v>
          </cell>
          <cell r="AB531">
            <v>0</v>
          </cell>
          <cell r="AC531">
            <v>0</v>
          </cell>
          <cell r="AD531">
            <v>0</v>
          </cell>
          <cell r="AK531">
            <v>0</v>
          </cell>
        </row>
        <row r="532">
          <cell r="B532">
            <v>38997</v>
          </cell>
          <cell r="C532">
            <v>0</v>
          </cell>
          <cell r="D532">
            <v>0</v>
          </cell>
          <cell r="E532">
            <v>0</v>
          </cell>
          <cell r="F532">
            <v>0</v>
          </cell>
          <cell r="H532">
            <v>0</v>
          </cell>
          <cell r="I532">
            <v>0</v>
          </cell>
          <cell r="N532">
            <v>0</v>
          </cell>
          <cell r="P532">
            <v>0</v>
          </cell>
          <cell r="Q532">
            <v>0</v>
          </cell>
          <cell r="S532">
            <v>0</v>
          </cell>
          <cell r="T532">
            <v>0</v>
          </cell>
          <cell r="U532">
            <v>0</v>
          </cell>
          <cell r="W532">
            <v>0</v>
          </cell>
          <cell r="X532">
            <v>0</v>
          </cell>
          <cell r="Y532">
            <v>0</v>
          </cell>
          <cell r="Z532">
            <v>0</v>
          </cell>
          <cell r="AA532">
            <v>0</v>
          </cell>
          <cell r="AB532">
            <v>0</v>
          </cell>
          <cell r="AC532">
            <v>0</v>
          </cell>
          <cell r="AD532">
            <v>0</v>
          </cell>
          <cell r="AK532">
            <v>0</v>
          </cell>
        </row>
        <row r="533">
          <cell r="B533">
            <v>38998</v>
          </cell>
          <cell r="C533">
            <v>0</v>
          </cell>
          <cell r="D533">
            <v>0</v>
          </cell>
          <cell r="E533">
            <v>0</v>
          </cell>
          <cell r="F533">
            <v>0</v>
          </cell>
          <cell r="H533">
            <v>0</v>
          </cell>
          <cell r="I533">
            <v>0</v>
          </cell>
          <cell r="N533">
            <v>0</v>
          </cell>
          <cell r="P533">
            <v>0</v>
          </cell>
          <cell r="Q533">
            <v>0</v>
          </cell>
          <cell r="S533">
            <v>0</v>
          </cell>
          <cell r="T533">
            <v>0</v>
          </cell>
          <cell r="U533">
            <v>0</v>
          </cell>
          <cell r="W533">
            <v>0</v>
          </cell>
          <cell r="X533">
            <v>0</v>
          </cell>
          <cell r="Y533">
            <v>0</v>
          </cell>
          <cell r="Z533">
            <v>0</v>
          </cell>
          <cell r="AA533">
            <v>0</v>
          </cell>
          <cell r="AB533">
            <v>0</v>
          </cell>
          <cell r="AC533">
            <v>0</v>
          </cell>
          <cell r="AD533">
            <v>0</v>
          </cell>
          <cell r="AK533">
            <v>0</v>
          </cell>
        </row>
        <row r="534">
          <cell r="B534">
            <v>38999</v>
          </cell>
          <cell r="C534">
            <v>0</v>
          </cell>
          <cell r="D534">
            <v>0</v>
          </cell>
          <cell r="E534">
            <v>0</v>
          </cell>
          <cell r="F534">
            <v>0</v>
          </cell>
          <cell r="H534">
            <v>0.3</v>
          </cell>
          <cell r="I534">
            <v>0</v>
          </cell>
          <cell r="N534">
            <v>0</v>
          </cell>
          <cell r="P534">
            <v>0</v>
          </cell>
          <cell r="Q534">
            <v>0</v>
          </cell>
          <cell r="S534">
            <v>0</v>
          </cell>
          <cell r="T534">
            <v>0</v>
          </cell>
          <cell r="U534">
            <v>0</v>
          </cell>
          <cell r="W534">
            <v>0</v>
          </cell>
          <cell r="X534">
            <v>0.11404949999999998</v>
          </cell>
          <cell r="Y534">
            <v>9.2975099999999991E-2</v>
          </cell>
          <cell r="Z534">
            <v>1.26E-2</v>
          </cell>
          <cell r="AA534">
            <v>1.2396599999999999E-2</v>
          </cell>
          <cell r="AB534">
            <v>4.9586699999999997E-2</v>
          </cell>
          <cell r="AC534">
            <v>1.8392099999999998E-2</v>
          </cell>
          <cell r="AD534">
            <v>0.3</v>
          </cell>
          <cell r="AK534">
            <v>0</v>
          </cell>
        </row>
        <row r="535">
          <cell r="B535">
            <v>39000</v>
          </cell>
          <cell r="C535">
            <v>0</v>
          </cell>
          <cell r="D535">
            <v>0</v>
          </cell>
          <cell r="E535">
            <v>0</v>
          </cell>
          <cell r="F535">
            <v>0</v>
          </cell>
          <cell r="H535">
            <v>0</v>
          </cell>
          <cell r="I535">
            <v>0</v>
          </cell>
          <cell r="N535">
            <v>0</v>
          </cell>
          <cell r="P535">
            <v>0</v>
          </cell>
          <cell r="Q535">
            <v>0</v>
          </cell>
          <cell r="S535">
            <v>0</v>
          </cell>
          <cell r="T535">
            <v>0</v>
          </cell>
          <cell r="U535">
            <v>0</v>
          </cell>
          <cell r="W535">
            <v>0</v>
          </cell>
          <cell r="X535">
            <v>0</v>
          </cell>
          <cell r="Y535">
            <v>0</v>
          </cell>
          <cell r="Z535">
            <v>0</v>
          </cell>
          <cell r="AA535">
            <v>0</v>
          </cell>
          <cell r="AB535">
            <v>0</v>
          </cell>
          <cell r="AC535">
            <v>0</v>
          </cell>
          <cell r="AD535">
            <v>0</v>
          </cell>
          <cell r="AK535">
            <v>0</v>
          </cell>
        </row>
        <row r="536">
          <cell r="B536">
            <v>39001</v>
          </cell>
          <cell r="C536">
            <v>0</v>
          </cell>
          <cell r="D536">
            <v>0</v>
          </cell>
          <cell r="E536">
            <v>0</v>
          </cell>
          <cell r="F536">
            <v>0</v>
          </cell>
          <cell r="H536">
            <v>23.5</v>
          </cell>
          <cell r="I536">
            <v>0</v>
          </cell>
          <cell r="N536">
            <v>0</v>
          </cell>
          <cell r="P536">
            <v>0</v>
          </cell>
          <cell r="Q536">
            <v>0</v>
          </cell>
          <cell r="S536">
            <v>0</v>
          </cell>
          <cell r="T536">
            <v>0</v>
          </cell>
          <cell r="U536">
            <v>0</v>
          </cell>
          <cell r="W536">
            <v>0</v>
          </cell>
          <cell r="X536">
            <v>8.9338774999999995</v>
          </cell>
          <cell r="Y536">
            <v>7.2830494999999997</v>
          </cell>
          <cell r="Z536">
            <v>0.9870000000000001</v>
          </cell>
          <cell r="AA536">
            <v>0.9710669999999999</v>
          </cell>
          <cell r="AB536">
            <v>3.8842914999999998</v>
          </cell>
          <cell r="AC536">
            <v>1.4407144999999999</v>
          </cell>
          <cell r="AD536">
            <v>23.5</v>
          </cell>
          <cell r="AK536">
            <v>0</v>
          </cell>
        </row>
        <row r="537">
          <cell r="B537">
            <v>39002</v>
          </cell>
          <cell r="C537">
            <v>0</v>
          </cell>
          <cell r="D537">
            <v>6827.5750000000007</v>
          </cell>
          <cell r="E537">
            <v>11293</v>
          </cell>
          <cell r="F537">
            <v>18120.575000000001</v>
          </cell>
          <cell r="G537">
            <v>18120.575000000001</v>
          </cell>
          <cell r="H537">
            <v>21954.799999999999</v>
          </cell>
          <cell r="I537">
            <v>11293</v>
          </cell>
          <cell r="J537">
            <v>6500</v>
          </cell>
          <cell r="L537">
            <v>750</v>
          </cell>
          <cell r="M537">
            <v>743</v>
          </cell>
          <cell r="N537">
            <v>3300</v>
          </cell>
          <cell r="P537">
            <v>11293</v>
          </cell>
          <cell r="Q537">
            <v>6500</v>
          </cell>
          <cell r="S537">
            <v>750</v>
          </cell>
          <cell r="T537">
            <v>743</v>
          </cell>
          <cell r="U537">
            <v>3300</v>
          </cell>
          <cell r="W537">
            <v>11293</v>
          </cell>
          <cell r="X537">
            <v>7843.7681183857385</v>
          </cell>
          <cell r="Y537">
            <v>6547.2702438033139</v>
          </cell>
          <cell r="Z537">
            <v>1022.9161550628385</v>
          </cell>
          <cell r="AA537">
            <v>926.37824048872528</v>
          </cell>
          <cell r="AB537">
            <v>4073.8214593080838</v>
          </cell>
          <cell r="AC537">
            <v>1540.6457829512976</v>
          </cell>
          <cell r="AD537">
            <v>21954.799999999999</v>
          </cell>
          <cell r="AE537">
            <v>6467.6339076841368</v>
          </cell>
          <cell r="AF537">
            <v>5399.9328057855028</v>
          </cell>
          <cell r="AG537">
            <v>845.56139652807758</v>
          </cell>
          <cell r="AH537">
            <v>764.95434795902281</v>
          </cell>
          <cell r="AI537">
            <v>3368.5673881479693</v>
          </cell>
          <cell r="AJ537">
            <v>1273.9251538952926</v>
          </cell>
          <cell r="AK537">
            <v>18120.575000000001</v>
          </cell>
        </row>
        <row r="538">
          <cell r="B538">
            <v>39003</v>
          </cell>
          <cell r="C538">
            <v>0</v>
          </cell>
          <cell r="D538">
            <v>12532.160000000003</v>
          </cell>
          <cell r="E538">
            <v>22560</v>
          </cell>
          <cell r="F538">
            <v>35092.160000000003</v>
          </cell>
          <cell r="G538">
            <v>35092.160000000003</v>
          </cell>
          <cell r="H538">
            <v>34408</v>
          </cell>
          <cell r="I538">
            <v>22560</v>
          </cell>
          <cell r="J538">
            <v>13467</v>
          </cell>
          <cell r="L538">
            <v>1500</v>
          </cell>
          <cell r="M538">
            <v>1593</v>
          </cell>
          <cell r="N538">
            <v>6000</v>
          </cell>
          <cell r="P538">
            <v>22560</v>
          </cell>
          <cell r="Q538">
            <v>13467</v>
          </cell>
          <cell r="S538">
            <v>1500</v>
          </cell>
          <cell r="T538">
            <v>1593</v>
          </cell>
          <cell r="U538">
            <v>6000</v>
          </cell>
          <cell r="W538">
            <v>22560</v>
          </cell>
          <cell r="X538">
            <v>11914.920138863015</v>
          </cell>
          <cell r="Y538">
            <v>11142.686511913289</v>
          </cell>
          <cell r="Z538">
            <v>1606.6964916724014</v>
          </cell>
          <cell r="AA538">
            <v>1608.3074121688662</v>
          </cell>
          <cell r="AB538">
            <v>5909.1728835214526</v>
          </cell>
          <cell r="AC538">
            <v>2226.2165618609802</v>
          </cell>
          <cell r="AD538">
            <v>34408.000000000007</v>
          </cell>
          <cell r="AE538">
            <v>12148.460351572832</v>
          </cell>
          <cell r="AF538">
            <v>11366.272556921853</v>
          </cell>
          <cell r="AG538">
            <v>1639.0412962932328</v>
          </cell>
          <cell r="AH538">
            <v>1640.5984579831286</v>
          </cell>
          <cell r="AI538">
            <v>6026.1465540166628</v>
          </cell>
          <cell r="AJ538">
            <v>2271.6407832122959</v>
          </cell>
          <cell r="AK538">
            <v>35092.159999999996</v>
          </cell>
        </row>
        <row r="539">
          <cell r="B539">
            <v>39004</v>
          </cell>
          <cell r="C539">
            <v>0</v>
          </cell>
          <cell r="D539">
            <v>11145.383999999991</v>
          </cell>
          <cell r="E539">
            <v>21660</v>
          </cell>
          <cell r="F539">
            <v>32805.383999999991</v>
          </cell>
          <cell r="G539">
            <v>32805.383999999991</v>
          </cell>
          <cell r="H539">
            <v>32313</v>
          </cell>
          <cell r="I539">
            <v>21617</v>
          </cell>
          <cell r="J539">
            <v>13467</v>
          </cell>
          <cell r="L539">
            <v>1500</v>
          </cell>
          <cell r="M539">
            <v>1593</v>
          </cell>
          <cell r="N539">
            <v>5100</v>
          </cell>
          <cell r="P539">
            <v>21660</v>
          </cell>
          <cell r="Q539">
            <v>13432.03134057971</v>
          </cell>
          <cell r="S539">
            <v>1496.105072463768</v>
          </cell>
          <cell r="T539">
            <v>1588.8635869565217</v>
          </cell>
          <cell r="U539">
            <v>5100</v>
          </cell>
          <cell r="W539">
            <v>21617</v>
          </cell>
          <cell r="X539">
            <v>12034.236856054071</v>
          </cell>
          <cell r="Y539">
            <v>9692.045176083313</v>
          </cell>
          <cell r="Z539">
            <v>1613.6181427118065</v>
          </cell>
          <cell r="AA539">
            <v>1615.1665080526552</v>
          </cell>
          <cell r="AB539">
            <v>5121.7395252556162</v>
          </cell>
          <cell r="AC539">
            <v>2236.193791842541</v>
          </cell>
          <cell r="AD539">
            <v>32313</v>
          </cell>
          <cell r="AE539">
            <v>12216.671506374703</v>
          </cell>
          <cell r="AF539">
            <v>9837.2462814660939</v>
          </cell>
          <cell r="AG539">
            <v>1639.634806780201</v>
          </cell>
          <cell r="AH539">
            <v>1641.1329600509307</v>
          </cell>
          <cell r="AI539">
            <v>5197.9307916594325</v>
          </cell>
          <cell r="AJ539">
            <v>2272.7676536686304</v>
          </cell>
          <cell r="AK539">
            <v>32805.383999999991</v>
          </cell>
        </row>
        <row r="540">
          <cell r="B540">
            <v>39005</v>
          </cell>
          <cell r="C540">
            <v>0</v>
          </cell>
          <cell r="D540">
            <v>11045.383999999991</v>
          </cell>
          <cell r="E540">
            <v>21760</v>
          </cell>
          <cell r="F540">
            <v>32805.383999999991</v>
          </cell>
          <cell r="G540">
            <v>32853.171999999999</v>
          </cell>
          <cell r="H540">
            <v>32309.200000000001</v>
          </cell>
          <cell r="I540">
            <v>21732</v>
          </cell>
          <cell r="J540">
            <v>13467</v>
          </cell>
          <cell r="L540">
            <v>1500</v>
          </cell>
          <cell r="M540">
            <v>1593</v>
          </cell>
          <cell r="N540">
            <v>5200</v>
          </cell>
          <cell r="P540">
            <v>21760</v>
          </cell>
          <cell r="Q540">
            <v>13444.229710144928</v>
          </cell>
          <cell r="S540">
            <v>1497.463768115942</v>
          </cell>
          <cell r="T540">
            <v>1590.3065217391304</v>
          </cell>
          <cell r="U540">
            <v>5200</v>
          </cell>
          <cell r="W540">
            <v>21732</v>
          </cell>
          <cell r="X540">
            <v>12474.706657220244</v>
          </cell>
          <cell r="Y540">
            <v>9694.1628411696929</v>
          </cell>
          <cell r="Z540">
            <v>1396.2549978591574</v>
          </cell>
          <cell r="AA540">
            <v>1389.036342514682</v>
          </cell>
          <cell r="AB540">
            <v>5123.2229958804883</v>
          </cell>
          <cell r="AC540">
            <v>2231.8161653557358</v>
          </cell>
          <cell r="AD540">
            <v>32309.200000000001</v>
          </cell>
          <cell r="AE540">
            <v>12690.041692064995</v>
          </cell>
          <cell r="AF540">
            <v>9851.3979734456225</v>
          </cell>
          <cell r="AG540">
            <v>1420.0978945573945</v>
          </cell>
          <cell r="AH540">
            <v>1413.1039871446962</v>
          </cell>
          <cell r="AI540">
            <v>5205.76279911866</v>
          </cell>
          <cell r="AJ540">
            <v>2272.7676536686304</v>
          </cell>
          <cell r="AK540">
            <v>32853.171999999999</v>
          </cell>
        </row>
        <row r="541">
          <cell r="B541">
            <v>39006</v>
          </cell>
          <cell r="C541">
            <v>0</v>
          </cell>
          <cell r="D541">
            <v>10245.383999999991</v>
          </cell>
          <cell r="E541">
            <v>22560</v>
          </cell>
          <cell r="F541">
            <v>32805.383999999991</v>
          </cell>
          <cell r="G541">
            <v>35060.027000000002</v>
          </cell>
          <cell r="H541">
            <v>34568.1</v>
          </cell>
          <cell r="I541">
            <v>22526</v>
          </cell>
          <cell r="J541">
            <v>13467</v>
          </cell>
          <cell r="L541">
            <v>1500</v>
          </cell>
          <cell r="M541">
            <v>1593</v>
          </cell>
          <cell r="N541">
            <v>6000</v>
          </cell>
          <cell r="P541">
            <v>22560</v>
          </cell>
          <cell r="Q541">
            <v>13439.350362318841</v>
          </cell>
          <cell r="S541">
            <v>1496.9202898550725</v>
          </cell>
          <cell r="T541">
            <v>1589.729347826087</v>
          </cell>
          <cell r="U541">
            <v>6000</v>
          </cell>
          <cell r="W541">
            <v>22526</v>
          </cell>
          <cell r="X541">
            <v>12602.364543277128</v>
          </cell>
          <cell r="Y541">
            <v>10552.126208214697</v>
          </cell>
          <cell r="Z541">
            <v>1616.4387557690698</v>
          </cell>
          <cell r="AA541">
            <v>1618.0078262913503</v>
          </cell>
          <cell r="AB541">
            <v>5939.1238319736567</v>
          </cell>
          <cell r="AC541">
            <v>2240.0388344740909</v>
          </cell>
          <cell r="AD541">
            <v>34568.1</v>
          </cell>
          <cell r="AE541">
            <v>12780.316590070526</v>
          </cell>
          <cell r="AF541">
            <v>10701.819535589761</v>
          </cell>
          <cell r="AG541">
            <v>1639.4403425318355</v>
          </cell>
          <cell r="AH541">
            <v>1640.9578299645259</v>
          </cell>
          <cell r="AI541">
            <v>6025.0942682999048</v>
          </cell>
          <cell r="AJ541">
            <v>2272.398433543447</v>
          </cell>
          <cell r="AK541">
            <v>35060.027000000002</v>
          </cell>
        </row>
        <row r="542">
          <cell r="B542">
            <v>39007</v>
          </cell>
          <cell r="C542">
            <v>0</v>
          </cell>
          <cell r="D542">
            <v>12026.726999999999</v>
          </cell>
          <cell r="E542">
            <v>22560</v>
          </cell>
          <cell r="F542">
            <v>34586.726999999999</v>
          </cell>
          <cell r="G542">
            <v>34586.726999999999</v>
          </cell>
          <cell r="H542">
            <v>34220.800000000003</v>
          </cell>
          <cell r="I542">
            <v>22560</v>
          </cell>
          <cell r="J542">
            <v>13467</v>
          </cell>
          <cell r="L542">
            <v>1500</v>
          </cell>
          <cell r="M542">
            <v>1593</v>
          </cell>
          <cell r="N542">
            <v>6000</v>
          </cell>
          <cell r="P542">
            <v>22560</v>
          </cell>
          <cell r="Q542">
            <v>13467</v>
          </cell>
          <cell r="S542">
            <v>1500</v>
          </cell>
          <cell r="T542">
            <v>1593</v>
          </cell>
          <cell r="U542">
            <v>6000</v>
          </cell>
          <cell r="W542">
            <v>22560</v>
          </cell>
          <cell r="X542">
            <v>12465.339185046643</v>
          </cell>
          <cell r="Y542">
            <v>10250.09531308958</v>
          </cell>
          <cell r="Z542">
            <v>1621.9346557317681</v>
          </cell>
          <cell r="AA542">
            <v>1623.5271567928132</v>
          </cell>
          <cell r="AB542">
            <v>6012.3586678883121</v>
          </cell>
          <cell r="AC542">
            <v>2247.5450214508896</v>
          </cell>
          <cell r="AD542">
            <v>34220.80000000001</v>
          </cell>
          <cell r="AE542">
            <v>12596.340370310967</v>
          </cell>
          <cell r="AF542">
            <v>10360.380398746276</v>
          </cell>
          <cell r="AG542">
            <v>1639.2155636748196</v>
          </cell>
          <cell r="AH542">
            <v>1640.7553992299202</v>
          </cell>
          <cell r="AI542">
            <v>6078.0636115418838</v>
          </cell>
          <cell r="AJ542">
            <v>2271.97165649613</v>
          </cell>
          <cell r="AK542">
            <v>34586.726999999999</v>
          </cell>
        </row>
        <row r="543">
          <cell r="B543">
            <v>39008</v>
          </cell>
          <cell r="C543">
            <v>0</v>
          </cell>
          <cell r="D543">
            <v>12828.059999999998</v>
          </cell>
          <cell r="E543">
            <v>22560</v>
          </cell>
          <cell r="F543">
            <v>35388.06</v>
          </cell>
          <cell r="G543">
            <v>35388.06</v>
          </cell>
          <cell r="H543">
            <v>34841.5</v>
          </cell>
          <cell r="I543">
            <v>22560</v>
          </cell>
          <cell r="J543">
            <v>13467</v>
          </cell>
          <cell r="L543">
            <v>1500</v>
          </cell>
          <cell r="M543">
            <v>1593</v>
          </cell>
          <cell r="N543">
            <v>6000</v>
          </cell>
          <cell r="P543">
            <v>22560</v>
          </cell>
          <cell r="Q543">
            <v>13467</v>
          </cell>
          <cell r="S543">
            <v>1500</v>
          </cell>
          <cell r="T543">
            <v>1593</v>
          </cell>
          <cell r="U543">
            <v>6000</v>
          </cell>
          <cell r="W543">
            <v>22560</v>
          </cell>
          <cell r="X543">
            <v>12611.614820708104</v>
          </cell>
          <cell r="Y543">
            <v>10779.453200061009</v>
          </cell>
          <cell r="Z543">
            <v>1612.9896140946892</v>
          </cell>
          <cell r="AA543">
            <v>1614.649033839037</v>
          </cell>
          <cell r="AB543">
            <v>5988.1146628236575</v>
          </cell>
          <cell r="AC543">
            <v>2234.6786684735002</v>
          </cell>
          <cell r="AD543">
            <v>34841.499999999993</v>
          </cell>
          <cell r="AE543">
            <v>12805.585604659162</v>
          </cell>
          <cell r="AF543">
            <v>10952.185583162693</v>
          </cell>
          <cell r="AG543">
            <v>1638.597091416148</v>
          </cell>
          <cell r="AH543">
            <v>1640.1984171573258</v>
          </cell>
          <cell r="AI543">
            <v>6080.6959113071725</v>
          </cell>
          <cell r="AJ543">
            <v>2270.7973922974979</v>
          </cell>
          <cell r="AK543">
            <v>35388.06</v>
          </cell>
        </row>
        <row r="544">
          <cell r="B544">
            <v>39009</v>
          </cell>
          <cell r="C544">
            <v>0</v>
          </cell>
          <cell r="D544">
            <v>12777.699999999997</v>
          </cell>
          <cell r="E544">
            <v>22560</v>
          </cell>
          <cell r="F544">
            <v>35337.699999999997</v>
          </cell>
          <cell r="G544">
            <v>35337.699999999997</v>
          </cell>
          <cell r="H544">
            <v>34514.9</v>
          </cell>
          <cell r="I544">
            <v>22768</v>
          </cell>
          <cell r="J544">
            <v>13467</v>
          </cell>
          <cell r="L544">
            <v>1500</v>
          </cell>
          <cell r="M544">
            <v>1593</v>
          </cell>
          <cell r="N544">
            <v>6000</v>
          </cell>
          <cell r="P544">
            <v>22560</v>
          </cell>
          <cell r="Q544">
            <v>13636.150724637682</v>
          </cell>
          <cell r="S544">
            <v>1518.840579710145</v>
          </cell>
          <cell r="T544">
            <v>1613.0086956521741</v>
          </cell>
          <cell r="U544">
            <v>6000</v>
          </cell>
          <cell r="W544">
            <v>22768</v>
          </cell>
          <cell r="X544">
            <v>12873.206250297439</v>
          </cell>
          <cell r="Y544">
            <v>10289.060001509793</v>
          </cell>
          <cell r="Z544">
            <v>1600.1011020167457</v>
          </cell>
          <cell r="AA544">
            <v>1601.8375082207647</v>
          </cell>
          <cell r="AB544">
            <v>5933.4626061052422</v>
          </cell>
          <cell r="AC544">
            <v>2217.2325318500179</v>
          </cell>
          <cell r="AD544">
            <v>34514.9</v>
          </cell>
          <cell r="AE544">
            <v>13194.47143004715</v>
          </cell>
          <cell r="AF544">
            <v>10520.790009076003</v>
          </cell>
          <cell r="AG544">
            <v>1638.5494026028136</v>
          </cell>
          <cell r="AH544">
            <v>1640.2346672574397</v>
          </cell>
          <cell r="AI544">
            <v>6072.4977708727001</v>
          </cell>
          <cell r="AJ544">
            <v>2271.1567201438916</v>
          </cell>
          <cell r="AK544">
            <v>35337.699999999997</v>
          </cell>
        </row>
        <row r="545">
          <cell r="B545">
            <v>39010</v>
          </cell>
          <cell r="C545">
            <v>0</v>
          </cell>
          <cell r="D545">
            <v>12752.916000000012</v>
          </cell>
          <cell r="E545">
            <v>22460</v>
          </cell>
          <cell r="F545">
            <v>35212.916000000012</v>
          </cell>
          <cell r="G545">
            <v>35212.916000000012</v>
          </cell>
          <cell r="H545">
            <v>34397.599999999999</v>
          </cell>
          <cell r="I545">
            <v>22439</v>
          </cell>
          <cell r="J545">
            <v>13467</v>
          </cell>
          <cell r="L545">
            <v>1500</v>
          </cell>
          <cell r="M545">
            <v>1593</v>
          </cell>
          <cell r="N545">
            <v>5900</v>
          </cell>
          <cell r="P545">
            <v>22460</v>
          </cell>
          <cell r="Q545">
            <v>13449.922282608695</v>
          </cell>
          <cell r="S545">
            <v>1498.0978260869565</v>
          </cell>
          <cell r="T545">
            <v>1590.9798913043478</v>
          </cell>
          <cell r="U545">
            <v>5900</v>
          </cell>
          <cell r="W545">
            <v>22439</v>
          </cell>
          <cell r="X545">
            <v>12612.13443457187</v>
          </cell>
          <cell r="Y545">
            <v>10545.368561516156</v>
          </cell>
          <cell r="Z545">
            <v>1599.9004760748271</v>
          </cell>
          <cell r="AA545">
            <v>1601.7846044501366</v>
          </cell>
          <cell r="AB545">
            <v>5821.3101368732441</v>
          </cell>
          <cell r="AC545">
            <v>2217.1017865137687</v>
          </cell>
          <cell r="AD545">
            <v>34397.600000000006</v>
          </cell>
          <cell r="AE545">
            <v>12914.281339853509</v>
          </cell>
          <cell r="AF545">
            <v>10789.895740457841</v>
          </cell>
          <cell r="AG545">
            <v>1638.0233617245929</v>
          </cell>
          <cell r="AH545">
            <v>1639.8603943946925</v>
          </cell>
          <cell r="AI545">
            <v>5960.341303591963</v>
          </cell>
          <cell r="AJ545">
            <v>2270.5138599774168</v>
          </cell>
          <cell r="AK545">
            <v>35212.916000000012</v>
          </cell>
        </row>
        <row r="546">
          <cell r="B546">
            <v>39011</v>
          </cell>
          <cell r="C546">
            <v>0</v>
          </cell>
          <cell r="D546">
            <v>11393.438999999998</v>
          </cell>
          <cell r="E546">
            <v>22560</v>
          </cell>
          <cell r="F546">
            <v>33953.438999999998</v>
          </cell>
          <cell r="G546">
            <v>33953.438999999998</v>
          </cell>
          <cell r="H546">
            <v>33250.300000000003</v>
          </cell>
          <cell r="I546">
            <v>22560</v>
          </cell>
          <cell r="J546">
            <v>13467</v>
          </cell>
          <cell r="L546">
            <v>1500</v>
          </cell>
          <cell r="M546">
            <v>1593</v>
          </cell>
          <cell r="N546">
            <v>6000</v>
          </cell>
          <cell r="P546">
            <v>22560</v>
          </cell>
          <cell r="Q546">
            <v>13467</v>
          </cell>
          <cell r="S546">
            <v>1500</v>
          </cell>
          <cell r="T546">
            <v>1593</v>
          </cell>
          <cell r="U546">
            <v>6000</v>
          </cell>
          <cell r="W546">
            <v>22560</v>
          </cell>
          <cell r="X546">
            <v>11743.30881758081</v>
          </cell>
          <cell r="Y546">
            <v>10238.647612811747</v>
          </cell>
          <cell r="Z546">
            <v>1602.4969571492754</v>
          </cell>
          <cell r="AA546">
            <v>1604.3832066327832</v>
          </cell>
          <cell r="AB546">
            <v>5840.6276187924223</v>
          </cell>
          <cell r="AC546">
            <v>2220.8357870329633</v>
          </cell>
          <cell r="AD546">
            <v>33250.300000000003</v>
          </cell>
          <cell r="AE546">
            <v>11980.232803824487</v>
          </cell>
          <cell r="AF546">
            <v>10455.304389311614</v>
          </cell>
          <cell r="AG546">
            <v>1638.3495574554481</v>
          </cell>
          <cell r="AH546">
            <v>1640.1707367975926</v>
          </cell>
          <cell r="AI546">
            <v>5968.1890019834536</v>
          </cell>
          <cell r="AJ546">
            <v>2271.1925106274052</v>
          </cell>
          <cell r="AK546">
            <v>33953.438999999998</v>
          </cell>
        </row>
        <row r="547">
          <cell r="B547">
            <v>39012</v>
          </cell>
          <cell r="C547">
            <v>0</v>
          </cell>
          <cell r="D547">
            <v>11493.438999999998</v>
          </cell>
          <cell r="E547">
            <v>22460</v>
          </cell>
          <cell r="F547">
            <v>33953.438999999998</v>
          </cell>
          <cell r="G547">
            <v>34979.747999999992</v>
          </cell>
          <cell r="H547">
            <v>34179.1</v>
          </cell>
          <cell r="I547">
            <v>22460</v>
          </cell>
          <cell r="J547">
            <v>13467</v>
          </cell>
          <cell r="L547">
            <v>1500</v>
          </cell>
          <cell r="M547">
            <v>1593</v>
          </cell>
          <cell r="N547">
            <v>5900</v>
          </cell>
          <cell r="P547">
            <v>22460</v>
          </cell>
          <cell r="Q547">
            <v>13467</v>
          </cell>
          <cell r="S547">
            <v>1500</v>
          </cell>
          <cell r="T547">
            <v>1593</v>
          </cell>
          <cell r="U547">
            <v>5900</v>
          </cell>
          <cell r="W547">
            <v>22460</v>
          </cell>
          <cell r="X547">
            <v>12450.163618270777</v>
          </cell>
          <cell r="Y547">
            <v>10926.322638732881</v>
          </cell>
          <cell r="Z547">
            <v>1393.7661990147785</v>
          </cell>
          <cell r="AA547">
            <v>1385.5028576534867</v>
          </cell>
          <cell r="AB547">
            <v>5802.0367435626304</v>
          </cell>
          <cell r="AC547">
            <v>2221.3079427654411</v>
          </cell>
          <cell r="AD547">
            <v>34179.099999999991</v>
          </cell>
          <cell r="AE547">
            <v>12733.515176409042</v>
          </cell>
          <cell r="AF547">
            <v>11187.463436141052</v>
          </cell>
          <cell r="AG547">
            <v>1426.1152433018842</v>
          </cell>
          <cell r="AH547">
            <v>1418.1177470146542</v>
          </cell>
          <cell r="AI547">
            <v>5939.5360523523277</v>
          </cell>
          <cell r="AJ547">
            <v>2275.0003447810354</v>
          </cell>
          <cell r="AK547">
            <v>34979.747999999992</v>
          </cell>
        </row>
        <row r="548">
          <cell r="B548">
            <v>39013</v>
          </cell>
          <cell r="C548">
            <v>0</v>
          </cell>
          <cell r="D548">
            <v>11393.438999999998</v>
          </cell>
          <cell r="E548">
            <v>22560</v>
          </cell>
          <cell r="F548">
            <v>33953.438999999998</v>
          </cell>
          <cell r="G548">
            <v>36523.38900000001</v>
          </cell>
          <cell r="H548">
            <v>35682.1</v>
          </cell>
          <cell r="I548">
            <v>22560</v>
          </cell>
          <cell r="J548">
            <v>13467</v>
          </cell>
          <cell r="L548">
            <v>1500</v>
          </cell>
          <cell r="M548">
            <v>1593</v>
          </cell>
          <cell r="N548">
            <v>6000</v>
          </cell>
          <cell r="P548">
            <v>22560</v>
          </cell>
          <cell r="Q548">
            <v>13467</v>
          </cell>
          <cell r="S548">
            <v>1500</v>
          </cell>
          <cell r="T548">
            <v>1593</v>
          </cell>
          <cell r="U548">
            <v>6000</v>
          </cell>
          <cell r="W548">
            <v>22560</v>
          </cell>
          <cell r="X548">
            <v>12971.873358566994</v>
          </cell>
          <cell r="Y548">
            <v>11337.423917181943</v>
          </cell>
          <cell r="Z548">
            <v>1602.3169531445396</v>
          </cell>
          <cell r="AA548">
            <v>1603.8396394965944</v>
          </cell>
          <cell r="AB548">
            <v>5944.918601630764</v>
          </cell>
          <cell r="AC548">
            <v>2221.7275299791736</v>
          </cell>
          <cell r="AD548">
            <v>35682.100000000006</v>
          </cell>
          <cell r="AE548">
            <v>13274.186621678527</v>
          </cell>
          <cell r="AF548">
            <v>11607.421617654078</v>
          </cell>
          <cell r="AG548">
            <v>1640.379063126848</v>
          </cell>
          <cell r="AH548">
            <v>1641.8547637139793</v>
          </cell>
          <cell r="AI548">
            <v>6084.5157966518018</v>
          </cell>
          <cell r="AJ548">
            <v>2275.0311371747725</v>
          </cell>
          <cell r="AK548">
            <v>36523.38900000001</v>
          </cell>
        </row>
        <row r="549">
          <cell r="B549">
            <v>39014</v>
          </cell>
          <cell r="C549">
            <v>0</v>
          </cell>
          <cell r="D549">
            <v>13438.212000000014</v>
          </cell>
          <cell r="E549">
            <v>22560</v>
          </cell>
          <cell r="F549">
            <v>35998.212000000014</v>
          </cell>
          <cell r="G549">
            <v>35998.212000000014</v>
          </cell>
          <cell r="H549">
            <v>35425</v>
          </cell>
          <cell r="I549">
            <v>22560</v>
          </cell>
          <cell r="J549">
            <v>13467</v>
          </cell>
          <cell r="L549">
            <v>1500</v>
          </cell>
          <cell r="M549">
            <v>1593</v>
          </cell>
          <cell r="N549">
            <v>6000</v>
          </cell>
          <cell r="P549">
            <v>22560</v>
          </cell>
          <cell r="Q549">
            <v>13467</v>
          </cell>
          <cell r="S549">
            <v>1500</v>
          </cell>
          <cell r="T549">
            <v>1593</v>
          </cell>
          <cell r="U549">
            <v>6000</v>
          </cell>
          <cell r="W549">
            <v>22560</v>
          </cell>
          <cell r="X549">
            <v>12739.725423605403</v>
          </cell>
          <cell r="Y549">
            <v>11230.582202229369</v>
          </cell>
          <cell r="Z549">
            <v>1613.3320293971303</v>
          </cell>
          <cell r="AA549">
            <v>1614.9715989479696</v>
          </cell>
          <cell r="AB549">
            <v>5989.3210639919107</v>
          </cell>
          <cell r="AC549">
            <v>2237.0676818282172</v>
          </cell>
          <cell r="AD549">
            <v>35425</v>
          </cell>
          <cell r="AE549">
            <v>12939.10487681919</v>
          </cell>
          <cell r="AF549">
            <v>11416.916619589778</v>
          </cell>
          <cell r="AG549">
            <v>1639.9238176542021</v>
          </cell>
          <cell r="AH549">
            <v>1641.5110917168045</v>
          </cell>
          <cell r="AI549">
            <v>6086.3515376091018</v>
          </cell>
          <cell r="AJ549">
            <v>2274.4040566109288</v>
          </cell>
          <cell r="AK549">
            <v>35998.212000000014</v>
          </cell>
        </row>
        <row r="550">
          <cell r="B550">
            <v>39015</v>
          </cell>
          <cell r="C550">
            <v>0</v>
          </cell>
          <cell r="D550">
            <v>-1983.0679999999993</v>
          </cell>
          <cell r="E550">
            <v>20060</v>
          </cell>
          <cell r="F550">
            <v>18076.932000000001</v>
          </cell>
          <cell r="G550">
            <v>18076.932000000001</v>
          </cell>
          <cell r="H550">
            <v>27680.9</v>
          </cell>
          <cell r="I550">
            <v>20060</v>
          </cell>
          <cell r="J550">
            <v>13467</v>
          </cell>
          <cell r="L550">
            <v>1500</v>
          </cell>
          <cell r="M550">
            <v>1593</v>
          </cell>
          <cell r="N550">
            <v>3500</v>
          </cell>
          <cell r="P550">
            <v>20060</v>
          </cell>
          <cell r="Q550">
            <v>13467</v>
          </cell>
          <cell r="S550">
            <v>1500</v>
          </cell>
          <cell r="T550">
            <v>1593</v>
          </cell>
          <cell r="U550">
            <v>3500</v>
          </cell>
          <cell r="W550">
            <v>20060</v>
          </cell>
          <cell r="X550">
            <v>10018.295858534395</v>
          </cell>
          <cell r="Y550">
            <v>8249.0029585980319</v>
          </cell>
          <cell r="Z550">
            <v>1279.2118459628982</v>
          </cell>
          <cell r="AA550">
            <v>1276.8144901204287</v>
          </cell>
          <cell r="AB550">
            <v>5079.5461224056062</v>
          </cell>
          <cell r="AC550">
            <v>1778.0287243786431</v>
          </cell>
          <cell r="AD550">
            <v>27680.9</v>
          </cell>
          <cell r="AE550">
            <v>6533.1675118474823</v>
          </cell>
          <cell r="AF550">
            <v>5381.2574723601629</v>
          </cell>
          <cell r="AG550">
            <v>840.10200113451413</v>
          </cell>
          <cell r="AH550">
            <v>838.6765135297353</v>
          </cell>
          <cell r="AI550">
            <v>3316.0240281594324</v>
          </cell>
          <cell r="AJ550">
            <v>1167.7044729686731</v>
          </cell>
          <cell r="AK550">
            <v>18076.932000000001</v>
          </cell>
        </row>
        <row r="551">
          <cell r="B551">
            <v>39016</v>
          </cell>
          <cell r="C551">
            <v>0</v>
          </cell>
          <cell r="D551">
            <v>8790.7640000000029</v>
          </cell>
          <cell r="E551">
            <v>22560</v>
          </cell>
          <cell r="F551">
            <v>31350.764000000003</v>
          </cell>
          <cell r="G551">
            <v>31350.764000000003</v>
          </cell>
          <cell r="H551">
            <v>29485.599999999999</v>
          </cell>
          <cell r="I551">
            <v>22560</v>
          </cell>
          <cell r="J551">
            <v>13467</v>
          </cell>
          <cell r="L551">
            <v>1500</v>
          </cell>
          <cell r="M551">
            <v>1593</v>
          </cell>
          <cell r="N551">
            <v>6000</v>
          </cell>
          <cell r="P551">
            <v>22560</v>
          </cell>
          <cell r="Q551">
            <v>13467</v>
          </cell>
          <cell r="S551">
            <v>1500</v>
          </cell>
          <cell r="T551">
            <v>1593</v>
          </cell>
          <cell r="U551">
            <v>6000</v>
          </cell>
          <cell r="W551">
            <v>22560</v>
          </cell>
          <cell r="X551">
            <v>11311.259577372204</v>
          </cell>
          <cell r="Y551">
            <v>8944.0283816905339</v>
          </cell>
          <cell r="Z551">
            <v>1267.3889600639081</v>
          </cell>
          <cell r="AA551">
            <v>1257.5889754755644</v>
          </cell>
          <cell r="AB551">
            <v>4901.2856516976062</v>
          </cell>
          <cell r="AC551">
            <v>1804.0484537001812</v>
          </cell>
          <cell r="AD551">
            <v>29485.599999999999</v>
          </cell>
          <cell r="AE551">
            <v>12025.832013888439</v>
          </cell>
          <cell r="AF551">
            <v>9503.5740251507013</v>
          </cell>
          <cell r="AG551">
            <v>1349.663382232894</v>
          </cell>
          <cell r="AH551">
            <v>1340.8144009658636</v>
          </cell>
          <cell r="AI551">
            <v>5211.6930753738197</v>
          </cell>
          <cell r="AJ551">
            <v>1919.1871023882832</v>
          </cell>
          <cell r="AK551">
            <v>31350.764000000003</v>
          </cell>
        </row>
        <row r="552">
          <cell r="B552">
            <v>39017</v>
          </cell>
          <cell r="C552">
            <v>0</v>
          </cell>
          <cell r="D552">
            <v>9204.2910000000084</v>
          </cell>
          <cell r="E552">
            <v>21560</v>
          </cell>
          <cell r="F552">
            <v>30764.291000000008</v>
          </cell>
          <cell r="G552">
            <v>30764.291000000008</v>
          </cell>
          <cell r="H552">
            <v>29436.400000000001</v>
          </cell>
          <cell r="I552">
            <v>21560</v>
          </cell>
          <cell r="J552">
            <v>13467</v>
          </cell>
          <cell r="L552">
            <v>1500</v>
          </cell>
          <cell r="M552">
            <v>1593</v>
          </cell>
          <cell r="N552">
            <v>5000</v>
          </cell>
          <cell r="P552">
            <v>21560</v>
          </cell>
          <cell r="Q552">
            <v>13467</v>
          </cell>
          <cell r="S552">
            <v>1500</v>
          </cell>
          <cell r="T552">
            <v>1593</v>
          </cell>
          <cell r="U552">
            <v>5000</v>
          </cell>
          <cell r="W552">
            <v>21560</v>
          </cell>
          <cell r="X552">
            <v>11447.853133410061</v>
          </cell>
          <cell r="Y552">
            <v>8808.5022781455664</v>
          </cell>
          <cell r="Z552">
            <v>1243.145633353261</v>
          </cell>
          <cell r="AA552">
            <v>1233.5850055143001</v>
          </cell>
          <cell r="AB552">
            <v>4917.5667195942224</v>
          </cell>
          <cell r="AC552">
            <v>1785.7472299825847</v>
          </cell>
          <cell r="AD552">
            <v>29436.399999999998</v>
          </cell>
          <cell r="AE552">
            <v>11971.087682636555</v>
          </cell>
          <cell r="AF552">
            <v>9197.053715288379</v>
          </cell>
          <cell r="AG552">
            <v>1299.3760253280448</v>
          </cell>
          <cell r="AH552">
            <v>1289.9209121147401</v>
          </cell>
          <cell r="AI552">
            <v>5140.8748208727566</v>
          </cell>
          <cell r="AJ552">
            <v>1865.9778437595357</v>
          </cell>
          <cell r="AK552">
            <v>30764.291000000008</v>
          </cell>
        </row>
        <row r="553">
          <cell r="B553">
            <v>39018</v>
          </cell>
          <cell r="C553">
            <v>0</v>
          </cell>
          <cell r="D553">
            <v>-9692.4709999999995</v>
          </cell>
          <cell r="E553">
            <v>21560</v>
          </cell>
          <cell r="F553">
            <v>11867.529</v>
          </cell>
          <cell r="G553">
            <v>30781.296000000009</v>
          </cell>
          <cell r="H553">
            <v>29417.4</v>
          </cell>
          <cell r="I553">
            <v>21560</v>
          </cell>
          <cell r="J553">
            <v>13467</v>
          </cell>
          <cell r="L553">
            <v>1500</v>
          </cell>
          <cell r="M553">
            <v>1593</v>
          </cell>
          <cell r="N553">
            <v>5000</v>
          </cell>
          <cell r="P553">
            <v>21560</v>
          </cell>
          <cell r="Q553">
            <v>13467</v>
          </cell>
          <cell r="S553">
            <v>1500</v>
          </cell>
          <cell r="T553">
            <v>1593</v>
          </cell>
          <cell r="U553">
            <v>5000</v>
          </cell>
          <cell r="W553">
            <v>21560</v>
          </cell>
          <cell r="X553">
            <v>11437.90394163499</v>
          </cell>
          <cell r="Y553">
            <v>8806.1071153879802</v>
          </cell>
          <cell r="Z553">
            <v>1242.2904537473064</v>
          </cell>
          <cell r="AA553">
            <v>1232.5264776414133</v>
          </cell>
          <cell r="AB553">
            <v>4913.8496958933274</v>
          </cell>
          <cell r="AC553">
            <v>1784.7223156949879</v>
          </cell>
          <cell r="AD553">
            <v>29417.400000000009</v>
          </cell>
          <cell r="AE553">
            <v>11976.922582850164</v>
          </cell>
          <cell r="AF553">
            <v>9203.1315324992429</v>
          </cell>
          <cell r="AG553">
            <v>1300.0808861763817</v>
          </cell>
          <cell r="AH553">
            <v>1290.5512383277396</v>
          </cell>
          <cell r="AI553">
            <v>5143.5577808971702</v>
          </cell>
          <cell r="AJ553">
            <v>1867.0519792493128</v>
          </cell>
          <cell r="AK553">
            <v>30781.296000000009</v>
          </cell>
        </row>
        <row r="554">
          <cell r="B554">
            <v>39019</v>
          </cell>
          <cell r="C554">
            <v>0</v>
          </cell>
          <cell r="D554">
            <v>-9692.4709999999995</v>
          </cell>
          <cell r="E554">
            <v>21560</v>
          </cell>
          <cell r="F554">
            <v>11867.529</v>
          </cell>
          <cell r="G554">
            <v>32046.845000000016</v>
          </cell>
          <cell r="H554">
            <v>28299.5</v>
          </cell>
          <cell r="I554">
            <v>20400</v>
          </cell>
          <cell r="J554">
            <v>13467</v>
          </cell>
          <cell r="L554">
            <v>1500</v>
          </cell>
          <cell r="M554">
            <v>1593</v>
          </cell>
          <cell r="N554">
            <v>5000</v>
          </cell>
          <cell r="P554">
            <v>21560</v>
          </cell>
          <cell r="Q554">
            <v>12523.659420289856</v>
          </cell>
          <cell r="S554">
            <v>1394.927536231884</v>
          </cell>
          <cell r="T554">
            <v>1481.413043478261</v>
          </cell>
          <cell r="U554">
            <v>5000</v>
          </cell>
          <cell r="W554">
            <v>20400</v>
          </cell>
          <cell r="X554">
            <v>10998.43853707537</v>
          </cell>
          <cell r="Y554">
            <v>8477.6919437862434</v>
          </cell>
          <cell r="Z554">
            <v>1194.9711102802451</v>
          </cell>
          <cell r="AA554">
            <v>1185.206651029084</v>
          </cell>
          <cell r="AB554">
            <v>4726.066728880307</v>
          </cell>
          <cell r="AC554">
            <v>1717.1250289487539</v>
          </cell>
          <cell r="AD554">
            <v>28299.500000000004</v>
          </cell>
          <cell r="AE554">
            <v>12470.126123588645</v>
          </cell>
          <cell r="AF554">
            <v>9580.517529142513</v>
          </cell>
          <cell r="AG554">
            <v>1353.5460622520607</v>
          </cell>
          <cell r="AH554">
            <v>1343.6938803783955</v>
          </cell>
          <cell r="AI554">
            <v>5355.1897284101387</v>
          </cell>
          <cell r="AJ554">
            <v>1943.7716762282569</v>
          </cell>
          <cell r="AK554">
            <v>32046.845000000016</v>
          </cell>
        </row>
        <row r="555">
          <cell r="B555">
            <v>39020</v>
          </cell>
          <cell r="C555">
            <v>0</v>
          </cell>
          <cell r="D555">
            <v>-6892.4709999999995</v>
          </cell>
          <cell r="E555">
            <v>18760</v>
          </cell>
          <cell r="F555">
            <v>11867.529</v>
          </cell>
          <cell r="G555">
            <v>11867.529</v>
          </cell>
          <cell r="H555">
            <v>17222.599999999999</v>
          </cell>
          <cell r="I555">
            <v>17592</v>
          </cell>
          <cell r="J555">
            <v>13467</v>
          </cell>
          <cell r="L555">
            <v>1500</v>
          </cell>
          <cell r="M555">
            <v>1593</v>
          </cell>
          <cell r="N555">
            <v>2200</v>
          </cell>
          <cell r="P555">
            <v>18760</v>
          </cell>
          <cell r="Q555">
            <v>12517.153623188406</v>
          </cell>
          <cell r="S555">
            <v>1394.2028985507245</v>
          </cell>
          <cell r="T555">
            <v>1480.6434782608694</v>
          </cell>
          <cell r="U555">
            <v>2200</v>
          </cell>
          <cell r="W555">
            <v>17592</v>
          </cell>
          <cell r="X555">
            <v>6534.3295057856967</v>
          </cell>
          <cell r="Y555">
            <v>5149.6299011374695</v>
          </cell>
          <cell r="Z555">
            <v>730.70371452204279</v>
          </cell>
          <cell r="AA555">
            <v>725.37485405976395</v>
          </cell>
          <cell r="AB555">
            <v>3043.4477344219849</v>
          </cell>
          <cell r="AC555">
            <v>1039.114290073039</v>
          </cell>
          <cell r="AD555">
            <v>17222.599999999995</v>
          </cell>
          <cell r="AE555">
            <v>4504.2042460822258</v>
          </cell>
          <cell r="AF555">
            <v>3544.4811286423715</v>
          </cell>
          <cell r="AG555">
            <v>503.64040717256125</v>
          </cell>
          <cell r="AH555">
            <v>500.21832954496625</v>
          </cell>
          <cell r="AI555">
            <v>2099.1356978120912</v>
          </cell>
          <cell r="AJ555">
            <v>715.84919074578511</v>
          </cell>
          <cell r="AK555">
            <v>11867.529</v>
          </cell>
        </row>
        <row r="556">
          <cell r="B556">
            <v>39021</v>
          </cell>
          <cell r="C556">
            <v>0</v>
          </cell>
          <cell r="D556">
            <v>13545.269000000008</v>
          </cell>
          <cell r="E556">
            <v>22560</v>
          </cell>
          <cell r="F556">
            <v>36105.269000000008</v>
          </cell>
          <cell r="G556">
            <v>36105.269000000008</v>
          </cell>
          <cell r="H556">
            <v>35667</v>
          </cell>
          <cell r="I556">
            <v>22560</v>
          </cell>
          <cell r="J556">
            <v>13467</v>
          </cell>
          <cell r="L556">
            <v>1500</v>
          </cell>
          <cell r="M556">
            <v>1593</v>
          </cell>
          <cell r="N556">
            <v>6000</v>
          </cell>
          <cell r="P556">
            <v>22560</v>
          </cell>
          <cell r="Q556">
            <v>13467</v>
          </cell>
          <cell r="S556">
            <v>1500</v>
          </cell>
          <cell r="T556">
            <v>1593</v>
          </cell>
          <cell r="U556">
            <v>6000</v>
          </cell>
          <cell r="W556">
            <v>22560</v>
          </cell>
          <cell r="X556">
            <v>12800.329157289816</v>
          </cell>
          <cell r="Y556">
            <v>11270.767241592717</v>
          </cell>
          <cell r="Z556">
            <v>1619.1360658410722</v>
          </cell>
          <cell r="AA556">
            <v>1620.7662469975128</v>
          </cell>
          <cell r="AB556">
            <v>6110.6679210879865</v>
          </cell>
          <cell r="AC556">
            <v>2245.3333671908986</v>
          </cell>
          <cell r="AD556">
            <v>35667</v>
          </cell>
          <cell r="AE556">
            <v>12947.446901901023</v>
          </cell>
          <cell r="AF556">
            <v>11409.467752292752</v>
          </cell>
          <cell r="AG556">
            <v>1640.0348553376848</v>
          </cell>
          <cell r="AH556">
            <v>1641.6110897332317</v>
          </cell>
          <cell r="AI556">
            <v>6192.0935220954534</v>
          </cell>
          <cell r="AJ556">
            <v>2274.614878639863</v>
          </cell>
          <cell r="AK556">
            <v>36105.269000000008</v>
          </cell>
        </row>
        <row r="557">
          <cell r="B557">
            <v>39022</v>
          </cell>
          <cell r="C557">
            <v>0</v>
          </cell>
          <cell r="D557">
            <v>13908</v>
          </cell>
          <cell r="E557">
            <v>22782</v>
          </cell>
          <cell r="F557">
            <v>36690</v>
          </cell>
          <cell r="G557">
            <v>36690</v>
          </cell>
          <cell r="H557">
            <v>35943.599999999999</v>
          </cell>
          <cell r="I557">
            <v>22782</v>
          </cell>
          <cell r="J557">
            <v>13652</v>
          </cell>
          <cell r="L557">
            <v>1500</v>
          </cell>
          <cell r="M557">
            <v>1630</v>
          </cell>
          <cell r="N557">
            <v>6000</v>
          </cell>
          <cell r="P557">
            <v>22782</v>
          </cell>
          <cell r="Q557">
            <v>13652</v>
          </cell>
          <cell r="S557">
            <v>1500</v>
          </cell>
          <cell r="T557">
            <v>1630</v>
          </cell>
          <cell r="U557">
            <v>6000</v>
          </cell>
          <cell r="W557">
            <v>22782</v>
          </cell>
          <cell r="X557">
            <v>13160.798166829341</v>
          </cell>
          <cell r="Y557">
            <v>11301.790227979955</v>
          </cell>
          <cell r="Z557">
            <v>1606.9018614341016</v>
          </cell>
          <cell r="AA557">
            <v>1606.9018614341016</v>
          </cell>
          <cell r="AB557">
            <v>5905.8577469200764</v>
          </cell>
          <cell r="AC557">
            <v>2361.350135402422</v>
          </cell>
          <cell r="AD557">
            <v>35943.599999999991</v>
          </cell>
          <cell r="AE557">
            <v>13431.717018988182</v>
          </cell>
          <cell r="AF557">
            <v>11537.389889898515</v>
          </cell>
          <cell r="AG557">
            <v>1639.806373241222</v>
          </cell>
          <cell r="AH557">
            <v>1639.806373241222</v>
          </cell>
          <cell r="AI557">
            <v>6026.1628559717601</v>
          </cell>
          <cell r="AJ557">
            <v>2415.1174886591007</v>
          </cell>
          <cell r="AK557">
            <v>36690.000000000007</v>
          </cell>
        </row>
        <row r="558">
          <cell r="B558">
            <v>39023</v>
          </cell>
          <cell r="C558">
            <v>0</v>
          </cell>
          <cell r="D558">
            <v>13578.93</v>
          </cell>
          <cell r="E558">
            <v>22782</v>
          </cell>
          <cell r="F558">
            <v>36360.93</v>
          </cell>
          <cell r="G558">
            <v>36360.93</v>
          </cell>
          <cell r="H558">
            <v>35815</v>
          </cell>
          <cell r="I558">
            <v>22782</v>
          </cell>
          <cell r="J558">
            <v>13652</v>
          </cell>
          <cell r="L558">
            <v>1500</v>
          </cell>
          <cell r="M558">
            <v>1630</v>
          </cell>
          <cell r="N558">
            <v>6000</v>
          </cell>
          <cell r="P558">
            <v>22782</v>
          </cell>
          <cell r="Q558">
            <v>13652</v>
          </cell>
          <cell r="S558">
            <v>1500</v>
          </cell>
          <cell r="T558">
            <v>1630</v>
          </cell>
          <cell r="U558">
            <v>6000</v>
          </cell>
          <cell r="W558">
            <v>22782</v>
          </cell>
          <cell r="X558">
            <v>13712.364492869807</v>
          </cell>
          <cell r="Y558">
            <v>10553.934579015482</v>
          </cell>
          <cell r="Z558">
            <v>1615.4815285748543</v>
          </cell>
          <cell r="AA558">
            <v>1615.4815285748543</v>
          </cell>
          <cell r="AB558">
            <v>5940.9698985654177</v>
          </cell>
          <cell r="AC558">
            <v>2376.7679723995848</v>
          </cell>
          <cell r="AD558">
            <v>35815</v>
          </cell>
          <cell r="AE558">
            <v>13924.925796054771</v>
          </cell>
          <cell r="AF558">
            <v>10709.267809531366</v>
          </cell>
          <cell r="AG558">
            <v>1639.6008053272444</v>
          </cell>
          <cell r="AH558">
            <v>1639.6008053272444</v>
          </cell>
          <cell r="AI558">
            <v>6032.4027378212859</v>
          </cell>
          <cell r="AJ558">
            <v>2415.1320459381</v>
          </cell>
          <cell r="AK558">
            <v>36360.930000000015</v>
          </cell>
        </row>
        <row r="559">
          <cell r="B559">
            <v>39024</v>
          </cell>
          <cell r="C559">
            <v>0</v>
          </cell>
          <cell r="D559">
            <v>13075.760000000002</v>
          </cell>
          <cell r="E559">
            <v>22782</v>
          </cell>
          <cell r="F559">
            <v>35857.760000000002</v>
          </cell>
          <cell r="G559">
            <v>35857.760000000002</v>
          </cell>
          <cell r="H559">
            <v>35220.199999999997</v>
          </cell>
          <cell r="I559">
            <v>22782</v>
          </cell>
          <cell r="J559">
            <v>13652</v>
          </cell>
          <cell r="L559">
            <v>1500</v>
          </cell>
          <cell r="M559">
            <v>1630</v>
          </cell>
          <cell r="N559">
            <v>6000</v>
          </cell>
          <cell r="P559">
            <v>22782</v>
          </cell>
          <cell r="Q559">
            <v>13652</v>
          </cell>
          <cell r="S559">
            <v>1500</v>
          </cell>
          <cell r="T559">
            <v>1630</v>
          </cell>
          <cell r="U559">
            <v>6000</v>
          </cell>
          <cell r="W559">
            <v>22782</v>
          </cell>
          <cell r="X559">
            <v>13795.987962686449</v>
          </cell>
          <cell r="Y559">
            <v>9855.2668272921255</v>
          </cell>
          <cell r="Z559">
            <v>1610.5676093117168</v>
          </cell>
          <cell r="AA559">
            <v>1610.5676093117168</v>
          </cell>
          <cell r="AB559">
            <v>5977.4436102511354</v>
          </cell>
          <cell r="AC559">
            <v>2370.3663811468568</v>
          </cell>
          <cell r="AD559">
            <v>35220.200000000004</v>
          </cell>
          <cell r="AE559">
            <v>14051.035108729449</v>
          </cell>
          <cell r="AF559">
            <v>10023.861359941495</v>
          </cell>
          <cell r="AG559">
            <v>1639.6826420854861</v>
          </cell>
          <cell r="AH559">
            <v>1639.6826420854861</v>
          </cell>
          <cell r="AI559">
            <v>6088.3652286014812</v>
          </cell>
          <cell r="AJ559">
            <v>2415.1330185566094</v>
          </cell>
          <cell r="AK559">
            <v>35857.760000000009</v>
          </cell>
        </row>
        <row r="560">
          <cell r="B560">
            <v>39025</v>
          </cell>
          <cell r="C560">
            <v>0</v>
          </cell>
          <cell r="D560">
            <v>11528.440000000002</v>
          </cell>
          <cell r="E560">
            <v>22082</v>
          </cell>
          <cell r="F560">
            <v>33610.44</v>
          </cell>
          <cell r="G560">
            <v>34065.089999999997</v>
          </cell>
          <cell r="H560">
            <v>33443.800000000003</v>
          </cell>
          <cell r="I560">
            <v>22082</v>
          </cell>
          <cell r="J560">
            <v>13652</v>
          </cell>
          <cell r="L560">
            <v>1500</v>
          </cell>
          <cell r="M560">
            <v>1630</v>
          </cell>
          <cell r="N560">
            <v>5300</v>
          </cell>
          <cell r="P560">
            <v>22082</v>
          </cell>
          <cell r="Q560">
            <v>13652</v>
          </cell>
          <cell r="S560">
            <v>1500</v>
          </cell>
          <cell r="T560">
            <v>1630</v>
          </cell>
          <cell r="U560">
            <v>5300</v>
          </cell>
          <cell r="W560">
            <v>22082</v>
          </cell>
          <cell r="X560">
            <v>12988.829154303805</v>
          </cell>
          <cell r="Y560">
            <v>9729.026790652184</v>
          </cell>
          <cell r="Z560">
            <v>1608.6991025783586</v>
          </cell>
          <cell r="AA560">
            <v>1608.6991025783586</v>
          </cell>
          <cell r="AB560">
            <v>5142.3898281990378</v>
          </cell>
          <cell r="AC560">
            <v>2366.1560216882517</v>
          </cell>
          <cell r="AD560">
            <v>33443.799999999996</v>
          </cell>
          <cell r="AE560">
            <v>13233.47470308773</v>
          </cell>
          <cell r="AF560">
            <v>9902.6696840701807</v>
          </cell>
          <cell r="AG560">
            <v>1640.1442145306848</v>
          </cell>
          <cell r="AH560">
            <v>1640.1442145306848</v>
          </cell>
          <cell r="AI560">
            <v>5233.521384509404</v>
          </cell>
          <cell r="AJ560">
            <v>2415.135799271312</v>
          </cell>
          <cell r="AK560">
            <v>34065.089999999997</v>
          </cell>
        </row>
        <row r="561">
          <cell r="B561">
            <v>39026</v>
          </cell>
          <cell r="C561">
            <v>0</v>
          </cell>
          <cell r="D561">
            <v>11628.440000000002</v>
          </cell>
          <cell r="E561">
            <v>21982</v>
          </cell>
          <cell r="F561">
            <v>33610.44</v>
          </cell>
          <cell r="G561">
            <v>33841.279999999999</v>
          </cell>
          <cell r="H561">
            <v>33109.9</v>
          </cell>
          <cell r="I561">
            <v>21982</v>
          </cell>
          <cell r="J561">
            <v>13652</v>
          </cell>
          <cell r="L561">
            <v>1500</v>
          </cell>
          <cell r="M561">
            <v>1630</v>
          </cell>
          <cell r="N561">
            <v>5200</v>
          </cell>
          <cell r="P561">
            <v>21982</v>
          </cell>
          <cell r="Q561">
            <v>13652</v>
          </cell>
          <cell r="S561">
            <v>1500</v>
          </cell>
          <cell r="T561">
            <v>1630</v>
          </cell>
          <cell r="U561">
            <v>5200</v>
          </cell>
          <cell r="W561">
            <v>21982</v>
          </cell>
          <cell r="X561">
            <v>13065.617185410663</v>
          </cell>
          <cell r="Y561">
            <v>9730.7919736617605</v>
          </cell>
          <cell r="Z561">
            <v>1396.5421469193384</v>
          </cell>
          <cell r="AA561">
            <v>1396.5421469193384</v>
          </cell>
          <cell r="AB561">
            <v>5298.0209296761068</v>
          </cell>
          <cell r="AC561">
            <v>2222.3856174127927</v>
          </cell>
          <cell r="AD561">
            <v>33109.9</v>
          </cell>
          <cell r="AE561">
            <v>13364.221033395694</v>
          </cell>
          <cell r="AF561">
            <v>9934.9302336618111</v>
          </cell>
          <cell r="AG561">
            <v>1427.464599870601</v>
          </cell>
          <cell r="AH561">
            <v>1427.464599870601</v>
          </cell>
          <cell r="AI561">
            <v>5412.1267388729721</v>
          </cell>
          <cell r="AJ561">
            <v>2275.07279432832</v>
          </cell>
          <cell r="AK561">
            <v>33841.279999999999</v>
          </cell>
        </row>
        <row r="562">
          <cell r="B562">
            <v>39027</v>
          </cell>
          <cell r="C562">
            <v>0</v>
          </cell>
          <cell r="D562">
            <v>11628.440000000002</v>
          </cell>
          <cell r="E562">
            <v>21982</v>
          </cell>
          <cell r="F562">
            <v>33610.44</v>
          </cell>
          <cell r="G562">
            <v>33610.44</v>
          </cell>
          <cell r="H562">
            <v>35863.699999999997</v>
          </cell>
          <cell r="I562">
            <v>21982</v>
          </cell>
          <cell r="J562">
            <v>13652</v>
          </cell>
          <cell r="L562">
            <v>1500</v>
          </cell>
          <cell r="M562">
            <v>1630</v>
          </cell>
          <cell r="N562">
            <v>5200</v>
          </cell>
          <cell r="P562">
            <v>21982</v>
          </cell>
          <cell r="Q562">
            <v>13652</v>
          </cell>
          <cell r="S562">
            <v>1500</v>
          </cell>
          <cell r="T562">
            <v>1630</v>
          </cell>
          <cell r="U562">
            <v>5200</v>
          </cell>
          <cell r="W562">
            <v>21982</v>
          </cell>
          <cell r="X562">
            <v>13647.997282725762</v>
          </cell>
          <cell r="Y562">
            <v>10809.211842722269</v>
          </cell>
          <cell r="Z562">
            <v>1606.8583930915777</v>
          </cell>
          <cell r="AA562">
            <v>1606.8583930915777</v>
          </cell>
          <cell r="AB562">
            <v>5964.6311412320383</v>
          </cell>
          <cell r="AC562">
            <v>2228.142947136786</v>
          </cell>
          <cell r="AD562">
            <v>35863.700000000012</v>
          </cell>
          <cell r="AE562">
            <v>12791.831003539877</v>
          </cell>
          <cell r="AF562">
            <v>10126.765663958093</v>
          </cell>
          <cell r="AG562">
            <v>1506.0982761849864</v>
          </cell>
          <cell r="AH562">
            <v>1506.0982761849864</v>
          </cell>
          <cell r="AI562">
            <v>5590.808978545263</v>
          </cell>
          <cell r="AJ562">
            <v>2088.8378015868011</v>
          </cell>
          <cell r="AK562">
            <v>33610.44000000001</v>
          </cell>
        </row>
        <row r="563">
          <cell r="B563">
            <v>39028</v>
          </cell>
          <cell r="C563">
            <v>0</v>
          </cell>
          <cell r="D563">
            <v>13502.419999999998</v>
          </cell>
          <cell r="E563">
            <v>22582</v>
          </cell>
          <cell r="F563">
            <v>36084.42</v>
          </cell>
          <cell r="G563">
            <v>36084.42</v>
          </cell>
          <cell r="H563">
            <v>35269.599999999999</v>
          </cell>
          <cell r="I563">
            <v>22582</v>
          </cell>
          <cell r="J563">
            <v>13652</v>
          </cell>
          <cell r="L563">
            <v>1500</v>
          </cell>
          <cell r="M563">
            <v>1630</v>
          </cell>
          <cell r="N563">
            <v>5800</v>
          </cell>
          <cell r="P563">
            <v>22582</v>
          </cell>
          <cell r="Q563">
            <v>13652</v>
          </cell>
          <cell r="S563">
            <v>1500</v>
          </cell>
          <cell r="T563">
            <v>1630</v>
          </cell>
          <cell r="U563">
            <v>5800</v>
          </cell>
          <cell r="W563">
            <v>22582</v>
          </cell>
          <cell r="X563">
            <v>13146.378681257991</v>
          </cell>
          <cell r="Y563">
            <v>10712.738463670425</v>
          </cell>
          <cell r="Z563">
            <v>1602.8330360120858</v>
          </cell>
          <cell r="AA563">
            <v>1602.8330360120858</v>
          </cell>
          <cell r="AB563">
            <v>5847.8236679952261</v>
          </cell>
          <cell r="AC563">
            <v>2356.9931150521852</v>
          </cell>
          <cell r="AD563">
            <v>35269.599999999999</v>
          </cell>
          <cell r="AE563">
            <v>13450.798787790651</v>
          </cell>
          <cell r="AF563">
            <v>10955.980745512012</v>
          </cell>
          <cell r="AG563">
            <v>1639.8650697954129</v>
          </cell>
          <cell r="AH563">
            <v>1639.8650697954129</v>
          </cell>
          <cell r="AI563">
            <v>5982.1914672157027</v>
          </cell>
          <cell r="AJ563">
            <v>2415.7188598908047</v>
          </cell>
          <cell r="AK563">
            <v>36084.42</v>
          </cell>
        </row>
        <row r="564">
          <cell r="B564">
            <v>39029</v>
          </cell>
          <cell r="C564">
            <v>0</v>
          </cell>
          <cell r="D564">
            <v>13622.43</v>
          </cell>
          <cell r="E564">
            <v>23282</v>
          </cell>
          <cell r="F564">
            <v>36904.43</v>
          </cell>
          <cell r="G564">
            <v>36904.43</v>
          </cell>
          <cell r="H564">
            <v>36174.300000000003</v>
          </cell>
          <cell r="I564">
            <v>23282</v>
          </cell>
          <cell r="J564">
            <v>13652</v>
          </cell>
          <cell r="L564">
            <v>1500</v>
          </cell>
          <cell r="M564">
            <v>1630</v>
          </cell>
          <cell r="N564">
            <v>6500</v>
          </cell>
          <cell r="P564">
            <v>23282</v>
          </cell>
          <cell r="Q564">
            <v>13652</v>
          </cell>
          <cell r="S564">
            <v>1500</v>
          </cell>
          <cell r="T564">
            <v>1630</v>
          </cell>
          <cell r="U564">
            <v>6500</v>
          </cell>
          <cell r="W564">
            <v>23282</v>
          </cell>
          <cell r="X564">
            <v>13530.906438524426</v>
          </cell>
          <cell r="Y564">
            <v>10832.830348838474</v>
          </cell>
          <cell r="Z564">
            <v>1607.4951048614801</v>
          </cell>
          <cell r="AA564">
            <v>1607.4951048614801</v>
          </cell>
          <cell r="AB564">
            <v>6366.8571879646106</v>
          </cell>
          <cell r="AC564">
            <v>2228.715814949524</v>
          </cell>
          <cell r="AD564">
            <v>36174.299999999988</v>
          </cell>
          <cell r="AE564">
            <v>13799.260511153025</v>
          </cell>
          <cell r="AF564">
            <v>11049.448461698104</v>
          </cell>
          <cell r="AG564">
            <v>1639.3968197383238</v>
          </cell>
          <cell r="AH564">
            <v>1639.3968197383238</v>
          </cell>
          <cell r="AI564">
            <v>6503.5613262887173</v>
          </cell>
          <cell r="AJ564">
            <v>2273.3660613835091</v>
          </cell>
          <cell r="AK564">
            <v>36904.43</v>
          </cell>
        </row>
        <row r="565">
          <cell r="B565">
            <v>39030</v>
          </cell>
          <cell r="C565">
            <v>0</v>
          </cell>
          <cell r="D565">
            <v>12501.599999999999</v>
          </cell>
          <cell r="E565">
            <v>23282</v>
          </cell>
          <cell r="F565">
            <v>35783.599999999999</v>
          </cell>
          <cell r="G565">
            <v>35783.599999999999</v>
          </cell>
          <cell r="H565">
            <v>35093.300000000003</v>
          </cell>
          <cell r="I565">
            <v>23282</v>
          </cell>
          <cell r="J565">
            <v>13652</v>
          </cell>
          <cell r="L565">
            <v>1500</v>
          </cell>
          <cell r="M565">
            <v>1630</v>
          </cell>
          <cell r="N565">
            <v>6500</v>
          </cell>
          <cell r="P565">
            <v>23282</v>
          </cell>
          <cell r="Q565">
            <v>13652</v>
          </cell>
          <cell r="S565">
            <v>1500</v>
          </cell>
          <cell r="T565">
            <v>1630</v>
          </cell>
          <cell r="U565">
            <v>6500</v>
          </cell>
          <cell r="W565">
            <v>23282</v>
          </cell>
          <cell r="X565">
            <v>12592.315609239571</v>
          </cell>
          <cell r="Y565">
            <v>10685.665683580937</v>
          </cell>
          <cell r="Z565">
            <v>1607.5565041015516</v>
          </cell>
          <cell r="AA565">
            <v>1607.5565041015516</v>
          </cell>
          <cell r="AB565">
            <v>6371.4031424542618</v>
          </cell>
          <cell r="AC565">
            <v>2228.8025565221296</v>
          </cell>
          <cell r="AD565">
            <v>35093.300000000003</v>
          </cell>
          <cell r="AE565">
            <v>12832.792574833276</v>
          </cell>
          <cell r="AF565">
            <v>10893.784070181082</v>
          </cell>
          <cell r="AG565">
            <v>1639.4544560549857</v>
          </cell>
          <cell r="AH565">
            <v>1639.4544560549857</v>
          </cell>
          <cell r="AI565">
            <v>6504.6400158328515</v>
          </cell>
          <cell r="AJ565">
            <v>2273.4744270428223</v>
          </cell>
          <cell r="AK565">
            <v>35783.599999999999</v>
          </cell>
        </row>
        <row r="566">
          <cell r="B566">
            <v>39031</v>
          </cell>
          <cell r="C566">
            <v>0</v>
          </cell>
          <cell r="D566">
            <v>6980.619999999999</v>
          </cell>
          <cell r="E566">
            <v>23282</v>
          </cell>
          <cell r="F566">
            <v>30262.62</v>
          </cell>
          <cell r="G566">
            <v>30262.62</v>
          </cell>
          <cell r="H566">
            <v>27275</v>
          </cell>
          <cell r="I566">
            <v>23282</v>
          </cell>
          <cell r="J566">
            <v>13652</v>
          </cell>
          <cell r="L566">
            <v>1500</v>
          </cell>
          <cell r="M566">
            <v>1630</v>
          </cell>
          <cell r="N566">
            <v>6500</v>
          </cell>
          <cell r="P566">
            <v>23282</v>
          </cell>
          <cell r="Q566">
            <v>13652</v>
          </cell>
          <cell r="S566">
            <v>1500</v>
          </cell>
          <cell r="T566">
            <v>1630</v>
          </cell>
          <cell r="U566">
            <v>6500</v>
          </cell>
          <cell r="W566">
            <v>23282</v>
          </cell>
          <cell r="X566">
            <v>10441.395269301371</v>
          </cell>
          <cell r="Y566">
            <v>7970.6295301180862</v>
          </cell>
          <cell r="Z566">
            <v>1188.8235066275786</v>
          </cell>
          <cell r="AA566">
            <v>1188.8235066275786</v>
          </cell>
          <cell r="AB566">
            <v>4840.8855235090659</v>
          </cell>
          <cell r="AC566">
            <v>1644.4426638163247</v>
          </cell>
          <cell r="AD566">
            <v>27275.000000000004</v>
          </cell>
          <cell r="AE566">
            <v>11642.348075089016</v>
          </cell>
          <cell r="AF566">
            <v>8632.6625677705688</v>
          </cell>
          <cell r="AG566">
            <v>1348.3409249426877</v>
          </cell>
          <cell r="AH566">
            <v>1348.3409249426877</v>
          </cell>
          <cell r="AI566">
            <v>5420.3750020245116</v>
          </cell>
          <cell r="AJ566">
            <v>1870.5525052305295</v>
          </cell>
          <cell r="AK566">
            <v>30262.620000000003</v>
          </cell>
        </row>
        <row r="567">
          <cell r="B567">
            <v>39032</v>
          </cell>
          <cell r="C567">
            <v>0</v>
          </cell>
          <cell r="D567">
            <v>12002.589999999997</v>
          </cell>
          <cell r="E567">
            <v>21982</v>
          </cell>
          <cell r="F567">
            <v>33984.589999999997</v>
          </cell>
          <cell r="G567">
            <v>33984.589999999997</v>
          </cell>
          <cell r="H567">
            <v>33191.599999999999</v>
          </cell>
          <cell r="I567">
            <v>21982</v>
          </cell>
          <cell r="J567">
            <v>13652</v>
          </cell>
          <cell r="L567">
            <v>1500</v>
          </cell>
          <cell r="M567">
            <v>1630</v>
          </cell>
          <cell r="N567">
            <v>5200</v>
          </cell>
          <cell r="P567">
            <v>21982</v>
          </cell>
          <cell r="Q567">
            <v>13652</v>
          </cell>
          <cell r="S567">
            <v>1500</v>
          </cell>
          <cell r="T567">
            <v>1630</v>
          </cell>
          <cell r="U567">
            <v>5200</v>
          </cell>
          <cell r="W567">
            <v>21982</v>
          </cell>
          <cell r="X567">
            <v>12964.810627383624</v>
          </cell>
          <cell r="Y567">
            <v>9686.1166984104839</v>
          </cell>
          <cell r="Z567">
            <v>1600.6144037163267</v>
          </cell>
          <cell r="AA567">
            <v>1600.6144037163267</v>
          </cell>
          <cell r="AB567">
            <v>5119.9445593542805</v>
          </cell>
          <cell r="AC567">
            <v>2219.4993074189524</v>
          </cell>
          <cell r="AD567">
            <v>33191.599999999991</v>
          </cell>
          <cell r="AE567">
            <v>13281.879050698119</v>
          </cell>
          <cell r="AF567">
            <v>9909.8281798140342</v>
          </cell>
          <cell r="AG567">
            <v>1640.2281346579609</v>
          </cell>
          <cell r="AH567">
            <v>1640.2281346579609</v>
          </cell>
          <cell r="AI567">
            <v>5237.4832141264351</v>
          </cell>
          <cell r="AJ567">
            <v>2274.9432860454863</v>
          </cell>
          <cell r="AK567">
            <v>33984.589999999997</v>
          </cell>
        </row>
        <row r="568">
          <cell r="B568">
            <v>39033</v>
          </cell>
          <cell r="C568">
            <v>0</v>
          </cell>
          <cell r="D568">
            <v>12002.589999999997</v>
          </cell>
          <cell r="E568">
            <v>21982</v>
          </cell>
          <cell r="F568">
            <v>33984.589999999997</v>
          </cell>
          <cell r="G568">
            <v>34344.51</v>
          </cell>
          <cell r="H568">
            <v>33661.599999999999</v>
          </cell>
          <cell r="I568">
            <v>21982</v>
          </cell>
          <cell r="J568">
            <v>13652</v>
          </cell>
          <cell r="L568">
            <v>1500</v>
          </cell>
          <cell r="M568">
            <v>1630</v>
          </cell>
          <cell r="N568">
            <v>5200</v>
          </cell>
          <cell r="P568">
            <v>21982</v>
          </cell>
          <cell r="Q568">
            <v>13652</v>
          </cell>
          <cell r="S568">
            <v>1500</v>
          </cell>
          <cell r="T568">
            <v>1630</v>
          </cell>
          <cell r="U568">
            <v>5200</v>
          </cell>
          <cell r="W568">
            <v>21982</v>
          </cell>
          <cell r="X568">
            <v>13434.190434564767</v>
          </cell>
          <cell r="Y568">
            <v>10054.610060043322</v>
          </cell>
          <cell r="Z568">
            <v>1398.4066333236353</v>
          </cell>
          <cell r="AA568">
            <v>1398.4066333236353</v>
          </cell>
          <cell r="AB568">
            <v>5149.9238614300957</v>
          </cell>
          <cell r="AC568">
            <v>2226.0623773145435</v>
          </cell>
          <cell r="AD568">
            <v>33661.600000000006</v>
          </cell>
          <cell r="AE568">
            <v>13713.617863303085</v>
          </cell>
          <cell r="AF568">
            <v>10253.639821459938</v>
          </cell>
          <cell r="AG568">
            <v>1427.0328170879116</v>
          </cell>
          <cell r="AH568">
            <v>1427.0328170879116</v>
          </cell>
          <cell r="AI568">
            <v>5248.8879659335917</v>
          </cell>
          <cell r="AJ568">
            <v>2274.298715127572</v>
          </cell>
          <cell r="AK568">
            <v>34344.510000000009</v>
          </cell>
        </row>
        <row r="569">
          <cell r="B569">
            <v>39034</v>
          </cell>
          <cell r="C569">
            <v>0</v>
          </cell>
          <cell r="D569">
            <v>11202.589999999997</v>
          </cell>
          <cell r="E569">
            <v>22782</v>
          </cell>
          <cell r="F569">
            <v>33984.589999999997</v>
          </cell>
          <cell r="G569">
            <v>36198.78</v>
          </cell>
          <cell r="H569">
            <v>16962.3</v>
          </cell>
          <cell r="I569">
            <v>22782</v>
          </cell>
          <cell r="J569">
            <v>13652</v>
          </cell>
          <cell r="L569">
            <v>1500</v>
          </cell>
          <cell r="M569">
            <v>1630</v>
          </cell>
          <cell r="N569">
            <v>6000</v>
          </cell>
          <cell r="P569">
            <v>22782</v>
          </cell>
          <cell r="Q569">
            <v>13652</v>
          </cell>
          <cell r="S569">
            <v>1500</v>
          </cell>
          <cell r="T569">
            <v>1630</v>
          </cell>
          <cell r="U569">
            <v>6000</v>
          </cell>
          <cell r="W569">
            <v>22782</v>
          </cell>
          <cell r="X569">
            <v>6197.0824791399755</v>
          </cell>
          <cell r="Y569">
            <v>5353.8810343161613</v>
          </cell>
          <cell r="Z569">
            <v>792.01272254531705</v>
          </cell>
          <cell r="AA569">
            <v>792.01272254531705</v>
          </cell>
          <cell r="AB569">
            <v>2736.8553077971069</v>
          </cell>
          <cell r="AC569">
            <v>1090.4557336561172</v>
          </cell>
          <cell r="AD569">
            <v>16962.299999999996</v>
          </cell>
          <cell r="AE569">
            <v>13572.73922006974</v>
          </cell>
          <cell r="AF569">
            <v>11046.234534418112</v>
          </cell>
          <cell r="AG569">
            <v>1638.3307695388348</v>
          </cell>
          <cell r="AH569">
            <v>1638.3307695388348</v>
          </cell>
          <cell r="AI569">
            <v>6030.715032352291</v>
          </cell>
          <cell r="AJ569">
            <v>2272.4296740821851</v>
          </cell>
          <cell r="AK569">
            <v>36198.78</v>
          </cell>
        </row>
        <row r="570">
          <cell r="B570">
            <v>39035</v>
          </cell>
          <cell r="C570">
            <v>0</v>
          </cell>
          <cell r="D570">
            <v>13416.779999999999</v>
          </cell>
          <cell r="E570">
            <v>22782</v>
          </cell>
          <cell r="F570">
            <v>36198.78</v>
          </cell>
          <cell r="G570">
            <v>36198.78</v>
          </cell>
          <cell r="H570">
            <v>8172</v>
          </cell>
          <cell r="I570">
            <v>22782</v>
          </cell>
          <cell r="J570">
            <v>13652</v>
          </cell>
          <cell r="L570">
            <v>1500</v>
          </cell>
          <cell r="M570">
            <v>1630</v>
          </cell>
          <cell r="N570">
            <v>6000</v>
          </cell>
          <cell r="P570">
            <v>22782</v>
          </cell>
          <cell r="Q570">
            <v>13652</v>
          </cell>
          <cell r="S570">
            <v>1500</v>
          </cell>
          <cell r="T570">
            <v>1630</v>
          </cell>
          <cell r="U570">
            <v>6000</v>
          </cell>
          <cell r="W570">
            <v>22782</v>
          </cell>
          <cell r="X570">
            <v>3158.2832043972203</v>
          </cell>
          <cell r="Y570">
            <v>2347.2545286821637</v>
          </cell>
          <cell r="Z570">
            <v>365.23130570130354</v>
          </cell>
          <cell r="AA570">
            <v>365.23130570130354</v>
          </cell>
          <cell r="AB570">
            <v>1437.1241259704525</v>
          </cell>
          <cell r="AC570">
            <v>498.87552954755625</v>
          </cell>
          <cell r="AD570">
            <v>8172</v>
          </cell>
          <cell r="AE570">
            <v>14232.821862685005</v>
          </cell>
          <cell r="AF570">
            <v>9854.0432907567938</v>
          </cell>
          <cell r="AG570">
            <v>1675.1890776547853</v>
          </cell>
          <cell r="AH570">
            <v>1675.1890776547853</v>
          </cell>
          <cell r="AI570">
            <v>6441.2318805851264</v>
          </cell>
          <cell r="AJ570">
            <v>2320.3048106635042</v>
          </cell>
          <cell r="AK570">
            <v>36198.78</v>
          </cell>
        </row>
        <row r="571">
          <cell r="B571">
            <v>39036</v>
          </cell>
          <cell r="C571">
            <v>0</v>
          </cell>
          <cell r="D571">
            <v>13484.779999999999</v>
          </cell>
          <cell r="E571">
            <v>22782</v>
          </cell>
          <cell r="F571">
            <v>36266.78</v>
          </cell>
          <cell r="G571">
            <v>36266.78</v>
          </cell>
          <cell r="H571">
            <v>35451.800000000003</v>
          </cell>
          <cell r="I571">
            <v>22782</v>
          </cell>
          <cell r="J571">
            <v>13652</v>
          </cell>
          <cell r="L571">
            <v>1500</v>
          </cell>
          <cell r="M571">
            <v>1630</v>
          </cell>
          <cell r="N571">
            <v>6000</v>
          </cell>
          <cell r="P571">
            <v>22782</v>
          </cell>
          <cell r="Q571">
            <v>13652</v>
          </cell>
          <cell r="S571">
            <v>1500</v>
          </cell>
          <cell r="T571">
            <v>1630</v>
          </cell>
          <cell r="U571">
            <v>6000</v>
          </cell>
          <cell r="W571">
            <v>22782</v>
          </cell>
          <cell r="X571">
            <v>13172.447859520553</v>
          </cell>
          <cell r="Y571">
            <v>10798.795296659397</v>
          </cell>
          <cell r="Z571">
            <v>1603.307341471329</v>
          </cell>
          <cell r="AA571">
            <v>1603.307341471329</v>
          </cell>
          <cell r="AB571">
            <v>6050.5317408780456</v>
          </cell>
          <cell r="AC571">
            <v>2223.4104199993521</v>
          </cell>
          <cell r="AD571">
            <v>35451.800000000003</v>
          </cell>
          <cell r="AE571">
            <v>13473.010662171391</v>
          </cell>
          <cell r="AF571">
            <v>11042.962907090672</v>
          </cell>
          <cell r="AG571">
            <v>1640.2295396890145</v>
          </cell>
          <cell r="AH571">
            <v>1640.2295396890145</v>
          </cell>
          <cell r="AI571">
            <v>6195.3990961355439</v>
          </cell>
          <cell r="AJ571">
            <v>2274.9482552243639</v>
          </cell>
          <cell r="AK571">
            <v>36266.78</v>
          </cell>
        </row>
        <row r="572">
          <cell r="B572">
            <v>39037</v>
          </cell>
          <cell r="C572">
            <v>0</v>
          </cell>
          <cell r="D572">
            <v>13869.39</v>
          </cell>
          <cell r="E572">
            <v>22782</v>
          </cell>
          <cell r="F572">
            <v>36651.39</v>
          </cell>
          <cell r="G572">
            <v>36651.39</v>
          </cell>
          <cell r="H572">
            <v>32235.8</v>
          </cell>
          <cell r="I572">
            <v>22782</v>
          </cell>
          <cell r="J572">
            <v>13652</v>
          </cell>
          <cell r="L572">
            <v>1500</v>
          </cell>
          <cell r="M572">
            <v>1630</v>
          </cell>
          <cell r="N572">
            <v>6000</v>
          </cell>
          <cell r="P572">
            <v>22782</v>
          </cell>
          <cell r="Q572">
            <v>13652</v>
          </cell>
          <cell r="S572">
            <v>1500</v>
          </cell>
          <cell r="T572">
            <v>1630</v>
          </cell>
          <cell r="U572">
            <v>6000</v>
          </cell>
          <cell r="W572">
            <v>22782</v>
          </cell>
          <cell r="X572">
            <v>12412.852680654914</v>
          </cell>
          <cell r="Y572">
            <v>9504.7190222112695</v>
          </cell>
          <cell r="Z572">
            <v>1432.5345264678938</v>
          </cell>
          <cell r="AA572">
            <v>1432.5345264678938</v>
          </cell>
          <cell r="AB572">
            <v>5467.2966748799372</v>
          </cell>
          <cell r="AC572">
            <v>1985.8625693180957</v>
          </cell>
          <cell r="AD572">
            <v>32235.800000000003</v>
          </cell>
          <cell r="AE572">
            <v>14096.066060123612</v>
          </cell>
          <cell r="AF572">
            <v>10843.843130953017</v>
          </cell>
          <cell r="AG572">
            <v>1626.641586936639</v>
          </cell>
          <cell r="AH572">
            <v>1626.641586936639</v>
          </cell>
          <cell r="AI572">
            <v>6201.607379870502</v>
          </cell>
          <cell r="AJ572">
            <v>2256.5902551795857</v>
          </cell>
          <cell r="AK572">
            <v>36651.39</v>
          </cell>
        </row>
        <row r="573">
          <cell r="B573">
            <v>39038</v>
          </cell>
          <cell r="C573">
            <v>0</v>
          </cell>
          <cell r="D573">
            <v>17137.93</v>
          </cell>
          <cell r="E573">
            <v>19782</v>
          </cell>
          <cell r="F573">
            <v>36919.93</v>
          </cell>
          <cell r="G573">
            <v>36919.93</v>
          </cell>
          <cell r="H573">
            <v>36405.1</v>
          </cell>
          <cell r="I573">
            <v>19782</v>
          </cell>
          <cell r="J573">
            <v>13652</v>
          </cell>
          <cell r="L573">
            <v>1500</v>
          </cell>
          <cell r="M573">
            <v>1630</v>
          </cell>
          <cell r="N573">
            <v>3000</v>
          </cell>
          <cell r="P573">
            <v>19782</v>
          </cell>
          <cell r="Q573">
            <v>13652</v>
          </cell>
          <cell r="S573">
            <v>1500</v>
          </cell>
          <cell r="T573">
            <v>1630</v>
          </cell>
          <cell r="U573">
            <v>3000</v>
          </cell>
          <cell r="W573">
            <v>19782</v>
          </cell>
          <cell r="X573">
            <v>13707.103008336386</v>
          </cell>
          <cell r="Y573">
            <v>11218.776579787553</v>
          </cell>
          <cell r="Z573">
            <v>1617.4854770596962</v>
          </cell>
          <cell r="AA573">
            <v>1617.4854770596962</v>
          </cell>
          <cell r="AB573">
            <v>6001.2723236418697</v>
          </cell>
          <cell r="AC573">
            <v>2242.9771341147875</v>
          </cell>
          <cell r="AD573">
            <v>36405.099999999991</v>
          </cell>
          <cell r="AE573">
            <v>13900.222178518397</v>
          </cell>
          <cell r="AF573">
            <v>11378.67250231968</v>
          </cell>
          <cell r="AG573">
            <v>1640.1580961138577</v>
          </cell>
          <cell r="AH573">
            <v>1640.1580961138577</v>
          </cell>
          <cell r="AI573">
            <v>6085.9060132456489</v>
          </cell>
          <cell r="AJ573">
            <v>2274.8131136885545</v>
          </cell>
          <cell r="AK573">
            <v>36919.93</v>
          </cell>
        </row>
        <row r="574">
          <cell r="B574">
            <v>39039</v>
          </cell>
          <cell r="C574">
            <v>0</v>
          </cell>
          <cell r="D574">
            <v>15198.580000000002</v>
          </cell>
          <cell r="E574">
            <v>19782</v>
          </cell>
          <cell r="F574">
            <v>34980.58</v>
          </cell>
          <cell r="G574">
            <v>35665.199999999997</v>
          </cell>
          <cell r="H574">
            <v>35078</v>
          </cell>
          <cell r="I574">
            <v>19782</v>
          </cell>
          <cell r="J574">
            <v>13652</v>
          </cell>
          <cell r="L574">
            <v>1500</v>
          </cell>
          <cell r="M574">
            <v>1630</v>
          </cell>
          <cell r="N574">
            <v>3000</v>
          </cell>
          <cell r="P574">
            <v>19782</v>
          </cell>
          <cell r="Q574">
            <v>13652</v>
          </cell>
          <cell r="S574">
            <v>1500</v>
          </cell>
          <cell r="T574">
            <v>1630</v>
          </cell>
          <cell r="U574">
            <v>3000</v>
          </cell>
          <cell r="W574">
            <v>19782</v>
          </cell>
          <cell r="X574">
            <v>13157.966030452391</v>
          </cell>
          <cell r="Y574">
            <v>10517.327023639657</v>
          </cell>
          <cell r="Z574">
            <v>1613.2066482290877</v>
          </cell>
          <cell r="AA574">
            <v>1613.2066482290877</v>
          </cell>
          <cell r="AB574">
            <v>5939.1589460383057</v>
          </cell>
          <cell r="AC574">
            <v>2237.1347034114756</v>
          </cell>
          <cell r="AD574">
            <v>35078</v>
          </cell>
          <cell r="AE574">
            <v>13377.824728039652</v>
          </cell>
          <cell r="AF574">
            <v>10692.480094077253</v>
          </cell>
          <cell r="AG574">
            <v>1640.3652554841701</v>
          </cell>
          <cell r="AH574">
            <v>1640.3652554841701</v>
          </cell>
          <cell r="AI574">
            <v>6038.9588644923624</v>
          </cell>
          <cell r="AJ574">
            <v>2275.2058024223879</v>
          </cell>
          <cell r="AK574">
            <v>35665.199999999997</v>
          </cell>
        </row>
        <row r="575">
          <cell r="B575">
            <v>39040</v>
          </cell>
          <cell r="C575">
            <v>0</v>
          </cell>
          <cell r="D575">
            <v>13198.580000000002</v>
          </cell>
          <cell r="E575">
            <v>21782</v>
          </cell>
          <cell r="F575">
            <v>34980.58</v>
          </cell>
          <cell r="G575">
            <v>34980.58</v>
          </cell>
          <cell r="H575">
            <v>34243.4</v>
          </cell>
          <cell r="I575">
            <v>21782</v>
          </cell>
          <cell r="J575">
            <v>13652</v>
          </cell>
          <cell r="L575">
            <v>1500</v>
          </cell>
          <cell r="M575">
            <v>1630</v>
          </cell>
          <cell r="N575">
            <v>5000</v>
          </cell>
          <cell r="P575">
            <v>21782</v>
          </cell>
          <cell r="Q575">
            <v>13652</v>
          </cell>
          <cell r="S575">
            <v>1500</v>
          </cell>
          <cell r="T575">
            <v>1630</v>
          </cell>
          <cell r="U575">
            <v>5000</v>
          </cell>
          <cell r="W575">
            <v>21782</v>
          </cell>
          <cell r="X575">
            <v>13651.176485402975</v>
          </cell>
          <cell r="Y575">
            <v>9743.8473739626552</v>
          </cell>
          <cell r="Z575">
            <v>1382.6023746109802</v>
          </cell>
          <cell r="AA575">
            <v>1382.6023746109802</v>
          </cell>
          <cell r="AB575">
            <v>5858.4394367985169</v>
          </cell>
          <cell r="AC575">
            <v>2224.7319546138947</v>
          </cell>
          <cell r="AD575">
            <v>34243.4</v>
          </cell>
          <cell r="AE575">
            <v>13942.919995268125</v>
          </cell>
          <cell r="AF575">
            <v>9949.0154242134868</v>
          </cell>
          <cell r="AG575">
            <v>1412.8671663868408</v>
          </cell>
          <cell r="AH575">
            <v>1412.8671663868408</v>
          </cell>
          <cell r="AI575">
            <v>5988.0582927703981</v>
          </cell>
          <cell r="AJ575">
            <v>2274.8519549743164</v>
          </cell>
          <cell r="AK575">
            <v>34980.580000000009</v>
          </cell>
        </row>
        <row r="576">
          <cell r="B576">
            <v>39041</v>
          </cell>
          <cell r="C576">
            <v>0</v>
          </cell>
          <cell r="D576">
            <v>13198.580000000002</v>
          </cell>
          <cell r="E576">
            <v>21782</v>
          </cell>
          <cell r="F576">
            <v>34980.58</v>
          </cell>
          <cell r="G576">
            <v>35273.78</v>
          </cell>
          <cell r="H576">
            <v>34683.1</v>
          </cell>
          <cell r="I576">
            <v>21782</v>
          </cell>
          <cell r="J576">
            <v>13652</v>
          </cell>
          <cell r="L576">
            <v>1500</v>
          </cell>
          <cell r="M576">
            <v>1630</v>
          </cell>
          <cell r="N576">
            <v>5000</v>
          </cell>
          <cell r="P576">
            <v>21782</v>
          </cell>
          <cell r="Q576">
            <v>13652</v>
          </cell>
          <cell r="S576">
            <v>1500</v>
          </cell>
          <cell r="T576">
            <v>1630</v>
          </cell>
          <cell r="U576">
            <v>5000</v>
          </cell>
          <cell r="W576">
            <v>21782</v>
          </cell>
          <cell r="X576">
            <v>13781.690378880925</v>
          </cell>
          <cell r="Y576">
            <v>9404.9348892138714</v>
          </cell>
          <cell r="Z576">
            <v>1611.7679097330456</v>
          </cell>
          <cell r="AA576">
            <v>1611.7679097330456</v>
          </cell>
          <cell r="AB576">
            <v>6038.0511942204403</v>
          </cell>
          <cell r="AC576">
            <v>2234.8877182186702</v>
          </cell>
          <cell r="AD576">
            <v>34683.1</v>
          </cell>
          <cell r="AE576">
            <v>14021.822325513622</v>
          </cell>
          <cell r="AF576">
            <v>9553.9126318103336</v>
          </cell>
          <cell r="AG576">
            <v>1639.949643874892</v>
          </cell>
          <cell r="AH576">
            <v>1639.949643874892</v>
          </cell>
          <cell r="AI576">
            <v>6143.7305916050937</v>
          </cell>
          <cell r="AJ576">
            <v>2274.4151633211623</v>
          </cell>
          <cell r="AK576">
            <v>35273.779999999984</v>
          </cell>
        </row>
        <row r="577">
          <cell r="B577">
            <v>39042</v>
          </cell>
          <cell r="C577">
            <v>0</v>
          </cell>
          <cell r="D577">
            <v>14599.93</v>
          </cell>
          <cell r="E577">
            <v>19782</v>
          </cell>
          <cell r="F577">
            <v>34381.93</v>
          </cell>
          <cell r="G577">
            <v>34381.93</v>
          </cell>
          <cell r="H577">
            <v>33680</v>
          </cell>
          <cell r="I577">
            <v>19782</v>
          </cell>
          <cell r="J577">
            <v>13652</v>
          </cell>
          <cell r="L577">
            <v>1500</v>
          </cell>
          <cell r="M577">
            <v>1630</v>
          </cell>
          <cell r="N577">
            <v>3000</v>
          </cell>
          <cell r="P577">
            <v>19782</v>
          </cell>
          <cell r="Q577">
            <v>13652</v>
          </cell>
          <cell r="S577">
            <v>1500</v>
          </cell>
          <cell r="T577">
            <v>1630</v>
          </cell>
          <cell r="U577">
            <v>3000</v>
          </cell>
          <cell r="W577">
            <v>19782</v>
          </cell>
          <cell r="X577">
            <v>12822.818361206566</v>
          </cell>
          <cell r="Y577">
            <v>9505.2999914203137</v>
          </cell>
          <cell r="Z577">
            <v>1604.9489540956918</v>
          </cell>
          <cell r="AA577">
            <v>1604.9489540956918</v>
          </cell>
          <cell r="AB577">
            <v>5916.643126162342</v>
          </cell>
          <cell r="AC577">
            <v>2225.3406130194026</v>
          </cell>
          <cell r="AD577">
            <v>33680.000000000015</v>
          </cell>
          <cell r="AE577">
            <v>13089.071855706008</v>
          </cell>
          <cell r="AF577">
            <v>9691.0878364237524</v>
          </cell>
          <cell r="AG577">
            <v>1640.0854543658722</v>
          </cell>
          <cell r="AH577">
            <v>1640.0854543658722</v>
          </cell>
          <cell r="AI577">
            <v>6046.9270116936004</v>
          </cell>
          <cell r="AJ577">
            <v>2274.6723874448894</v>
          </cell>
          <cell r="AK577">
            <v>34381.929999999993</v>
          </cell>
        </row>
        <row r="578">
          <cell r="B578">
            <v>39043</v>
          </cell>
          <cell r="C578">
            <v>0</v>
          </cell>
          <cell r="D578">
            <v>13455.61</v>
          </cell>
          <cell r="E578">
            <v>19782</v>
          </cell>
          <cell r="F578">
            <v>33237.61</v>
          </cell>
          <cell r="G578">
            <v>33237.61</v>
          </cell>
          <cell r="H578">
            <v>32388.7</v>
          </cell>
          <cell r="I578">
            <v>19782</v>
          </cell>
          <cell r="J578">
            <v>13652</v>
          </cell>
          <cell r="L578">
            <v>1500</v>
          </cell>
          <cell r="M578">
            <v>1630</v>
          </cell>
          <cell r="N578">
            <v>3000</v>
          </cell>
          <cell r="P578">
            <v>19782</v>
          </cell>
          <cell r="Q578">
            <v>13652</v>
          </cell>
          <cell r="S578">
            <v>1500</v>
          </cell>
          <cell r="T578">
            <v>1630</v>
          </cell>
          <cell r="U578">
            <v>3000</v>
          </cell>
          <cell r="W578">
            <v>19782</v>
          </cell>
          <cell r="X578">
            <v>12036.012126353908</v>
          </cell>
          <cell r="Y578">
            <v>9403.2421553963832</v>
          </cell>
          <cell r="Z578">
            <v>1595.8364220532956</v>
          </cell>
          <cell r="AA578">
            <v>1595.8364220532956</v>
          </cell>
          <cell r="AB578">
            <v>5544.9854566177473</v>
          </cell>
          <cell r="AC578">
            <v>2212.7874175253692</v>
          </cell>
          <cell r="AD578">
            <v>32388.699999999997</v>
          </cell>
          <cell r="AE578">
            <v>12343.690941917674</v>
          </cell>
          <cell r="AF578">
            <v>9641.1748550659213</v>
          </cell>
          <cell r="AG578">
            <v>1640.4556426404481</v>
          </cell>
          <cell r="AH578">
            <v>1640.4556426404481</v>
          </cell>
          <cell r="AI578">
            <v>5696.4580968599039</v>
          </cell>
          <cell r="AJ578">
            <v>2275.3748208756092</v>
          </cell>
          <cell r="AK578">
            <v>33237.610000000008</v>
          </cell>
        </row>
        <row r="579">
          <cell r="B579">
            <v>39044</v>
          </cell>
          <cell r="C579">
            <v>0</v>
          </cell>
          <cell r="D579">
            <v>12164.589999999997</v>
          </cell>
          <cell r="E579">
            <v>21782</v>
          </cell>
          <cell r="F579">
            <v>33946.589999999997</v>
          </cell>
          <cell r="G579">
            <v>33946.589999999997</v>
          </cell>
          <cell r="H579">
            <v>33181</v>
          </cell>
          <cell r="I579">
            <v>21782</v>
          </cell>
          <cell r="J579">
            <v>13652</v>
          </cell>
          <cell r="L579">
            <v>1500</v>
          </cell>
          <cell r="M579">
            <v>1630</v>
          </cell>
          <cell r="N579">
            <v>5000</v>
          </cell>
          <cell r="P579">
            <v>21782</v>
          </cell>
          <cell r="Q579">
            <v>13652</v>
          </cell>
          <cell r="S579">
            <v>1500</v>
          </cell>
          <cell r="T579">
            <v>1630</v>
          </cell>
          <cell r="U579">
            <v>5000</v>
          </cell>
          <cell r="W579">
            <v>21782</v>
          </cell>
          <cell r="X579">
            <v>13270.689018042569</v>
          </cell>
          <cell r="Y579">
            <v>9859.511074592574</v>
          </cell>
          <cell r="Z579">
            <v>1400.1413845000295</v>
          </cell>
          <cell r="AA579">
            <v>1400.1413845000295</v>
          </cell>
          <cell r="AB579">
            <v>5029.9557401070588</v>
          </cell>
          <cell r="AC579">
            <v>2220.5613982577433</v>
          </cell>
          <cell r="AD579">
            <v>33181</v>
          </cell>
          <cell r="AE579">
            <v>13610.269341842539</v>
          </cell>
          <cell r="AF579">
            <v>10094.800101532106</v>
          </cell>
          <cell r="AG579">
            <v>1426.4595104003181</v>
          </cell>
          <cell r="AH579">
            <v>1426.4595104003181</v>
          </cell>
          <cell r="AI579">
            <v>5113.4922146668887</v>
          </cell>
          <cell r="AJ579">
            <v>2275.10932115783</v>
          </cell>
          <cell r="AK579">
            <v>33946.589999999997</v>
          </cell>
        </row>
        <row r="580">
          <cell r="B580">
            <v>39045</v>
          </cell>
          <cell r="C580">
            <v>0</v>
          </cell>
          <cell r="D580">
            <v>12465.36</v>
          </cell>
          <cell r="E580">
            <v>21782</v>
          </cell>
          <cell r="F580">
            <v>34247.360000000001</v>
          </cell>
          <cell r="G580">
            <v>34247.360000000001</v>
          </cell>
          <cell r="H580">
            <v>32808.699999999997</v>
          </cell>
          <cell r="I580">
            <v>21782</v>
          </cell>
          <cell r="J580">
            <v>13652</v>
          </cell>
          <cell r="L580">
            <v>1500</v>
          </cell>
          <cell r="M580">
            <v>1630</v>
          </cell>
          <cell r="N580">
            <v>5000</v>
          </cell>
          <cell r="P580">
            <v>21782</v>
          </cell>
          <cell r="Q580">
            <v>13652</v>
          </cell>
          <cell r="S580">
            <v>1500</v>
          </cell>
          <cell r="T580">
            <v>1630</v>
          </cell>
          <cell r="U580">
            <v>5000</v>
          </cell>
          <cell r="W580">
            <v>21782</v>
          </cell>
          <cell r="X580">
            <v>13417.658956489398</v>
          </cell>
          <cell r="Y580">
            <v>9181.215460671332</v>
          </cell>
          <cell r="Z580">
            <v>1568.1774665770629</v>
          </cell>
          <cell r="AA580">
            <v>1568.1774665770629</v>
          </cell>
          <cell r="AB580">
            <v>4899.4728266558313</v>
          </cell>
          <cell r="AC580">
            <v>2173.9978230293054</v>
          </cell>
          <cell r="AD580">
            <v>32808.699999999997</v>
          </cell>
          <cell r="AE580">
            <v>14028.077696972861</v>
          </cell>
          <cell r="AF580">
            <v>9563.3820262891986</v>
          </cell>
          <cell r="AG580">
            <v>1639.9661945687928</v>
          </cell>
          <cell r="AH580">
            <v>1639.9661945687928</v>
          </cell>
          <cell r="AI580">
            <v>5101.5223527187991</v>
          </cell>
          <cell r="AJ580">
            <v>2274.4455348815609</v>
          </cell>
          <cell r="AK580">
            <v>34247.360000000001</v>
          </cell>
        </row>
        <row r="581">
          <cell r="B581">
            <v>39046</v>
          </cell>
          <cell r="C581">
            <v>0</v>
          </cell>
          <cell r="D581">
            <v>11471.620000000003</v>
          </cell>
          <cell r="E581">
            <v>21782</v>
          </cell>
          <cell r="F581">
            <v>33253.620000000003</v>
          </cell>
          <cell r="G581">
            <v>34703.839999999997</v>
          </cell>
          <cell r="H581">
            <v>33003.9</v>
          </cell>
          <cell r="I581">
            <v>21782</v>
          </cell>
          <cell r="J581">
            <v>13652</v>
          </cell>
          <cell r="L581">
            <v>1500</v>
          </cell>
          <cell r="M581">
            <v>1630</v>
          </cell>
          <cell r="N581">
            <v>5000</v>
          </cell>
          <cell r="P581">
            <v>21782</v>
          </cell>
          <cell r="Q581">
            <v>13652</v>
          </cell>
          <cell r="S581">
            <v>1500</v>
          </cell>
          <cell r="T581">
            <v>1630</v>
          </cell>
          <cell r="U581">
            <v>5000</v>
          </cell>
          <cell r="W581">
            <v>21782</v>
          </cell>
          <cell r="X581">
            <v>13289.819787897619</v>
          </cell>
          <cell r="Y581">
            <v>9574.409454005412</v>
          </cell>
          <cell r="Z581">
            <v>1557.5230814732126</v>
          </cell>
          <cell r="AA581">
            <v>1557.5230814732126</v>
          </cell>
          <cell r="AB581">
            <v>4865.5083351775957</v>
          </cell>
          <cell r="AC581">
            <v>2159.1162599729537</v>
          </cell>
          <cell r="AD581">
            <v>33003.9</v>
          </cell>
          <cell r="AE581">
            <v>13977.985020501967</v>
          </cell>
          <cell r="AF581">
            <v>10074.8777458611</v>
          </cell>
          <cell r="AG581">
            <v>1640.1355154766054</v>
          </cell>
          <cell r="AH581">
            <v>1640.1355154766054</v>
          </cell>
          <cell r="AI581">
            <v>5095.9383105280376</v>
          </cell>
          <cell r="AJ581">
            <v>2274.7678921556899</v>
          </cell>
          <cell r="AK581">
            <v>34703.840000000004</v>
          </cell>
        </row>
        <row r="582">
          <cell r="B582">
            <v>39047</v>
          </cell>
          <cell r="C582">
            <v>0</v>
          </cell>
          <cell r="D582">
            <v>11371.620000000003</v>
          </cell>
          <cell r="E582">
            <v>21882</v>
          </cell>
          <cell r="F582">
            <v>33253.620000000003</v>
          </cell>
          <cell r="G582">
            <v>33253.620000000003</v>
          </cell>
          <cell r="H582">
            <v>32641.4</v>
          </cell>
          <cell r="I582">
            <v>21882</v>
          </cell>
          <cell r="J582">
            <v>13652</v>
          </cell>
          <cell r="L582">
            <v>1500</v>
          </cell>
          <cell r="M582">
            <v>1630</v>
          </cell>
          <cell r="N582">
            <v>5100</v>
          </cell>
          <cell r="P582">
            <v>21882</v>
          </cell>
          <cell r="Q582">
            <v>13652</v>
          </cell>
          <cell r="S582">
            <v>1500</v>
          </cell>
          <cell r="T582">
            <v>1630</v>
          </cell>
          <cell r="U582">
            <v>5100</v>
          </cell>
          <cell r="W582">
            <v>21882</v>
          </cell>
          <cell r="X582">
            <v>12530.062147378914</v>
          </cell>
          <cell r="Y582">
            <v>10010.771609619112</v>
          </cell>
          <cell r="Z582">
            <v>1406.9625329913119</v>
          </cell>
          <cell r="AA582">
            <v>1406.9625329913119</v>
          </cell>
          <cell r="AB582">
            <v>5052.5392467481761</v>
          </cell>
          <cell r="AC582">
            <v>2234.1019302711757</v>
          </cell>
          <cell r="AD582">
            <v>32641.4</v>
          </cell>
          <cell r="AE582">
            <v>12775.189897940778</v>
          </cell>
          <cell r="AF582">
            <v>10215.320247839265</v>
          </cell>
          <cell r="AG582">
            <v>1428.9910375323823</v>
          </cell>
          <cell r="AH582">
            <v>1428.9910375323823</v>
          </cell>
          <cell r="AI582">
            <v>5130.0792022216692</v>
          </cell>
          <cell r="AJ582">
            <v>2275.0485769335269</v>
          </cell>
          <cell r="AK582">
            <v>33253.620000000003</v>
          </cell>
        </row>
        <row r="583">
          <cell r="B583">
            <v>39048</v>
          </cell>
          <cell r="C583">
            <v>0</v>
          </cell>
          <cell r="D583">
            <v>10671.620000000003</v>
          </cell>
          <cell r="E583">
            <v>22582</v>
          </cell>
          <cell r="F583">
            <v>33253.620000000003</v>
          </cell>
          <cell r="G583">
            <v>35157.5</v>
          </cell>
          <cell r="H583">
            <v>34384.6</v>
          </cell>
          <cell r="I583">
            <v>22582</v>
          </cell>
          <cell r="J583">
            <v>13652</v>
          </cell>
          <cell r="L583">
            <v>1500</v>
          </cell>
          <cell r="M583">
            <v>1630</v>
          </cell>
          <cell r="N583">
            <v>5800</v>
          </cell>
          <cell r="P583">
            <v>22582</v>
          </cell>
          <cell r="Q583">
            <v>13652</v>
          </cell>
          <cell r="S583">
            <v>1500</v>
          </cell>
          <cell r="T583">
            <v>1630</v>
          </cell>
          <cell r="U583">
            <v>5800</v>
          </cell>
          <cell r="W583">
            <v>22582</v>
          </cell>
          <cell r="X583">
            <v>13465.66275743078</v>
          </cell>
          <cell r="Y583">
            <v>9811.389401104796</v>
          </cell>
          <cell r="Z583">
            <v>1606.3793210156241</v>
          </cell>
          <cell r="AA583">
            <v>1606.3793210156241</v>
          </cell>
          <cell r="AB583">
            <v>5668.2422164593363</v>
          </cell>
          <cell r="AC583">
            <v>2226.5469829738372</v>
          </cell>
          <cell r="AD583">
            <v>34384.6</v>
          </cell>
          <cell r="AE583">
            <v>13773.786192103853</v>
          </cell>
          <cell r="AF583">
            <v>10018.612301264064</v>
          </cell>
          <cell r="AG583">
            <v>1639.7554289371737</v>
          </cell>
          <cell r="AH583">
            <v>1639.7554289371737</v>
          </cell>
          <cell r="AI583">
            <v>5811.5448932961026</v>
          </cell>
          <cell r="AJ583">
            <v>2274.0457554616301</v>
          </cell>
          <cell r="AK583">
            <v>35157.499999999993</v>
          </cell>
        </row>
        <row r="584">
          <cell r="B584">
            <v>39049</v>
          </cell>
          <cell r="C584">
            <v>0</v>
          </cell>
          <cell r="D584">
            <v>15292.93</v>
          </cell>
          <cell r="E584">
            <v>20782</v>
          </cell>
          <cell r="F584">
            <v>36074.93</v>
          </cell>
          <cell r="G584">
            <v>36074.93</v>
          </cell>
          <cell r="H584">
            <v>35246.300000000003</v>
          </cell>
          <cell r="I584">
            <v>20782</v>
          </cell>
          <cell r="J584">
            <v>13652</v>
          </cell>
          <cell r="L584">
            <v>1500</v>
          </cell>
          <cell r="M584">
            <v>1630</v>
          </cell>
          <cell r="N584">
            <v>4000</v>
          </cell>
          <cell r="P584">
            <v>20782</v>
          </cell>
          <cell r="Q584">
            <v>13652</v>
          </cell>
          <cell r="S584">
            <v>1500</v>
          </cell>
          <cell r="T584">
            <v>1630</v>
          </cell>
          <cell r="U584">
            <v>4000</v>
          </cell>
          <cell r="W584">
            <v>20782</v>
          </cell>
          <cell r="X584">
            <v>13906.33585282674</v>
          </cell>
          <cell r="Y584">
            <v>9989.8761615900221</v>
          </cell>
          <cell r="Z584">
            <v>1598.7649100260901</v>
          </cell>
          <cell r="AA584">
            <v>1598.7649100260901</v>
          </cell>
          <cell r="AB584">
            <v>5936.5651945451464</v>
          </cell>
          <cell r="AC584">
            <v>2215.9929709859189</v>
          </cell>
          <cell r="AD584">
            <v>35246.30000000001</v>
          </cell>
          <cell r="AE584">
            <v>14219.567186898204</v>
          </cell>
          <cell r="AF584">
            <v>10216.772208926472</v>
          </cell>
          <cell r="AG584">
            <v>1637.3294600577583</v>
          </cell>
          <cell r="AH584">
            <v>1637.3294600577583</v>
          </cell>
          <cell r="AI584">
            <v>6093.4502793571683</v>
          </cell>
          <cell r="AJ584">
            <v>2270.4814047026348</v>
          </cell>
          <cell r="AK584">
            <v>36074.929999999993</v>
          </cell>
        </row>
        <row r="585">
          <cell r="B585">
            <v>39050</v>
          </cell>
          <cell r="C585">
            <v>0</v>
          </cell>
          <cell r="D585">
            <v>15760.029999999999</v>
          </cell>
          <cell r="E585">
            <v>20782</v>
          </cell>
          <cell r="F585">
            <v>36542.03</v>
          </cell>
          <cell r="G585">
            <v>36542.03</v>
          </cell>
          <cell r="H585">
            <v>36441.699999999997</v>
          </cell>
          <cell r="I585">
            <v>20782</v>
          </cell>
          <cell r="J585">
            <v>13652</v>
          </cell>
          <cell r="L585">
            <v>1500</v>
          </cell>
          <cell r="M585">
            <v>1630</v>
          </cell>
          <cell r="N585">
            <v>4000</v>
          </cell>
          <cell r="P585">
            <v>20782</v>
          </cell>
          <cell r="Q585">
            <v>13652</v>
          </cell>
          <cell r="S585">
            <v>1500</v>
          </cell>
          <cell r="T585">
            <v>1630</v>
          </cell>
          <cell r="U585">
            <v>4000</v>
          </cell>
          <cell r="W585">
            <v>20782</v>
          </cell>
          <cell r="X585">
            <v>13556.01258415833</v>
          </cell>
          <cell r="Y585">
            <v>11135.62419473246</v>
          </cell>
          <cell r="Z585">
            <v>1632.44095351185</v>
          </cell>
          <cell r="AA585">
            <v>1632.44095351185</v>
          </cell>
          <cell r="AB585">
            <v>6082.2935803136543</v>
          </cell>
          <cell r="AC585">
            <v>2402.8877337718609</v>
          </cell>
          <cell r="AD585">
            <v>36441.700000000004</v>
          </cell>
          <cell r="AE585">
            <v>13592.204438356906</v>
          </cell>
          <cell r="AF585">
            <v>11164.985952646201</v>
          </cell>
          <cell r="AG585">
            <v>1637.8830574346628</v>
          </cell>
          <cell r="AH585">
            <v>1637.8830574346628</v>
          </cell>
          <cell r="AI585">
            <v>6096.8806234129952</v>
          </cell>
          <cell r="AJ585">
            <v>2412.1928707145771</v>
          </cell>
          <cell r="AK585">
            <v>36542.030000000006</v>
          </cell>
        </row>
        <row r="586">
          <cell r="B586">
            <v>39051</v>
          </cell>
          <cell r="C586">
            <v>0</v>
          </cell>
          <cell r="D586">
            <v>15378.29</v>
          </cell>
          <cell r="E586">
            <v>20782</v>
          </cell>
          <cell r="F586">
            <v>36160.29</v>
          </cell>
          <cell r="G586">
            <v>36160.29</v>
          </cell>
          <cell r="H586">
            <v>35990</v>
          </cell>
          <cell r="I586">
            <v>20782</v>
          </cell>
          <cell r="J586">
            <v>13652</v>
          </cell>
          <cell r="L586">
            <v>1500</v>
          </cell>
          <cell r="M586">
            <v>1630</v>
          </cell>
          <cell r="N586">
            <v>4000</v>
          </cell>
          <cell r="P586">
            <v>20782</v>
          </cell>
          <cell r="Q586">
            <v>13652</v>
          </cell>
          <cell r="S586">
            <v>1500</v>
          </cell>
          <cell r="T586">
            <v>1630</v>
          </cell>
          <cell r="U586">
            <v>4000</v>
          </cell>
          <cell r="W586">
            <v>20782</v>
          </cell>
          <cell r="X586">
            <v>13132.496005267385</v>
          </cell>
          <cell r="Y586">
            <v>10792.814655487202</v>
          </cell>
          <cell r="Z586">
            <v>1628.0586981483784</v>
          </cell>
          <cell r="AA586">
            <v>1628.0586981483784</v>
          </cell>
          <cell r="AB586">
            <v>6407.9590897150165</v>
          </cell>
          <cell r="AC586">
            <v>2400.6128532336315</v>
          </cell>
          <cell r="AD586">
            <v>35989.999999999993</v>
          </cell>
          <cell r="AE586">
            <v>13186.042569552656</v>
          </cell>
          <cell r="AF586">
            <v>10851.037455734426</v>
          </cell>
          <cell r="AG586">
            <v>1636.9289738087148</v>
          </cell>
          <cell r="AH586">
            <v>1636.9289738087148</v>
          </cell>
          <cell r="AI586">
            <v>6437.2221106478855</v>
          </cell>
          <cell r="AJ586">
            <v>2412.129916447609</v>
          </cell>
          <cell r="AK586">
            <v>36160.29</v>
          </cell>
        </row>
        <row r="587">
          <cell r="B587">
            <v>39052</v>
          </cell>
          <cell r="C587">
            <v>0</v>
          </cell>
          <cell r="D587">
            <v>13491.2</v>
          </cell>
          <cell r="E587">
            <v>14691</v>
          </cell>
          <cell r="F587">
            <v>28182.2</v>
          </cell>
          <cell r="G587">
            <v>28182.2</v>
          </cell>
          <cell r="H587">
            <v>27781.8</v>
          </cell>
          <cell r="I587">
            <v>14691</v>
          </cell>
          <cell r="J587">
            <v>9691</v>
          </cell>
          <cell r="N587">
            <v>5000</v>
          </cell>
          <cell r="P587">
            <v>14691</v>
          </cell>
          <cell r="Q587">
            <v>9691</v>
          </cell>
          <cell r="U587">
            <v>5000</v>
          </cell>
          <cell r="W587">
            <v>14691</v>
          </cell>
          <cell r="X587">
            <v>9550.01449907602</v>
          </cell>
          <cell r="Y587">
            <v>9046.4463456864269</v>
          </cell>
          <cell r="Z587">
            <v>1354.1296533026753</v>
          </cell>
          <cell r="AA587">
            <v>1323.4436330027722</v>
          </cell>
          <cell r="AB587">
            <v>4527.5550542858937</v>
          </cell>
          <cell r="AC587">
            <v>1980.2108146462083</v>
          </cell>
          <cell r="AD587">
            <v>27781.8</v>
          </cell>
          <cell r="AE587">
            <v>9674.9650957543872</v>
          </cell>
          <cell r="AF587">
            <v>9183.710582229096</v>
          </cell>
          <cell r="AG587">
            <v>1375.1022713238867</v>
          </cell>
          <cell r="AH587">
            <v>1343.3776309843086</v>
          </cell>
          <cell r="AI587">
            <v>4592.5244197083202</v>
          </cell>
          <cell r="AJ587">
            <v>2012.52</v>
          </cell>
          <cell r="AK587">
            <v>28182.199999999997</v>
          </cell>
        </row>
        <row r="588">
          <cell r="B588">
            <v>39053</v>
          </cell>
          <cell r="C588">
            <v>0</v>
          </cell>
          <cell r="D588">
            <v>0</v>
          </cell>
          <cell r="E588">
            <v>0</v>
          </cell>
          <cell r="F588">
            <v>0</v>
          </cell>
          <cell r="H588">
            <v>3.8</v>
          </cell>
          <cell r="I588">
            <v>0</v>
          </cell>
          <cell r="P588">
            <v>0</v>
          </cell>
          <cell r="W588">
            <v>0</v>
          </cell>
          <cell r="X588">
            <v>1.4446269999999999</v>
          </cell>
          <cell r="Y588">
            <v>1.1776845999999999</v>
          </cell>
          <cell r="Z588">
            <v>0.15959999999999999</v>
          </cell>
          <cell r="AA588">
            <v>0.15702359999999999</v>
          </cell>
          <cell r="AB588">
            <v>0.62809819999999994</v>
          </cell>
          <cell r="AC588">
            <v>0.2329666</v>
          </cell>
          <cell r="AD588">
            <v>3.8</v>
          </cell>
          <cell r="AE588">
            <v>0</v>
          </cell>
          <cell r="AF588">
            <v>0</v>
          </cell>
          <cell r="AG588">
            <v>0</v>
          </cell>
          <cell r="AH588">
            <v>0</v>
          </cell>
          <cell r="AI588">
            <v>0</v>
          </cell>
          <cell r="AJ588">
            <v>0</v>
          </cell>
          <cell r="AK588">
            <v>0</v>
          </cell>
        </row>
        <row r="589">
          <cell r="B589">
            <v>39054</v>
          </cell>
          <cell r="C589">
            <v>0</v>
          </cell>
          <cell r="D589">
            <v>0</v>
          </cell>
          <cell r="E589">
            <v>0</v>
          </cell>
          <cell r="F589">
            <v>0</v>
          </cell>
          <cell r="H589">
            <v>7.3</v>
          </cell>
          <cell r="I589">
            <v>0</v>
          </cell>
          <cell r="P589">
            <v>0</v>
          </cell>
          <cell r="W589">
            <v>0</v>
          </cell>
          <cell r="X589">
            <v>2.7752044999999996</v>
          </cell>
          <cell r="Y589">
            <v>2.2623940999999999</v>
          </cell>
          <cell r="Z589">
            <v>0.30660000000000004</v>
          </cell>
          <cell r="AA589">
            <v>0.30165059999999999</v>
          </cell>
          <cell r="AB589">
            <v>1.2066097</v>
          </cell>
          <cell r="AC589">
            <v>0.44754109999999997</v>
          </cell>
          <cell r="AD589">
            <v>7.3</v>
          </cell>
          <cell r="AE589">
            <v>0</v>
          </cell>
          <cell r="AF589">
            <v>0</v>
          </cell>
          <cell r="AG589">
            <v>0</v>
          </cell>
          <cell r="AH589">
            <v>0</v>
          </cell>
          <cell r="AI589">
            <v>0</v>
          </cell>
          <cell r="AJ589">
            <v>0</v>
          </cell>
          <cell r="AK589">
            <v>0</v>
          </cell>
        </row>
        <row r="590">
          <cell r="B590">
            <v>39055</v>
          </cell>
          <cell r="C590">
            <v>0</v>
          </cell>
          <cell r="D590">
            <v>0</v>
          </cell>
          <cell r="E590">
            <v>0</v>
          </cell>
          <cell r="F590">
            <v>0</v>
          </cell>
          <cell r="H590">
            <v>8</v>
          </cell>
          <cell r="I590">
            <v>0</v>
          </cell>
          <cell r="P590">
            <v>0</v>
          </cell>
          <cell r="W590">
            <v>0</v>
          </cell>
          <cell r="X590">
            <v>3.0413199999999998</v>
          </cell>
          <cell r="Y590">
            <v>2.479336</v>
          </cell>
          <cell r="Z590">
            <v>0.33600000000000002</v>
          </cell>
          <cell r="AA590">
            <v>0.33057599999999998</v>
          </cell>
          <cell r="AB590">
            <v>1.3223119999999999</v>
          </cell>
          <cell r="AC590">
            <v>0.490456</v>
          </cell>
          <cell r="AD590">
            <v>8</v>
          </cell>
          <cell r="AE590">
            <v>0</v>
          </cell>
          <cell r="AF590">
            <v>0</v>
          </cell>
          <cell r="AG590">
            <v>0</v>
          </cell>
          <cell r="AH590">
            <v>0</v>
          </cell>
          <cell r="AI590">
            <v>0</v>
          </cell>
          <cell r="AJ590">
            <v>0</v>
          </cell>
          <cell r="AK590">
            <v>0</v>
          </cell>
        </row>
        <row r="591">
          <cell r="B591">
            <v>39056</v>
          </cell>
          <cell r="C591">
            <v>0</v>
          </cell>
          <cell r="D591">
            <v>0</v>
          </cell>
          <cell r="E591">
            <v>0</v>
          </cell>
          <cell r="F591">
            <v>0</v>
          </cell>
          <cell r="H591">
            <v>8.6999999999999993</v>
          </cell>
          <cell r="I591">
            <v>0</v>
          </cell>
          <cell r="P591">
            <v>0</v>
          </cell>
          <cell r="W591">
            <v>0</v>
          </cell>
          <cell r="X591">
            <v>3.3074354999999995</v>
          </cell>
          <cell r="Y591">
            <v>2.6962778999999997</v>
          </cell>
          <cell r="Z591">
            <v>0.3654</v>
          </cell>
          <cell r="AA591">
            <v>0.35950139999999997</v>
          </cell>
          <cell r="AB591">
            <v>1.4380142999999999</v>
          </cell>
          <cell r="AC591">
            <v>0.53337089999999998</v>
          </cell>
          <cell r="AD591">
            <v>8.6999999999999975</v>
          </cell>
          <cell r="AE591">
            <v>0</v>
          </cell>
          <cell r="AF591">
            <v>0</v>
          </cell>
          <cell r="AG591">
            <v>0</v>
          </cell>
          <cell r="AH591">
            <v>0</v>
          </cell>
          <cell r="AI591">
            <v>0</v>
          </cell>
          <cell r="AJ591">
            <v>0</v>
          </cell>
          <cell r="AK591">
            <v>0</v>
          </cell>
        </row>
        <row r="592">
          <cell r="B592">
            <v>39057</v>
          </cell>
          <cell r="C592">
            <v>0</v>
          </cell>
          <cell r="D592">
            <v>0</v>
          </cell>
          <cell r="E592">
            <v>0</v>
          </cell>
          <cell r="F592">
            <v>0</v>
          </cell>
          <cell r="H592">
            <v>10.9</v>
          </cell>
          <cell r="I592">
            <v>0</v>
          </cell>
          <cell r="P592">
            <v>0</v>
          </cell>
          <cell r="W592">
            <v>0</v>
          </cell>
          <cell r="X592">
            <v>4.1437984999999999</v>
          </cell>
          <cell r="Y592">
            <v>3.3780953</v>
          </cell>
          <cell r="Z592">
            <v>0.45780000000000004</v>
          </cell>
          <cell r="AA592">
            <v>0.45040979999999997</v>
          </cell>
          <cell r="AB592">
            <v>1.8016501</v>
          </cell>
          <cell r="AC592">
            <v>0.66824630000000007</v>
          </cell>
          <cell r="AD592">
            <v>10.899999999999999</v>
          </cell>
          <cell r="AE592">
            <v>0</v>
          </cell>
          <cell r="AF592">
            <v>0</v>
          </cell>
          <cell r="AG592">
            <v>0</v>
          </cell>
          <cell r="AH592">
            <v>0</v>
          </cell>
          <cell r="AI592">
            <v>0</v>
          </cell>
          <cell r="AJ592">
            <v>0</v>
          </cell>
          <cell r="AK592">
            <v>0</v>
          </cell>
        </row>
        <row r="593">
          <cell r="B593">
            <v>39058</v>
          </cell>
          <cell r="C593">
            <v>0</v>
          </cell>
          <cell r="D593">
            <v>0</v>
          </cell>
          <cell r="E593">
            <v>0</v>
          </cell>
          <cell r="F593">
            <v>0</v>
          </cell>
          <cell r="H593">
            <v>11.6</v>
          </cell>
          <cell r="I593">
            <v>0</v>
          </cell>
          <cell r="P593">
            <v>0</v>
          </cell>
          <cell r="W593">
            <v>0</v>
          </cell>
          <cell r="X593">
            <v>4.4099139999999997</v>
          </cell>
          <cell r="Y593">
            <v>3.5950371999999997</v>
          </cell>
          <cell r="Z593">
            <v>0.48720000000000002</v>
          </cell>
          <cell r="AA593">
            <v>0.47933519999999996</v>
          </cell>
          <cell r="AB593">
            <v>1.9173523999999997</v>
          </cell>
          <cell r="AC593">
            <v>0.71116119999999994</v>
          </cell>
          <cell r="AD593">
            <v>11.599999999999998</v>
          </cell>
          <cell r="AE593">
            <v>0</v>
          </cell>
          <cell r="AF593">
            <v>0</v>
          </cell>
          <cell r="AG593">
            <v>0</v>
          </cell>
          <cell r="AH593">
            <v>0</v>
          </cell>
          <cell r="AI593">
            <v>0</v>
          </cell>
          <cell r="AJ593">
            <v>0</v>
          </cell>
          <cell r="AK593">
            <v>0</v>
          </cell>
        </row>
        <row r="594">
          <cell r="B594">
            <v>39059</v>
          </cell>
          <cell r="C594">
            <v>0</v>
          </cell>
          <cell r="D594">
            <v>0</v>
          </cell>
          <cell r="E594">
            <v>0</v>
          </cell>
          <cell r="F594">
            <v>0</v>
          </cell>
          <cell r="H594">
            <v>10.9</v>
          </cell>
          <cell r="I594">
            <v>0</v>
          </cell>
          <cell r="P594">
            <v>0</v>
          </cell>
          <cell r="W594">
            <v>0</v>
          </cell>
          <cell r="X594">
            <v>4.1437984999999999</v>
          </cell>
          <cell r="Y594">
            <v>3.3780953</v>
          </cell>
          <cell r="Z594">
            <v>0.45780000000000004</v>
          </cell>
          <cell r="AA594">
            <v>0.45040979999999997</v>
          </cell>
          <cell r="AB594">
            <v>1.8016501</v>
          </cell>
          <cell r="AC594">
            <v>0.66824630000000007</v>
          </cell>
          <cell r="AD594">
            <v>10.899999999999999</v>
          </cell>
          <cell r="AE594">
            <v>0</v>
          </cell>
          <cell r="AF594">
            <v>0</v>
          </cell>
          <cell r="AG594">
            <v>0</v>
          </cell>
          <cell r="AH594">
            <v>0</v>
          </cell>
          <cell r="AI594">
            <v>0</v>
          </cell>
          <cell r="AJ594">
            <v>0</v>
          </cell>
          <cell r="AK594">
            <v>0</v>
          </cell>
        </row>
        <row r="595">
          <cell r="B595">
            <v>39060</v>
          </cell>
          <cell r="C595">
            <v>0</v>
          </cell>
          <cell r="D595">
            <v>0</v>
          </cell>
          <cell r="E595">
            <v>0</v>
          </cell>
          <cell r="F595">
            <v>0</v>
          </cell>
          <cell r="H595">
            <v>11.7</v>
          </cell>
          <cell r="I595">
            <v>0</v>
          </cell>
          <cell r="P595">
            <v>0</v>
          </cell>
          <cell r="W595">
            <v>0</v>
          </cell>
          <cell r="X595">
            <v>4.4479304999999991</v>
          </cell>
          <cell r="Y595">
            <v>3.6260288999999997</v>
          </cell>
          <cell r="Z595">
            <v>0.4914</v>
          </cell>
          <cell r="AA595">
            <v>0.48346739999999994</v>
          </cell>
          <cell r="AB595">
            <v>1.9338812999999997</v>
          </cell>
          <cell r="AC595">
            <v>0.71729189999999998</v>
          </cell>
          <cell r="AD595">
            <v>11.7</v>
          </cell>
          <cell r="AE595">
            <v>0</v>
          </cell>
          <cell r="AF595">
            <v>0</v>
          </cell>
          <cell r="AG595">
            <v>0</v>
          </cell>
          <cell r="AH595">
            <v>0</v>
          </cell>
          <cell r="AI595">
            <v>0</v>
          </cell>
          <cell r="AJ595">
            <v>0</v>
          </cell>
          <cell r="AK595">
            <v>0</v>
          </cell>
        </row>
        <row r="596">
          <cell r="B596">
            <v>39061</v>
          </cell>
          <cell r="C596">
            <v>0</v>
          </cell>
          <cell r="D596">
            <v>0</v>
          </cell>
          <cell r="E596">
            <v>0</v>
          </cell>
          <cell r="F596">
            <v>0</v>
          </cell>
          <cell r="H596">
            <v>11.1</v>
          </cell>
          <cell r="I596">
            <v>0</v>
          </cell>
          <cell r="P596">
            <v>0</v>
          </cell>
          <cell r="W596">
            <v>0</v>
          </cell>
          <cell r="X596">
            <v>4.2198314999999997</v>
          </cell>
          <cell r="Y596">
            <v>3.4400786999999999</v>
          </cell>
          <cell r="Z596">
            <v>0.4662</v>
          </cell>
          <cell r="AA596">
            <v>0.45867419999999998</v>
          </cell>
          <cell r="AB596">
            <v>1.8347078999999999</v>
          </cell>
          <cell r="AC596">
            <v>0.68050769999999994</v>
          </cell>
          <cell r="AD596">
            <v>11.1</v>
          </cell>
          <cell r="AE596">
            <v>0</v>
          </cell>
          <cell r="AF596">
            <v>0</v>
          </cell>
          <cell r="AG596">
            <v>0</v>
          </cell>
          <cell r="AH596">
            <v>0</v>
          </cell>
          <cell r="AI596">
            <v>0</v>
          </cell>
          <cell r="AJ596">
            <v>0</v>
          </cell>
          <cell r="AK596">
            <v>0</v>
          </cell>
        </row>
        <row r="597">
          <cell r="B597">
            <v>39062</v>
          </cell>
          <cell r="C597">
            <v>0</v>
          </cell>
          <cell r="D597">
            <v>0</v>
          </cell>
          <cell r="E597">
            <v>0</v>
          </cell>
          <cell r="F597">
            <v>0</v>
          </cell>
          <cell r="H597">
            <v>8.6</v>
          </cell>
          <cell r="I597">
            <v>0</v>
          </cell>
          <cell r="P597">
            <v>0</v>
          </cell>
          <cell r="W597">
            <v>0</v>
          </cell>
          <cell r="X597">
            <v>3.2694189999999996</v>
          </cell>
          <cell r="Y597">
            <v>2.6652861999999997</v>
          </cell>
          <cell r="Z597">
            <v>0.36120000000000002</v>
          </cell>
          <cell r="AA597">
            <v>0.35536919999999994</v>
          </cell>
          <cell r="AB597">
            <v>1.4214853999999999</v>
          </cell>
          <cell r="AC597">
            <v>0.52724019999999994</v>
          </cell>
          <cell r="AD597">
            <v>8.6</v>
          </cell>
          <cell r="AE597">
            <v>0</v>
          </cell>
          <cell r="AF597">
            <v>0</v>
          </cell>
          <cell r="AG597">
            <v>0</v>
          </cell>
          <cell r="AH597">
            <v>0</v>
          </cell>
          <cell r="AI597">
            <v>0</v>
          </cell>
          <cell r="AJ597">
            <v>0</v>
          </cell>
          <cell r="AK597">
            <v>0</v>
          </cell>
        </row>
        <row r="598">
          <cell r="B598">
            <v>39063</v>
          </cell>
          <cell r="C598">
            <v>0</v>
          </cell>
          <cell r="D598">
            <v>0</v>
          </cell>
          <cell r="E598">
            <v>0</v>
          </cell>
          <cell r="F598">
            <v>0</v>
          </cell>
          <cell r="H598">
            <v>10.4</v>
          </cell>
          <cell r="I598">
            <v>0</v>
          </cell>
          <cell r="P598">
            <v>0</v>
          </cell>
          <cell r="W598">
            <v>0</v>
          </cell>
          <cell r="X598">
            <v>3.953716</v>
          </cell>
          <cell r="Y598">
            <v>3.2231368000000002</v>
          </cell>
          <cell r="Z598">
            <v>0.43680000000000002</v>
          </cell>
          <cell r="AA598">
            <v>0.42974879999999999</v>
          </cell>
          <cell r="AB598">
            <v>1.7190056</v>
          </cell>
          <cell r="AC598">
            <v>0.63759280000000007</v>
          </cell>
          <cell r="AD598">
            <v>10.400000000000002</v>
          </cell>
          <cell r="AE598">
            <v>0</v>
          </cell>
          <cell r="AF598">
            <v>0</v>
          </cell>
          <cell r="AG598">
            <v>0</v>
          </cell>
          <cell r="AH598">
            <v>0</v>
          </cell>
          <cell r="AI598">
            <v>0</v>
          </cell>
          <cell r="AJ598">
            <v>0</v>
          </cell>
          <cell r="AK598">
            <v>0</v>
          </cell>
        </row>
        <row r="599">
          <cell r="B599">
            <v>39064</v>
          </cell>
          <cell r="C599">
            <v>0</v>
          </cell>
          <cell r="D599">
            <v>0</v>
          </cell>
          <cell r="E599">
            <v>0</v>
          </cell>
          <cell r="F599">
            <v>0</v>
          </cell>
          <cell r="H599">
            <v>9.5</v>
          </cell>
          <cell r="I599">
            <v>0</v>
          </cell>
          <cell r="P599">
            <v>0</v>
          </cell>
          <cell r="W599">
            <v>0</v>
          </cell>
          <cell r="X599">
            <v>3.6115674999999996</v>
          </cell>
          <cell r="Y599">
            <v>2.9442114999999998</v>
          </cell>
          <cell r="Z599">
            <v>0.39900000000000002</v>
          </cell>
          <cell r="AA599">
            <v>0.39255899999999999</v>
          </cell>
          <cell r="AB599">
            <v>1.5702455</v>
          </cell>
          <cell r="AC599">
            <v>0.5824165</v>
          </cell>
          <cell r="AD599">
            <v>9.5</v>
          </cell>
          <cell r="AE599">
            <v>0</v>
          </cell>
          <cell r="AF599">
            <v>0</v>
          </cell>
          <cell r="AG599">
            <v>0</v>
          </cell>
          <cell r="AH599">
            <v>0</v>
          </cell>
          <cell r="AI599">
            <v>0</v>
          </cell>
          <cell r="AJ599">
            <v>0</v>
          </cell>
          <cell r="AK599">
            <v>0</v>
          </cell>
        </row>
        <row r="600">
          <cell r="B600">
            <v>39065</v>
          </cell>
          <cell r="C600">
            <v>0</v>
          </cell>
          <cell r="D600">
            <v>0</v>
          </cell>
          <cell r="E600">
            <v>0</v>
          </cell>
          <cell r="F600">
            <v>0</v>
          </cell>
          <cell r="H600">
            <v>8</v>
          </cell>
          <cell r="I600">
            <v>0</v>
          </cell>
          <cell r="P600">
            <v>0</v>
          </cell>
          <cell r="W600">
            <v>0</v>
          </cell>
          <cell r="X600">
            <v>3.0413199999999998</v>
          </cell>
          <cell r="Y600">
            <v>2.479336</v>
          </cell>
          <cell r="Z600">
            <v>0.33600000000000002</v>
          </cell>
          <cell r="AA600">
            <v>0.33057599999999998</v>
          </cell>
          <cell r="AB600">
            <v>1.3223119999999999</v>
          </cell>
          <cell r="AC600">
            <v>0.490456</v>
          </cell>
          <cell r="AD600">
            <v>8</v>
          </cell>
          <cell r="AE600">
            <v>0</v>
          </cell>
          <cell r="AF600">
            <v>0</v>
          </cell>
          <cell r="AG600">
            <v>0</v>
          </cell>
          <cell r="AH600">
            <v>0</v>
          </cell>
          <cell r="AI600">
            <v>0</v>
          </cell>
          <cell r="AJ600">
            <v>0</v>
          </cell>
          <cell r="AK600">
            <v>0</v>
          </cell>
        </row>
        <row r="601">
          <cell r="B601">
            <v>39066</v>
          </cell>
          <cell r="C601">
            <v>0</v>
          </cell>
          <cell r="D601">
            <v>0</v>
          </cell>
          <cell r="E601">
            <v>0</v>
          </cell>
          <cell r="F601">
            <v>0</v>
          </cell>
          <cell r="H601">
            <v>6.9</v>
          </cell>
          <cell r="I601">
            <v>0</v>
          </cell>
          <cell r="P601">
            <v>0</v>
          </cell>
          <cell r="W601">
            <v>0</v>
          </cell>
          <cell r="X601">
            <v>2.6231385</v>
          </cell>
          <cell r="Y601">
            <v>2.1384273</v>
          </cell>
          <cell r="Z601">
            <v>0.28980000000000006</v>
          </cell>
          <cell r="AA601">
            <v>0.28512179999999998</v>
          </cell>
          <cell r="AB601">
            <v>1.1404941</v>
          </cell>
          <cell r="AC601">
            <v>0.42301830000000001</v>
          </cell>
          <cell r="AD601">
            <v>6.8999999999999986</v>
          </cell>
          <cell r="AE601">
            <v>0</v>
          </cell>
          <cell r="AF601">
            <v>0</v>
          </cell>
          <cell r="AG601">
            <v>0</v>
          </cell>
          <cell r="AH601">
            <v>0</v>
          </cell>
          <cell r="AI601">
            <v>0</v>
          </cell>
          <cell r="AJ601">
            <v>0</v>
          </cell>
          <cell r="AK601">
            <v>0</v>
          </cell>
        </row>
        <row r="602">
          <cell r="B602">
            <v>39067</v>
          </cell>
          <cell r="C602">
            <v>0</v>
          </cell>
          <cell r="D602">
            <v>0</v>
          </cell>
          <cell r="E602">
            <v>0</v>
          </cell>
          <cell r="F602">
            <v>0</v>
          </cell>
          <cell r="H602">
            <v>5.6</v>
          </cell>
          <cell r="I602">
            <v>0</v>
          </cell>
          <cell r="P602">
            <v>0</v>
          </cell>
          <cell r="W602">
            <v>0</v>
          </cell>
          <cell r="X602">
            <v>2.1289239999999996</v>
          </cell>
          <cell r="Y602">
            <v>1.7355351999999999</v>
          </cell>
          <cell r="Z602">
            <v>0.23519999999999999</v>
          </cell>
          <cell r="AA602">
            <v>0.23140319999999998</v>
          </cell>
          <cell r="AB602">
            <v>0.92561839999999984</v>
          </cell>
          <cell r="AC602">
            <v>0.34331919999999999</v>
          </cell>
          <cell r="AD602">
            <v>5.6</v>
          </cell>
          <cell r="AE602">
            <v>0</v>
          </cell>
          <cell r="AF602">
            <v>0</v>
          </cell>
          <cell r="AG602">
            <v>0</v>
          </cell>
          <cell r="AH602">
            <v>0</v>
          </cell>
          <cell r="AI602">
            <v>0</v>
          </cell>
          <cell r="AJ602">
            <v>0</v>
          </cell>
          <cell r="AK602">
            <v>0</v>
          </cell>
        </row>
        <row r="603">
          <cell r="B603">
            <v>39068</v>
          </cell>
          <cell r="C603">
            <v>0</v>
          </cell>
          <cell r="D603">
            <v>0</v>
          </cell>
          <cell r="E603">
            <v>0</v>
          </cell>
          <cell r="F603">
            <v>0</v>
          </cell>
          <cell r="H603">
            <v>5.2</v>
          </cell>
          <cell r="I603">
            <v>0</v>
          </cell>
          <cell r="P603">
            <v>0</v>
          </cell>
          <cell r="W603">
            <v>0</v>
          </cell>
          <cell r="X603">
            <v>1.976858</v>
          </cell>
          <cell r="Y603">
            <v>1.6115684000000001</v>
          </cell>
          <cell r="Z603">
            <v>0.21840000000000001</v>
          </cell>
          <cell r="AA603">
            <v>0.21487439999999999</v>
          </cell>
          <cell r="AB603">
            <v>0.85950280000000001</v>
          </cell>
          <cell r="AC603">
            <v>0.31879640000000004</v>
          </cell>
          <cell r="AD603">
            <v>5.2000000000000011</v>
          </cell>
          <cell r="AE603">
            <v>0</v>
          </cell>
          <cell r="AF603">
            <v>0</v>
          </cell>
          <cell r="AG603">
            <v>0</v>
          </cell>
          <cell r="AH603">
            <v>0</v>
          </cell>
          <cell r="AI603">
            <v>0</v>
          </cell>
          <cell r="AJ603">
            <v>0</v>
          </cell>
          <cell r="AK603">
            <v>0</v>
          </cell>
        </row>
        <row r="604">
          <cell r="B604">
            <v>39069</v>
          </cell>
          <cell r="C604">
            <v>0</v>
          </cell>
          <cell r="D604">
            <v>0</v>
          </cell>
          <cell r="E604">
            <v>0</v>
          </cell>
          <cell r="F604">
            <v>0</v>
          </cell>
          <cell r="H604">
            <v>4.3</v>
          </cell>
          <cell r="I604">
            <v>0</v>
          </cell>
          <cell r="P604">
            <v>0</v>
          </cell>
          <cell r="W604">
            <v>0</v>
          </cell>
          <cell r="X604">
            <v>1.6347094999999998</v>
          </cell>
          <cell r="Y604">
            <v>1.3326430999999999</v>
          </cell>
          <cell r="Z604">
            <v>0.18060000000000001</v>
          </cell>
          <cell r="AA604">
            <v>0.17768459999999997</v>
          </cell>
          <cell r="AB604">
            <v>0.71074269999999995</v>
          </cell>
          <cell r="AC604">
            <v>0.26362009999999997</v>
          </cell>
          <cell r="AD604">
            <v>4.3</v>
          </cell>
          <cell r="AE604">
            <v>0</v>
          </cell>
          <cell r="AF604">
            <v>0</v>
          </cell>
          <cell r="AG604">
            <v>0</v>
          </cell>
          <cell r="AH604">
            <v>0</v>
          </cell>
          <cell r="AI604">
            <v>0</v>
          </cell>
          <cell r="AJ604">
            <v>0</v>
          </cell>
          <cell r="AK604">
            <v>0</v>
          </cell>
        </row>
        <row r="605">
          <cell r="B605">
            <v>39070</v>
          </cell>
          <cell r="C605">
            <v>0</v>
          </cell>
          <cell r="D605">
            <v>0</v>
          </cell>
          <cell r="E605">
            <v>0</v>
          </cell>
          <cell r="F605">
            <v>0</v>
          </cell>
          <cell r="H605">
            <v>9.3000000000000007</v>
          </cell>
          <cell r="I605">
            <v>0</v>
          </cell>
          <cell r="P605">
            <v>0</v>
          </cell>
          <cell r="W605">
            <v>0</v>
          </cell>
          <cell r="X605">
            <v>3.5355345000000002</v>
          </cell>
          <cell r="Y605">
            <v>2.8822281000000003</v>
          </cell>
          <cell r="Z605">
            <v>0.39060000000000006</v>
          </cell>
          <cell r="AA605">
            <v>0.38429459999999999</v>
          </cell>
          <cell r="AB605">
            <v>1.5371877</v>
          </cell>
          <cell r="AC605">
            <v>0.57015510000000003</v>
          </cell>
          <cell r="AD605">
            <v>9.3000000000000007</v>
          </cell>
          <cell r="AE605">
            <v>0</v>
          </cell>
          <cell r="AF605">
            <v>0</v>
          </cell>
          <cell r="AG605">
            <v>0</v>
          </cell>
          <cell r="AH605">
            <v>0</v>
          </cell>
          <cell r="AI605">
            <v>0</v>
          </cell>
          <cell r="AJ605">
            <v>0</v>
          </cell>
          <cell r="AK605">
            <v>0</v>
          </cell>
        </row>
        <row r="606">
          <cell r="B606">
            <v>39071</v>
          </cell>
          <cell r="C606">
            <v>0</v>
          </cell>
          <cell r="D606">
            <v>0</v>
          </cell>
          <cell r="E606">
            <v>0</v>
          </cell>
          <cell r="F606">
            <v>0</v>
          </cell>
          <cell r="H606">
            <v>10.4</v>
          </cell>
          <cell r="I606">
            <v>0</v>
          </cell>
          <cell r="P606">
            <v>0</v>
          </cell>
          <cell r="W606">
            <v>0</v>
          </cell>
          <cell r="X606">
            <v>3.953716</v>
          </cell>
          <cell r="Y606">
            <v>3.2231368000000002</v>
          </cell>
          <cell r="Z606">
            <v>0.43680000000000002</v>
          </cell>
          <cell r="AA606">
            <v>0.42974879999999999</v>
          </cell>
          <cell r="AB606">
            <v>1.7190056</v>
          </cell>
          <cell r="AC606">
            <v>0.63759280000000007</v>
          </cell>
          <cell r="AD606">
            <v>10.400000000000002</v>
          </cell>
          <cell r="AE606">
            <v>0</v>
          </cell>
          <cell r="AF606">
            <v>0</v>
          </cell>
          <cell r="AG606">
            <v>0</v>
          </cell>
          <cell r="AH606">
            <v>0</v>
          </cell>
          <cell r="AI606">
            <v>0</v>
          </cell>
          <cell r="AJ606">
            <v>0</v>
          </cell>
          <cell r="AK606">
            <v>0</v>
          </cell>
        </row>
        <row r="607">
          <cell r="B607">
            <v>39072</v>
          </cell>
          <cell r="C607">
            <v>0</v>
          </cell>
          <cell r="D607">
            <v>0</v>
          </cell>
          <cell r="E607">
            <v>0</v>
          </cell>
          <cell r="F607">
            <v>0</v>
          </cell>
          <cell r="H607">
            <v>10.5</v>
          </cell>
          <cell r="I607">
            <v>0</v>
          </cell>
          <cell r="P607">
            <v>0</v>
          </cell>
          <cell r="W607">
            <v>0</v>
          </cell>
          <cell r="X607">
            <v>3.9917324999999999</v>
          </cell>
          <cell r="Y607">
            <v>3.2541285000000002</v>
          </cell>
          <cell r="Z607">
            <v>0.441</v>
          </cell>
          <cell r="AA607">
            <v>0.43388099999999996</v>
          </cell>
          <cell r="AB607">
            <v>1.7355345</v>
          </cell>
          <cell r="AC607">
            <v>0.6437235</v>
          </cell>
          <cell r="AD607">
            <v>10.5</v>
          </cell>
          <cell r="AE607">
            <v>0</v>
          </cell>
          <cell r="AF607">
            <v>0</v>
          </cell>
          <cell r="AG607">
            <v>0</v>
          </cell>
          <cell r="AH607">
            <v>0</v>
          </cell>
          <cell r="AI607">
            <v>0</v>
          </cell>
          <cell r="AJ607">
            <v>0</v>
          </cell>
          <cell r="AK607">
            <v>0</v>
          </cell>
        </row>
        <row r="608">
          <cell r="B608">
            <v>39073</v>
          </cell>
          <cell r="C608">
            <v>0</v>
          </cell>
          <cell r="D608">
            <v>0</v>
          </cell>
          <cell r="E608">
            <v>0</v>
          </cell>
          <cell r="F608">
            <v>0</v>
          </cell>
          <cell r="H608">
            <v>10.9</v>
          </cell>
          <cell r="I608">
            <v>0</v>
          </cell>
          <cell r="P608">
            <v>0</v>
          </cell>
          <cell r="W608">
            <v>0</v>
          </cell>
          <cell r="X608">
            <v>4.1437984999999999</v>
          </cell>
          <cell r="Y608">
            <v>3.3780953</v>
          </cell>
          <cell r="Z608">
            <v>0.45780000000000004</v>
          </cell>
          <cell r="AA608">
            <v>0.45040979999999997</v>
          </cell>
          <cell r="AB608">
            <v>1.8016501</v>
          </cell>
          <cell r="AC608">
            <v>0.66824630000000007</v>
          </cell>
          <cell r="AD608">
            <v>10.899999999999999</v>
          </cell>
          <cell r="AE608">
            <v>0</v>
          </cell>
          <cell r="AF608">
            <v>0</v>
          </cell>
          <cell r="AG608">
            <v>0</v>
          </cell>
          <cell r="AH608">
            <v>0</v>
          </cell>
          <cell r="AI608">
            <v>0</v>
          </cell>
          <cell r="AJ608">
            <v>0</v>
          </cell>
          <cell r="AK608">
            <v>0</v>
          </cell>
        </row>
        <row r="609">
          <cell r="B609">
            <v>39074</v>
          </cell>
          <cell r="C609">
            <v>0</v>
          </cell>
          <cell r="D609">
            <v>0</v>
          </cell>
          <cell r="E609">
            <v>0</v>
          </cell>
          <cell r="F609">
            <v>0</v>
          </cell>
          <cell r="H609">
            <v>27.2</v>
          </cell>
          <cell r="I609">
            <v>0</v>
          </cell>
          <cell r="P609">
            <v>0</v>
          </cell>
          <cell r="W609">
            <v>0</v>
          </cell>
          <cell r="X609">
            <v>10.340487999999999</v>
          </cell>
          <cell r="Y609">
            <v>8.4297424000000003</v>
          </cell>
          <cell r="Z609">
            <v>1.1424000000000001</v>
          </cell>
          <cell r="AA609">
            <v>1.1239583999999998</v>
          </cell>
          <cell r="AB609">
            <v>4.4958608</v>
          </cell>
          <cell r="AC609">
            <v>1.6675503999999999</v>
          </cell>
          <cell r="AD609">
            <v>27.199999999999996</v>
          </cell>
          <cell r="AE609">
            <v>0</v>
          </cell>
          <cell r="AF609">
            <v>0</v>
          </cell>
          <cell r="AG609">
            <v>0</v>
          </cell>
          <cell r="AH609">
            <v>0</v>
          </cell>
          <cell r="AI609">
            <v>0</v>
          </cell>
          <cell r="AJ609">
            <v>0</v>
          </cell>
          <cell r="AK609">
            <v>0</v>
          </cell>
        </row>
        <row r="610">
          <cell r="B610">
            <v>39075</v>
          </cell>
          <cell r="C610">
            <v>0</v>
          </cell>
          <cell r="D610">
            <v>0</v>
          </cell>
          <cell r="E610">
            <v>0</v>
          </cell>
          <cell r="F610">
            <v>0</v>
          </cell>
          <cell r="H610">
            <v>21.8</v>
          </cell>
          <cell r="I610">
            <v>0</v>
          </cell>
          <cell r="P610">
            <v>0</v>
          </cell>
          <cell r="W610">
            <v>0</v>
          </cell>
          <cell r="X610">
            <v>8.2875969999999999</v>
          </cell>
          <cell r="Y610">
            <v>6.7561906</v>
          </cell>
          <cell r="Z610">
            <v>0.91560000000000008</v>
          </cell>
          <cell r="AA610">
            <v>0.90081959999999994</v>
          </cell>
          <cell r="AB610">
            <v>3.6033002000000001</v>
          </cell>
          <cell r="AC610">
            <v>1.3364926000000001</v>
          </cell>
          <cell r="AD610">
            <v>21.799999999999997</v>
          </cell>
          <cell r="AE610">
            <v>0</v>
          </cell>
          <cell r="AF610">
            <v>0</v>
          </cell>
          <cell r="AG610">
            <v>0</v>
          </cell>
          <cell r="AH610">
            <v>0</v>
          </cell>
          <cell r="AI610">
            <v>0</v>
          </cell>
          <cell r="AJ610">
            <v>0</v>
          </cell>
          <cell r="AK610">
            <v>0</v>
          </cell>
        </row>
        <row r="611">
          <cell r="B611">
            <v>39076</v>
          </cell>
          <cell r="C611">
            <v>0</v>
          </cell>
          <cell r="D611">
            <v>0</v>
          </cell>
          <cell r="E611">
            <v>0</v>
          </cell>
          <cell r="F611">
            <v>0</v>
          </cell>
          <cell r="H611">
            <v>24.3</v>
          </cell>
          <cell r="I611">
            <v>0</v>
          </cell>
          <cell r="P611">
            <v>0</v>
          </cell>
          <cell r="W611">
            <v>0</v>
          </cell>
          <cell r="X611">
            <v>9.2380095000000004</v>
          </cell>
          <cell r="Y611">
            <v>7.5309831000000003</v>
          </cell>
          <cell r="Z611">
            <v>1.0206000000000002</v>
          </cell>
          <cell r="AA611">
            <v>1.0041245999999999</v>
          </cell>
          <cell r="AB611">
            <v>4.0165227000000003</v>
          </cell>
          <cell r="AC611">
            <v>1.4897601</v>
          </cell>
          <cell r="AD611">
            <v>24.300000000000004</v>
          </cell>
          <cell r="AE611">
            <v>0</v>
          </cell>
          <cell r="AF611">
            <v>0</v>
          </cell>
          <cell r="AG611">
            <v>0</v>
          </cell>
          <cell r="AH611">
            <v>0</v>
          </cell>
          <cell r="AI611">
            <v>0</v>
          </cell>
          <cell r="AJ611">
            <v>0</v>
          </cell>
          <cell r="AK611">
            <v>0</v>
          </cell>
        </row>
        <row r="612">
          <cell r="B612">
            <v>39077</v>
          </cell>
          <cell r="C612">
            <v>0</v>
          </cell>
          <cell r="D612">
            <v>0</v>
          </cell>
          <cell r="E612">
            <v>0</v>
          </cell>
          <cell r="F612">
            <v>0</v>
          </cell>
          <cell r="H612">
            <v>27.5</v>
          </cell>
          <cell r="I612">
            <v>0</v>
          </cell>
          <cell r="P612">
            <v>0</v>
          </cell>
          <cell r="W612">
            <v>0</v>
          </cell>
          <cell r="X612">
            <v>10.454537499999999</v>
          </cell>
          <cell r="Y612">
            <v>8.5227175000000006</v>
          </cell>
          <cell r="Z612">
            <v>1.155</v>
          </cell>
          <cell r="AA612">
            <v>1.136355</v>
          </cell>
          <cell r="AB612">
            <v>4.5454474999999999</v>
          </cell>
          <cell r="AC612">
            <v>1.6859424999999999</v>
          </cell>
          <cell r="AD612">
            <v>27.500000000000004</v>
          </cell>
          <cell r="AE612">
            <v>0</v>
          </cell>
          <cell r="AF612">
            <v>0</v>
          </cell>
          <cell r="AG612">
            <v>0</v>
          </cell>
          <cell r="AH612">
            <v>0</v>
          </cell>
          <cell r="AI612">
            <v>0</v>
          </cell>
          <cell r="AJ612">
            <v>0</v>
          </cell>
          <cell r="AK612">
            <v>0</v>
          </cell>
        </row>
        <row r="613">
          <cell r="B613">
            <v>39078</v>
          </cell>
          <cell r="C613">
            <v>0</v>
          </cell>
          <cell r="D613">
            <v>0</v>
          </cell>
          <cell r="E613">
            <v>0</v>
          </cell>
          <cell r="F613">
            <v>0</v>
          </cell>
          <cell r="H613">
            <v>31.5</v>
          </cell>
          <cell r="I613">
            <v>0</v>
          </cell>
          <cell r="P613">
            <v>0</v>
          </cell>
          <cell r="W613">
            <v>0</v>
          </cell>
          <cell r="X613">
            <v>11.975197499999998</v>
          </cell>
          <cell r="Y613">
            <v>9.7623855000000006</v>
          </cell>
          <cell r="Z613">
            <v>1.3230000000000002</v>
          </cell>
          <cell r="AA613">
            <v>1.3016429999999999</v>
          </cell>
          <cell r="AB613">
            <v>5.2066034999999999</v>
          </cell>
          <cell r="AC613">
            <v>1.9311704999999999</v>
          </cell>
          <cell r="AD613">
            <v>31.5</v>
          </cell>
          <cell r="AE613">
            <v>0</v>
          </cell>
          <cell r="AF613">
            <v>0</v>
          </cell>
          <cell r="AG613">
            <v>0</v>
          </cell>
          <cell r="AH613">
            <v>0</v>
          </cell>
          <cell r="AI613">
            <v>0</v>
          </cell>
          <cell r="AJ613">
            <v>0</v>
          </cell>
          <cell r="AK613">
            <v>0</v>
          </cell>
        </row>
        <row r="614">
          <cell r="B614">
            <v>39079</v>
          </cell>
          <cell r="C614">
            <v>0</v>
          </cell>
          <cell r="D614">
            <v>3763.3999999999996</v>
          </cell>
          <cell r="E614">
            <v>4338</v>
          </cell>
          <cell r="F614">
            <v>8101.4</v>
          </cell>
          <cell r="G614">
            <v>8101.4</v>
          </cell>
          <cell r="H614">
            <v>19524.5</v>
          </cell>
          <cell r="I614">
            <v>4338</v>
          </cell>
          <cell r="J614">
            <v>2900</v>
          </cell>
          <cell r="M614">
            <v>238</v>
          </cell>
          <cell r="N614">
            <v>1200</v>
          </cell>
          <cell r="P614">
            <v>4338</v>
          </cell>
          <cell r="Q614">
            <v>2900</v>
          </cell>
          <cell r="S614">
            <v>0</v>
          </cell>
          <cell r="T614">
            <v>238</v>
          </cell>
          <cell r="U614">
            <v>1200</v>
          </cell>
          <cell r="W614">
            <v>4338</v>
          </cell>
          <cell r="X614">
            <v>7021.3362334223075</v>
          </cell>
          <cell r="Y614">
            <v>5948.4951248791267</v>
          </cell>
          <cell r="Z614">
            <v>1050.3611529064488</v>
          </cell>
          <cell r="AA614">
            <v>1054.4096950840444</v>
          </cell>
          <cell r="AB614">
            <v>3081.497991058553</v>
          </cell>
          <cell r="AC614">
            <v>1368.3998026495192</v>
          </cell>
          <cell r="AD614">
            <v>19524.5</v>
          </cell>
          <cell r="AE614">
            <v>2912.2931883263946</v>
          </cell>
          <cell r="AF614">
            <v>2468.1821579423558</v>
          </cell>
          <cell r="AG614">
            <v>436.32010771474256</v>
          </cell>
          <cell r="AH614">
            <v>437.95810811911718</v>
          </cell>
          <cell r="AI614">
            <v>1278.2804197334099</v>
          </cell>
          <cell r="AJ614">
            <v>568.36601816398024</v>
          </cell>
          <cell r="AK614">
            <v>8101.4</v>
          </cell>
        </row>
        <row r="615">
          <cell r="B615">
            <v>39080</v>
          </cell>
          <cell r="C615">
            <v>0</v>
          </cell>
          <cell r="D615">
            <v>14613.029999999999</v>
          </cell>
          <cell r="E615">
            <v>21929</v>
          </cell>
          <cell r="F615">
            <v>36542.03</v>
          </cell>
          <cell r="G615">
            <v>36542.03</v>
          </cell>
          <cell r="H615">
            <v>33520.400000000001</v>
          </cell>
          <cell r="I615">
            <v>21929</v>
          </cell>
          <cell r="J615">
            <v>13691</v>
          </cell>
          <cell r="L615">
            <v>1500</v>
          </cell>
          <cell r="M615">
            <v>1638</v>
          </cell>
          <cell r="N615">
            <v>5100</v>
          </cell>
          <cell r="P615">
            <v>21929</v>
          </cell>
          <cell r="Q615">
            <v>13691</v>
          </cell>
          <cell r="S615">
            <v>1500</v>
          </cell>
          <cell r="T615">
            <v>1638</v>
          </cell>
          <cell r="U615">
            <v>5100</v>
          </cell>
          <cell r="W615">
            <v>21929</v>
          </cell>
          <cell r="X615">
            <v>13613.397892616758</v>
          </cell>
          <cell r="Y615">
            <v>9409.3100962576736</v>
          </cell>
          <cell r="Z615">
            <v>1620.9100094628768</v>
          </cell>
          <cell r="AA615">
            <v>1579.629511097258</v>
          </cell>
          <cell r="AB615">
            <v>5049.3750996979452</v>
          </cell>
          <cell r="AC615">
            <v>2247.7773908674844</v>
          </cell>
          <cell r="AD615">
            <v>33520.400000000001</v>
          </cell>
          <cell r="AE615">
            <v>14852.22368320557</v>
          </cell>
          <cell r="AF615">
            <v>10247.344123644849</v>
          </cell>
          <cell r="AG615">
            <v>1768.1709381445851</v>
          </cell>
          <cell r="AH615">
            <v>1722.1057847137258</v>
          </cell>
          <cell r="AI615">
            <v>5499.8211967161915</v>
          </cell>
          <cell r="AJ615">
            <v>2452.3642735750768</v>
          </cell>
          <cell r="AK615">
            <v>36542.03</v>
          </cell>
        </row>
        <row r="616">
          <cell r="B616">
            <v>39081</v>
          </cell>
          <cell r="C616">
            <v>0</v>
          </cell>
          <cell r="D616">
            <v>14231.29</v>
          </cell>
          <cell r="E616">
            <v>21929</v>
          </cell>
          <cell r="F616">
            <v>36160.29</v>
          </cell>
          <cell r="G616">
            <v>36160.29</v>
          </cell>
          <cell r="H616">
            <v>33746</v>
          </cell>
          <cell r="I616">
            <v>21929</v>
          </cell>
          <cell r="J616">
            <v>13691</v>
          </cell>
          <cell r="L616">
            <v>1500</v>
          </cell>
          <cell r="M616">
            <v>1638</v>
          </cell>
          <cell r="N616">
            <v>5100</v>
          </cell>
          <cell r="P616">
            <v>21929</v>
          </cell>
          <cell r="Q616">
            <v>13691</v>
          </cell>
          <cell r="S616">
            <v>1500</v>
          </cell>
          <cell r="T616">
            <v>1638</v>
          </cell>
          <cell r="U616">
            <v>5100</v>
          </cell>
          <cell r="W616">
            <v>21929</v>
          </cell>
          <cell r="X616">
            <v>13610.157826105546</v>
          </cell>
          <cell r="Y616">
            <v>9519.2090196782829</v>
          </cell>
          <cell r="Z616">
            <v>1638.8481722316608</v>
          </cell>
          <cell r="AA616">
            <v>1596.6987667041196</v>
          </cell>
          <cell r="AB616">
            <v>5108.3867276431238</v>
          </cell>
          <cell r="AC616">
            <v>2272.6994876372596</v>
          </cell>
          <cell r="AD616">
            <v>33745.999999999993</v>
          </cell>
          <cell r="AE616">
            <v>14592.815196204965</v>
          </cell>
          <cell r="AF616">
            <v>10191.779484651484</v>
          </cell>
          <cell r="AG616">
            <v>1757.2183180577786</v>
          </cell>
          <cell r="AH616">
            <v>1711.4385070188137</v>
          </cell>
          <cell r="AI616">
            <v>5469.8649543872798</v>
          </cell>
          <cell r="AJ616">
            <v>2437.1735396796821</v>
          </cell>
          <cell r="AK616">
            <v>36160.29</v>
          </cell>
        </row>
        <row r="617">
          <cell r="B617">
            <v>39082</v>
          </cell>
          <cell r="C617">
            <v>0</v>
          </cell>
          <cell r="D617">
            <v>14232.29</v>
          </cell>
          <cell r="E617">
            <v>21929</v>
          </cell>
          <cell r="F617">
            <v>36161.29</v>
          </cell>
          <cell r="G617">
            <v>36161.29</v>
          </cell>
          <cell r="H617">
            <v>33136.9</v>
          </cell>
          <cell r="I617">
            <v>20580</v>
          </cell>
          <cell r="J617">
            <v>13691</v>
          </cell>
          <cell r="L617">
            <v>1500</v>
          </cell>
          <cell r="M617">
            <v>1638</v>
          </cell>
          <cell r="N617">
            <v>5100</v>
          </cell>
          <cell r="P617">
            <v>21929</v>
          </cell>
          <cell r="Q617">
            <v>12593.539723097034</v>
          </cell>
          <cell r="S617">
            <v>1379.7611266266563</v>
          </cell>
          <cell r="T617">
            <v>1506.6991502763087</v>
          </cell>
          <cell r="U617">
            <v>5100</v>
          </cell>
          <cell r="W617">
            <v>20580</v>
          </cell>
          <cell r="X617">
            <v>12862.790711518706</v>
          </cell>
          <cell r="Y617">
            <v>9883.1890302732863</v>
          </cell>
          <cell r="Z617">
            <v>1425.7928714521963</v>
          </cell>
          <cell r="AA617">
            <v>1575.5939131417908</v>
          </cell>
          <cell r="AB617">
            <v>5118.7293259767885</v>
          </cell>
          <cell r="AC617">
            <v>2270.80414763724</v>
          </cell>
          <cell r="AD617">
            <v>33136.9</v>
          </cell>
          <cell r="AE617">
            <v>14035.763817641604</v>
          </cell>
          <cell r="AF617">
            <v>10783.806460058944</v>
          </cell>
          <cell r="AG617">
            <v>1556.6263831812639</v>
          </cell>
          <cell r="AH617">
            <v>1721.2904021045233</v>
          </cell>
          <cell r="AI617">
            <v>5582.289043467521</v>
          </cell>
          <cell r="AJ617">
            <v>2481.5138935461432</v>
          </cell>
          <cell r="AK617">
            <v>36161.29</v>
          </cell>
        </row>
        <row r="618">
          <cell r="B618">
            <v>39083</v>
          </cell>
          <cell r="C618">
            <v>0</v>
          </cell>
          <cell r="D618">
            <v>11302.440000000002</v>
          </cell>
          <cell r="E618">
            <v>22234</v>
          </cell>
          <cell r="F618">
            <v>33536.44</v>
          </cell>
          <cell r="G618">
            <v>33536.44</v>
          </cell>
          <cell r="H618">
            <v>33443.4</v>
          </cell>
          <cell r="I618">
            <v>22234</v>
          </cell>
          <cell r="J618">
            <v>13945</v>
          </cell>
          <cell r="L618">
            <v>1500</v>
          </cell>
          <cell r="M618">
            <v>1689</v>
          </cell>
          <cell r="N618">
            <v>5100</v>
          </cell>
          <cell r="P618">
            <v>22234</v>
          </cell>
          <cell r="Q618">
            <v>13945</v>
          </cell>
          <cell r="S618">
            <v>1500</v>
          </cell>
          <cell r="T618">
            <v>1689</v>
          </cell>
          <cell r="U618">
            <v>5100</v>
          </cell>
          <cell r="V618">
            <v>0</v>
          </cell>
          <cell r="W618">
            <v>22234</v>
          </cell>
          <cell r="X618">
            <v>13672.003579763008</v>
          </cell>
          <cell r="Y618">
            <v>9516.54686570593</v>
          </cell>
          <cell r="Z618">
            <v>1422.515531157499</v>
          </cell>
          <cell r="AA618">
            <v>1281.6237061762379</v>
          </cell>
          <cell r="AB618">
            <v>5283.6274507500984</v>
          </cell>
          <cell r="AC618">
            <v>2267.082866447241</v>
          </cell>
          <cell r="AD618">
            <v>33443.400000000016</v>
          </cell>
          <cell r="AE618">
            <v>13717.416456922318</v>
          </cell>
          <cell r="AF618">
            <v>9536.190927282687</v>
          </cell>
          <cell r="AG618">
            <v>1427.2438035981761</v>
          </cell>
          <cell r="AH618">
            <v>1284.5942905772481</v>
          </cell>
          <cell r="AI618">
            <v>5295.7732273082074</v>
          </cell>
          <cell r="AJ618">
            <v>2275.2212943113655</v>
          </cell>
          <cell r="AK618">
            <v>33536.439999999995</v>
          </cell>
        </row>
        <row r="619">
          <cell r="B619">
            <v>39084</v>
          </cell>
          <cell r="C619">
            <v>0</v>
          </cell>
          <cell r="D619">
            <v>11834.449999999997</v>
          </cell>
          <cell r="E619">
            <v>22234</v>
          </cell>
          <cell r="F619">
            <v>34068.449999999997</v>
          </cell>
          <cell r="G619">
            <v>34068.449999999997</v>
          </cell>
          <cell r="H619">
            <v>33922.699999999997</v>
          </cell>
          <cell r="I619">
            <v>22234</v>
          </cell>
          <cell r="J619">
            <v>13945</v>
          </cell>
          <cell r="L619">
            <v>1500</v>
          </cell>
          <cell r="M619">
            <v>1689</v>
          </cell>
          <cell r="N619">
            <v>5100</v>
          </cell>
          <cell r="P619">
            <v>22234</v>
          </cell>
          <cell r="Q619">
            <v>13945</v>
          </cell>
          <cell r="S619">
            <v>1500</v>
          </cell>
          <cell r="T619">
            <v>1689</v>
          </cell>
          <cell r="U619">
            <v>5100</v>
          </cell>
          <cell r="V619">
            <v>0</v>
          </cell>
          <cell r="W619">
            <v>22234</v>
          </cell>
          <cell r="X619">
            <v>13854.305797812287</v>
          </cell>
          <cell r="Y619">
            <v>9508.7855708396291</v>
          </cell>
          <cell r="Z619">
            <v>1632.310566586136</v>
          </cell>
          <cell r="AA619">
            <v>1591.1572914221774</v>
          </cell>
          <cell r="AB619">
            <v>5072.4186342412831</v>
          </cell>
          <cell r="AC619">
            <v>2263.7221390984887</v>
          </cell>
          <cell r="AD619">
            <v>33922.699999999997</v>
          </cell>
          <cell r="AE619">
            <v>13918.655042146573</v>
          </cell>
          <cell r="AF619">
            <v>9544.9836163942327</v>
          </cell>
          <cell r="AG619">
            <v>1640.1382623391196</v>
          </cell>
          <cell r="AH619">
            <v>1597.4330961440426</v>
          </cell>
          <cell r="AI619">
            <v>5092.4288195924646</v>
          </cell>
          <cell r="AJ619">
            <v>2274.8111633835638</v>
          </cell>
          <cell r="AK619">
            <v>34068.44999999999</v>
          </cell>
        </row>
        <row r="620">
          <cell r="B620">
            <v>39085</v>
          </cell>
          <cell r="C620">
            <v>0</v>
          </cell>
          <cell r="D620">
            <v>13578.129999999997</v>
          </cell>
          <cell r="E620">
            <v>22134</v>
          </cell>
          <cell r="F620">
            <v>35712.129999999997</v>
          </cell>
          <cell r="G620">
            <v>35712.129999999997</v>
          </cell>
          <cell r="H620">
            <v>35789.199999999997</v>
          </cell>
          <cell r="I620">
            <v>22134</v>
          </cell>
          <cell r="J620">
            <v>13945</v>
          </cell>
          <cell r="L620">
            <v>1500</v>
          </cell>
          <cell r="M620">
            <v>1689</v>
          </cell>
          <cell r="N620">
            <v>5000</v>
          </cell>
          <cell r="P620">
            <v>22134</v>
          </cell>
          <cell r="Q620">
            <v>13945</v>
          </cell>
          <cell r="S620">
            <v>1500</v>
          </cell>
          <cell r="T620">
            <v>1689</v>
          </cell>
          <cell r="U620">
            <v>5000</v>
          </cell>
          <cell r="V620">
            <v>0</v>
          </cell>
          <cell r="W620">
            <v>22134</v>
          </cell>
          <cell r="X620">
            <v>14539.633320914352</v>
          </cell>
          <cell r="Y620">
            <v>9671.2918752545029</v>
          </cell>
          <cell r="Z620">
            <v>1642.7259923392583</v>
          </cell>
          <cell r="AA620">
            <v>1600.3086900069031</v>
          </cell>
          <cell r="AB620">
            <v>6057.4648554791165</v>
          </cell>
          <cell r="AC620">
            <v>2277.7752660058645</v>
          </cell>
          <cell r="AD620">
            <v>35789.199999999997</v>
          </cell>
          <cell r="AE620">
            <v>14519.020317101167</v>
          </cell>
          <cell r="AF620">
            <v>9639.593497164833</v>
          </cell>
          <cell r="AG620">
            <v>1639.463882039006</v>
          </cell>
          <cell r="AH620">
            <v>1596.3894070117851</v>
          </cell>
          <cell r="AI620">
            <v>6044.1320511995173</v>
          </cell>
          <cell r="AJ620">
            <v>2273.5308454836909</v>
          </cell>
          <cell r="AK620">
            <v>35712.129999999997</v>
          </cell>
        </row>
        <row r="621">
          <cell r="B621">
            <v>39086</v>
          </cell>
          <cell r="C621">
            <v>0</v>
          </cell>
          <cell r="D621">
            <v>13107.830000000002</v>
          </cell>
          <cell r="E621">
            <v>22134</v>
          </cell>
          <cell r="F621">
            <v>35241.83</v>
          </cell>
          <cell r="G621">
            <v>35241.83</v>
          </cell>
          <cell r="H621">
            <v>35253</v>
          </cell>
          <cell r="I621">
            <v>22134</v>
          </cell>
          <cell r="J621">
            <v>13945</v>
          </cell>
          <cell r="L621">
            <v>1500</v>
          </cell>
          <cell r="M621">
            <v>1689</v>
          </cell>
          <cell r="N621">
            <v>5000</v>
          </cell>
          <cell r="P621">
            <v>22134</v>
          </cell>
          <cell r="Q621">
            <v>13945</v>
          </cell>
          <cell r="S621">
            <v>1500</v>
          </cell>
          <cell r="T621">
            <v>1689</v>
          </cell>
          <cell r="U621">
            <v>5000</v>
          </cell>
          <cell r="V621">
            <v>0</v>
          </cell>
          <cell r="W621">
            <v>22134</v>
          </cell>
          <cell r="X621">
            <v>14464.148524479531</v>
          </cell>
          <cell r="Y621">
            <v>9543.8452200987449</v>
          </cell>
          <cell r="Z621">
            <v>1639.8007223482171</v>
          </cell>
          <cell r="AA621">
            <v>1597.5154489101792</v>
          </cell>
          <cell r="AB621">
            <v>5733.9621865770041</v>
          </cell>
          <cell r="AC621">
            <v>2273.7278975863205</v>
          </cell>
          <cell r="AD621">
            <v>35253</v>
          </cell>
          <cell r="AE621">
            <v>14469.459467657942</v>
          </cell>
          <cell r="AF621">
            <v>9532.2081209852513</v>
          </cell>
          <cell r="AG621">
            <v>1639.4888875758591</v>
          </cell>
          <cell r="AH621">
            <v>1596.4281109611095</v>
          </cell>
          <cell r="AI621">
            <v>5730.6670898718039</v>
          </cell>
          <cell r="AJ621">
            <v>2273.578322948038</v>
          </cell>
          <cell r="AK621">
            <v>35241.83</v>
          </cell>
        </row>
        <row r="622">
          <cell r="B622">
            <v>39087</v>
          </cell>
          <cell r="C622">
            <v>0</v>
          </cell>
          <cell r="D622">
            <v>13171.43</v>
          </cell>
          <cell r="E622">
            <v>23134</v>
          </cell>
          <cell r="F622">
            <v>36305.43</v>
          </cell>
          <cell r="G622">
            <v>36305.43</v>
          </cell>
          <cell r="H622">
            <v>36672.6</v>
          </cell>
          <cell r="I622">
            <v>23134</v>
          </cell>
          <cell r="J622">
            <v>13945</v>
          </cell>
          <cell r="L622">
            <v>1500</v>
          </cell>
          <cell r="M622">
            <v>1689</v>
          </cell>
          <cell r="N622">
            <v>6000</v>
          </cell>
          <cell r="P622">
            <v>23134</v>
          </cell>
          <cell r="Q622">
            <v>13945</v>
          </cell>
          <cell r="S622">
            <v>1500</v>
          </cell>
          <cell r="T622">
            <v>1689</v>
          </cell>
          <cell r="U622">
            <v>6000</v>
          </cell>
          <cell r="V622">
            <v>0</v>
          </cell>
          <cell r="W622">
            <v>23134</v>
          </cell>
          <cell r="X622">
            <v>14261.632139928157</v>
          </cell>
          <cell r="Y622">
            <v>10802.929435126196</v>
          </cell>
          <cell r="Z622">
            <v>1656.6612153555716</v>
          </cell>
          <cell r="AA622">
            <v>1613.2315884192762</v>
          </cell>
          <cell r="AB622">
            <v>6040.9347821583706</v>
          </cell>
          <cell r="AC622">
            <v>2297.2108390124213</v>
          </cell>
          <cell r="AD622">
            <v>36672.599999999991</v>
          </cell>
          <cell r="AE622">
            <v>14123.592292721722</v>
          </cell>
          <cell r="AF622">
            <v>10690.335417255887</v>
          </cell>
          <cell r="AG622">
            <v>1639.7214120594376</v>
          </cell>
          <cell r="AH622">
            <v>1596.7880077792438</v>
          </cell>
          <cell r="AI622">
            <v>5980.9730653266688</v>
          </cell>
          <cell r="AJ622">
            <v>2274.0198048570378</v>
          </cell>
          <cell r="AK622">
            <v>36305.429999999993</v>
          </cell>
        </row>
        <row r="623">
          <cell r="B623">
            <v>39088</v>
          </cell>
          <cell r="C623">
            <v>0</v>
          </cell>
          <cell r="D623">
            <v>13343.849999999999</v>
          </cell>
          <cell r="E623">
            <v>22134</v>
          </cell>
          <cell r="F623">
            <v>35477.85</v>
          </cell>
          <cell r="G623">
            <v>35477.85</v>
          </cell>
          <cell r="H623">
            <v>35575.5</v>
          </cell>
          <cell r="I623">
            <v>22134</v>
          </cell>
          <cell r="J623">
            <v>13945</v>
          </cell>
          <cell r="L623">
            <v>1500</v>
          </cell>
          <cell r="M623">
            <v>1689</v>
          </cell>
          <cell r="N623">
            <v>5000</v>
          </cell>
          <cell r="P623">
            <v>22134</v>
          </cell>
          <cell r="Q623">
            <v>13945</v>
          </cell>
          <cell r="S623">
            <v>1500</v>
          </cell>
          <cell r="T623">
            <v>1689</v>
          </cell>
          <cell r="U623">
            <v>5000</v>
          </cell>
          <cell r="V623">
            <v>0</v>
          </cell>
          <cell r="W623">
            <v>22134</v>
          </cell>
          <cell r="X623">
            <v>13833.388192425724</v>
          </cell>
          <cell r="Y623">
            <v>10774.811912664567</v>
          </cell>
          <cell r="Z623">
            <v>1644.409173392542</v>
          </cell>
          <cell r="AA623">
            <v>1602.0899521139168</v>
          </cell>
          <cell r="AB623">
            <v>5440.3138318369365</v>
          </cell>
          <cell r="AC623">
            <v>2280.4869375663261</v>
          </cell>
          <cell r="AD623">
            <v>35575.500000000015</v>
          </cell>
          <cell r="AE623">
            <v>13799.011710025843</v>
          </cell>
          <cell r="AF623">
            <v>10742.867431152534</v>
          </cell>
          <cell r="AG623">
            <v>1640.1605582973664</v>
          </cell>
          <cell r="AH623">
            <v>1597.4677934292606</v>
          </cell>
          <cell r="AI623">
            <v>5423.4888438788939</v>
          </cell>
          <cell r="AJ623">
            <v>2274.8536632161004</v>
          </cell>
          <cell r="AK623">
            <v>35477.849999999991</v>
          </cell>
        </row>
        <row r="624">
          <cell r="B624">
            <v>39089</v>
          </cell>
          <cell r="C624">
            <v>0</v>
          </cell>
          <cell r="D624">
            <v>13056.279999999999</v>
          </cell>
          <cell r="E624">
            <v>22234</v>
          </cell>
          <cell r="F624">
            <v>35290.28</v>
          </cell>
          <cell r="G624">
            <v>35290.28</v>
          </cell>
          <cell r="H624">
            <v>35422.1</v>
          </cell>
          <cell r="I624">
            <v>22234</v>
          </cell>
          <cell r="J624">
            <v>13945</v>
          </cell>
          <cell r="L624">
            <v>1500</v>
          </cell>
          <cell r="M624">
            <v>1689</v>
          </cell>
          <cell r="N624">
            <v>5100</v>
          </cell>
          <cell r="P624">
            <v>22234</v>
          </cell>
          <cell r="Q624">
            <v>13945</v>
          </cell>
          <cell r="S624">
            <v>1500</v>
          </cell>
          <cell r="T624">
            <v>1689</v>
          </cell>
          <cell r="U624">
            <v>5100</v>
          </cell>
          <cell r="V624">
            <v>0</v>
          </cell>
          <cell r="W624">
            <v>22234</v>
          </cell>
          <cell r="X624">
            <v>14043.51750757992</v>
          </cell>
          <cell r="Y624">
            <v>10305.317889594899</v>
          </cell>
          <cell r="Z624">
            <v>1431.0587590293064</v>
          </cell>
          <cell r="AA624">
            <v>1288.4779906122651</v>
          </cell>
          <cell r="AB624">
            <v>6071.8755182918012</v>
          </cell>
          <cell r="AC624">
            <v>2281.8523348918025</v>
          </cell>
          <cell r="AD624">
            <v>35422.099999999991</v>
          </cell>
          <cell r="AE624">
            <v>14002.842579317863</v>
          </cell>
          <cell r="AF624">
            <v>10255.221823494472</v>
          </cell>
          <cell r="AG624">
            <v>1426.2917034989853</v>
          </cell>
          <cell r="AH624">
            <v>1283.1204286996506</v>
          </cell>
          <cell r="AI624">
            <v>6048.2068808033036</v>
          </cell>
          <cell r="AJ624">
            <v>2274.5965841857305</v>
          </cell>
          <cell r="AK624">
            <v>35290.280000000006</v>
          </cell>
        </row>
        <row r="625">
          <cell r="B625">
            <v>39090</v>
          </cell>
          <cell r="C625">
            <v>0</v>
          </cell>
          <cell r="D625">
            <v>14459.89</v>
          </cell>
          <cell r="E625">
            <v>22234</v>
          </cell>
          <cell r="F625">
            <v>36693.89</v>
          </cell>
          <cell r="G625">
            <v>36693.89</v>
          </cell>
          <cell r="H625">
            <v>36725</v>
          </cell>
          <cell r="I625">
            <v>22234</v>
          </cell>
          <cell r="J625">
            <v>13945</v>
          </cell>
          <cell r="L625">
            <v>1500</v>
          </cell>
          <cell r="M625">
            <v>1689</v>
          </cell>
          <cell r="N625">
            <v>5100</v>
          </cell>
          <cell r="P625">
            <v>22234</v>
          </cell>
          <cell r="Q625">
            <v>13945</v>
          </cell>
          <cell r="S625">
            <v>1500</v>
          </cell>
          <cell r="T625">
            <v>1689</v>
          </cell>
          <cell r="U625">
            <v>5100</v>
          </cell>
          <cell r="V625">
            <v>0</v>
          </cell>
          <cell r="W625">
            <v>22234</v>
          </cell>
          <cell r="X625">
            <v>14336.61271070268</v>
          </cell>
          <cell r="Y625">
            <v>10757.523853156834</v>
          </cell>
          <cell r="Z625">
            <v>1642.0540471685179</v>
          </cell>
          <cell r="AA625">
            <v>1600.9124951318668</v>
          </cell>
          <cell r="AB625">
            <v>6110.6942367507927</v>
          </cell>
          <cell r="AC625">
            <v>2277.2026570893036</v>
          </cell>
          <cell r="AD625">
            <v>36725</v>
          </cell>
          <cell r="AE625">
            <v>14337.496935721085</v>
          </cell>
          <cell r="AF625">
            <v>10745.040103208978</v>
          </cell>
          <cell r="AG625">
            <v>1639.7440475023348</v>
          </cell>
          <cell r="AH625">
            <v>1596.8229907781479</v>
          </cell>
          <cell r="AI625">
            <v>6100.7231873135534</v>
          </cell>
          <cell r="AJ625">
            <v>2274.062735475889</v>
          </cell>
          <cell r="AK625">
            <v>36693.889999999992</v>
          </cell>
        </row>
        <row r="626">
          <cell r="B626">
            <v>39091</v>
          </cell>
          <cell r="C626">
            <v>0</v>
          </cell>
          <cell r="D626">
            <v>12423.239999999998</v>
          </cell>
          <cell r="E626">
            <v>23334</v>
          </cell>
          <cell r="F626">
            <v>35757.24</v>
          </cell>
          <cell r="G626">
            <v>35757.24</v>
          </cell>
          <cell r="H626">
            <v>35521</v>
          </cell>
          <cell r="I626">
            <v>23334</v>
          </cell>
          <cell r="J626">
            <v>13945</v>
          </cell>
          <cell r="L626">
            <v>1500</v>
          </cell>
          <cell r="M626">
            <v>1689</v>
          </cell>
          <cell r="N626">
            <v>6200</v>
          </cell>
          <cell r="P626">
            <v>23334</v>
          </cell>
          <cell r="Q626">
            <v>13945</v>
          </cell>
          <cell r="S626">
            <v>1500</v>
          </cell>
          <cell r="T626">
            <v>1689</v>
          </cell>
          <cell r="U626">
            <v>6200</v>
          </cell>
          <cell r="V626">
            <v>0</v>
          </cell>
          <cell r="W626">
            <v>23334</v>
          </cell>
          <cell r="X626">
            <v>14320.3165994583</v>
          </cell>
          <cell r="Y626">
            <v>10213.497474451375</v>
          </cell>
          <cell r="Z626">
            <v>1628.9644083141563</v>
          </cell>
          <cell r="AA626">
            <v>1587.4450900895436</v>
          </cell>
          <cell r="AB626">
            <v>5512.2186082286544</v>
          </cell>
          <cell r="AC626">
            <v>2258.5578194579734</v>
          </cell>
          <cell r="AD626">
            <v>35521</v>
          </cell>
          <cell r="AE626">
            <v>14426.412346186013</v>
          </cell>
          <cell r="AF626">
            <v>10271.778007617508</v>
          </cell>
          <cell r="AG626">
            <v>1639.1492786012916</v>
          </cell>
          <cell r="AH626">
            <v>1595.9025204618899</v>
          </cell>
          <cell r="AI626">
            <v>5551.06427752318</v>
          </cell>
          <cell r="AJ626">
            <v>2272.9335696101175</v>
          </cell>
          <cell r="AK626">
            <v>35757.24</v>
          </cell>
        </row>
        <row r="627">
          <cell r="B627">
            <v>39092</v>
          </cell>
          <cell r="C627">
            <v>0</v>
          </cell>
          <cell r="D627">
            <v>14134.970000000001</v>
          </cell>
          <cell r="E627">
            <v>21634</v>
          </cell>
          <cell r="F627">
            <v>35768.97</v>
          </cell>
          <cell r="G627">
            <v>35768.97</v>
          </cell>
          <cell r="H627">
            <v>35567.599999999999</v>
          </cell>
          <cell r="I627">
            <v>21634</v>
          </cell>
          <cell r="J627">
            <v>13945</v>
          </cell>
          <cell r="L627">
            <v>1500</v>
          </cell>
          <cell r="M627">
            <v>1689</v>
          </cell>
          <cell r="N627">
            <v>4500</v>
          </cell>
          <cell r="P627">
            <v>21634</v>
          </cell>
          <cell r="Q627">
            <v>13945</v>
          </cell>
          <cell r="S627">
            <v>1500</v>
          </cell>
          <cell r="T627">
            <v>1689</v>
          </cell>
          <cell r="U627">
            <v>4500</v>
          </cell>
          <cell r="V627">
            <v>0</v>
          </cell>
          <cell r="W627">
            <v>21634</v>
          </cell>
          <cell r="X627">
            <v>14375.511364051401</v>
          </cell>
          <cell r="Y627">
            <v>10057.273378676105</v>
          </cell>
          <cell r="Z627">
            <v>1631.6257071466866</v>
          </cell>
          <cell r="AA627">
            <v>1590.9671763470087</v>
          </cell>
          <cell r="AB627">
            <v>5649.5381489481297</v>
          </cell>
          <cell r="AC627">
            <v>2262.6842248306752</v>
          </cell>
          <cell r="AD627">
            <v>35567.600000000006</v>
          </cell>
          <cell r="AE627">
            <v>14467.842002103956</v>
          </cell>
          <cell r="AF627">
            <v>10105.196029166027</v>
          </cell>
          <cell r="AG627">
            <v>1639.5781804939436</v>
          </cell>
          <cell r="AH627">
            <v>1596.5661587238621</v>
          </cell>
          <cell r="AI627">
            <v>5686.0399117779662</v>
          </cell>
          <cell r="AJ627">
            <v>2273.747717734243</v>
          </cell>
          <cell r="AK627">
            <v>35768.97</v>
          </cell>
        </row>
        <row r="628">
          <cell r="B628">
            <v>39093</v>
          </cell>
          <cell r="C628">
            <v>0</v>
          </cell>
          <cell r="D628">
            <v>14876.18</v>
          </cell>
          <cell r="E628">
            <v>21634</v>
          </cell>
          <cell r="F628">
            <v>36510.18</v>
          </cell>
          <cell r="G628">
            <v>36510.18</v>
          </cell>
          <cell r="H628">
            <v>36459.199999999997</v>
          </cell>
          <cell r="I628">
            <v>21634</v>
          </cell>
          <cell r="J628">
            <v>13945</v>
          </cell>
          <cell r="L628">
            <v>1500</v>
          </cell>
          <cell r="M628">
            <v>1689</v>
          </cell>
          <cell r="N628">
            <v>4500</v>
          </cell>
          <cell r="P628">
            <v>21634</v>
          </cell>
          <cell r="Q628">
            <v>13945</v>
          </cell>
          <cell r="S628">
            <v>1500</v>
          </cell>
          <cell r="T628">
            <v>1689</v>
          </cell>
          <cell r="U628">
            <v>4500</v>
          </cell>
          <cell r="V628">
            <v>0</v>
          </cell>
          <cell r="W628">
            <v>21634</v>
          </cell>
          <cell r="X628">
            <v>14483.861929840723</v>
          </cell>
          <cell r="Y628">
            <v>11278.458745448695</v>
          </cell>
          <cell r="Z628">
            <v>1637.7419857681903</v>
          </cell>
          <cell r="AA628">
            <v>1595.9350770046124</v>
          </cell>
          <cell r="AB628">
            <v>5192.0622051438158</v>
          </cell>
          <cell r="AC628">
            <v>2271.140056793965</v>
          </cell>
          <cell r="AD628">
            <v>36459.199999999997</v>
          </cell>
          <cell r="AE628">
            <v>14514.23404266254</v>
          </cell>
          <cell r="AF628">
            <v>11287.434989069479</v>
          </cell>
          <cell r="AG628">
            <v>1639.6296375238269</v>
          </cell>
          <cell r="AH628">
            <v>1596.645779606878</v>
          </cell>
          <cell r="AI628">
            <v>5198.3901554409786</v>
          </cell>
          <cell r="AJ628">
            <v>2273.8453956963003</v>
          </cell>
          <cell r="AK628">
            <v>36510.18</v>
          </cell>
        </row>
        <row r="629">
          <cell r="B629">
            <v>39094</v>
          </cell>
          <cell r="C629">
            <v>0</v>
          </cell>
          <cell r="D629">
            <v>13097.589999999997</v>
          </cell>
          <cell r="E629">
            <v>22234</v>
          </cell>
          <cell r="F629">
            <v>35331.589999999997</v>
          </cell>
          <cell r="G629">
            <v>35331.589999999997</v>
          </cell>
          <cell r="H629">
            <v>35223.5</v>
          </cell>
          <cell r="I629">
            <v>22234</v>
          </cell>
          <cell r="J629">
            <v>13945</v>
          </cell>
          <cell r="L629">
            <v>1500</v>
          </cell>
          <cell r="M629">
            <v>1689</v>
          </cell>
          <cell r="N629">
            <v>5100</v>
          </cell>
          <cell r="P629">
            <v>22234</v>
          </cell>
          <cell r="Q629">
            <v>13945</v>
          </cell>
          <cell r="S629">
            <v>1500</v>
          </cell>
          <cell r="T629">
            <v>1689</v>
          </cell>
          <cell r="U629">
            <v>5100</v>
          </cell>
          <cell r="V629">
            <v>0</v>
          </cell>
          <cell r="W629">
            <v>22234</v>
          </cell>
          <cell r="X629">
            <v>14069.644230766344</v>
          </cell>
          <cell r="Y629">
            <v>10419.01289104231</v>
          </cell>
          <cell r="Z629">
            <v>1634.2583884981809</v>
          </cell>
          <cell r="AA629">
            <v>1592.0717046018513</v>
          </cell>
          <cell r="AB629">
            <v>5242.3342097033556</v>
          </cell>
          <cell r="AC629">
            <v>2266.1785753879612</v>
          </cell>
          <cell r="AD629">
            <v>35223.5</v>
          </cell>
          <cell r="AE629">
            <v>14119.662681573867</v>
          </cell>
          <cell r="AF629">
            <v>10446.426008497827</v>
          </cell>
          <cell r="AG629">
            <v>1639.692398827161</v>
          </cell>
          <cell r="AH629">
            <v>1596.743129540961</v>
          </cell>
          <cell r="AI629">
            <v>5255.1010377355378</v>
          </cell>
          <cell r="AJ629">
            <v>2273.9647438246398</v>
          </cell>
          <cell r="AK629">
            <v>35331.589999999989</v>
          </cell>
        </row>
        <row r="630">
          <cell r="B630">
            <v>39095</v>
          </cell>
          <cell r="C630">
            <v>0</v>
          </cell>
          <cell r="D630">
            <v>12650.21</v>
          </cell>
          <cell r="E630">
            <v>22234</v>
          </cell>
          <cell r="F630">
            <v>34884.21</v>
          </cell>
          <cell r="G630">
            <v>34884.21</v>
          </cell>
          <cell r="H630">
            <v>34817.9</v>
          </cell>
          <cell r="I630">
            <v>22234</v>
          </cell>
          <cell r="J630">
            <v>13945</v>
          </cell>
          <cell r="L630">
            <v>1500</v>
          </cell>
          <cell r="M630">
            <v>1689</v>
          </cell>
          <cell r="N630">
            <v>5100</v>
          </cell>
          <cell r="P630">
            <v>22234</v>
          </cell>
          <cell r="Q630">
            <v>13945</v>
          </cell>
          <cell r="S630">
            <v>1500</v>
          </cell>
          <cell r="T630">
            <v>1689</v>
          </cell>
          <cell r="U630">
            <v>5100</v>
          </cell>
          <cell r="V630">
            <v>0</v>
          </cell>
          <cell r="W630">
            <v>22234</v>
          </cell>
          <cell r="X630">
            <v>13318.642063921252</v>
          </cell>
          <cell r="Y630">
            <v>10931.276665604877</v>
          </cell>
          <cell r="Z630">
            <v>1635.9384570317306</v>
          </cell>
          <cell r="AA630">
            <v>1593.5118264460741</v>
          </cell>
          <cell r="AB630">
            <v>5069.9658966336947</v>
          </cell>
          <cell r="AC630">
            <v>2268.5650903623737</v>
          </cell>
          <cell r="AD630">
            <v>34817.9</v>
          </cell>
          <cell r="AE630">
            <v>13343.611431903046</v>
          </cell>
          <cell r="AF630">
            <v>10953.419976608076</v>
          </cell>
          <cell r="AG630">
            <v>1639.9292211817099</v>
          </cell>
          <cell r="AH630">
            <v>1597.1096541583831</v>
          </cell>
          <cell r="AI630">
            <v>5075.7253519983633</v>
          </cell>
          <cell r="AJ630">
            <v>2274.4143641504224</v>
          </cell>
          <cell r="AK630">
            <v>34884.21</v>
          </cell>
        </row>
        <row r="631">
          <cell r="B631">
            <v>39096</v>
          </cell>
          <cell r="C631">
            <v>0</v>
          </cell>
          <cell r="D631">
            <v>12907.39</v>
          </cell>
          <cell r="E631">
            <v>22234</v>
          </cell>
          <cell r="F631">
            <v>35141.39</v>
          </cell>
          <cell r="G631">
            <v>35141.39</v>
          </cell>
          <cell r="H631">
            <v>35247.4</v>
          </cell>
          <cell r="I631">
            <v>22234</v>
          </cell>
          <cell r="J631">
            <v>13945</v>
          </cell>
          <cell r="L631">
            <v>1500</v>
          </cell>
          <cell r="M631">
            <v>1689</v>
          </cell>
          <cell r="N631">
            <v>5100</v>
          </cell>
          <cell r="P631">
            <v>22234</v>
          </cell>
          <cell r="Q631">
            <v>13945</v>
          </cell>
          <cell r="S631">
            <v>1500</v>
          </cell>
          <cell r="T631">
            <v>1689</v>
          </cell>
          <cell r="U631">
            <v>5100</v>
          </cell>
          <cell r="V631">
            <v>0</v>
          </cell>
          <cell r="W631">
            <v>22234</v>
          </cell>
          <cell r="X631">
            <v>13263.038833608034</v>
          </cell>
          <cell r="Y631">
            <v>11271.198369238815</v>
          </cell>
          <cell r="Z631">
            <v>1430.1696919903115</v>
          </cell>
          <cell r="AA631">
            <v>1286.789964869902</v>
          </cell>
          <cell r="AB631">
            <v>5715.4952260536629</v>
          </cell>
          <cell r="AC631">
            <v>2280.7079142392772</v>
          </cell>
          <cell r="AD631">
            <v>35247.4</v>
          </cell>
          <cell r="AE631">
            <v>13221.826667537613</v>
          </cell>
          <cell r="AF631">
            <v>11240.569531034907</v>
          </cell>
          <cell r="AG631">
            <v>1425.2754643310875</v>
          </cell>
          <cell r="AH631">
            <v>1281.5632378331152</v>
          </cell>
          <cell r="AI631">
            <v>5697.2228230433648</v>
          </cell>
          <cell r="AJ631">
            <v>2274.9322762199095</v>
          </cell>
          <cell r="AK631">
            <v>35141.389999999992</v>
          </cell>
        </row>
        <row r="632">
          <cell r="B632">
            <v>39097</v>
          </cell>
          <cell r="C632">
            <v>0</v>
          </cell>
          <cell r="D632">
            <v>13963.480000000003</v>
          </cell>
          <cell r="E632">
            <v>22234</v>
          </cell>
          <cell r="F632">
            <v>36197.480000000003</v>
          </cell>
          <cell r="G632">
            <v>36197.480000000003</v>
          </cell>
          <cell r="H632">
            <v>36520.1</v>
          </cell>
          <cell r="I632">
            <v>22234</v>
          </cell>
          <cell r="J632">
            <v>13945</v>
          </cell>
          <cell r="L632">
            <v>1500</v>
          </cell>
          <cell r="M632">
            <v>1689</v>
          </cell>
          <cell r="N632">
            <v>5100</v>
          </cell>
          <cell r="P632">
            <v>22234</v>
          </cell>
          <cell r="Q632">
            <v>13945</v>
          </cell>
          <cell r="S632">
            <v>1500</v>
          </cell>
          <cell r="T632">
            <v>1689</v>
          </cell>
          <cell r="U632">
            <v>5100</v>
          </cell>
          <cell r="V632">
            <v>0</v>
          </cell>
          <cell r="W632">
            <v>22234</v>
          </cell>
          <cell r="X632">
            <v>14181.579630844572</v>
          </cell>
          <cell r="Y632">
            <v>11500.005066054844</v>
          </cell>
          <cell r="Z632">
            <v>1654.4640461048737</v>
          </cell>
          <cell r="AA632">
            <v>1612.1435212014233</v>
          </cell>
          <cell r="AB632">
            <v>5277.3790090848734</v>
          </cell>
          <cell r="AC632">
            <v>2294.5287267094145</v>
          </cell>
          <cell r="AD632">
            <v>36520.1</v>
          </cell>
          <cell r="AE632">
            <v>14056.838613024653</v>
          </cell>
          <cell r="AF632">
            <v>11398.546942569879</v>
          </cell>
          <cell r="AG632">
            <v>1639.9671325575728</v>
          </cell>
          <cell r="AH632">
            <v>1597.1681749342229</v>
          </cell>
          <cell r="AI632">
            <v>5230.4729330726741</v>
          </cell>
          <cell r="AJ632">
            <v>2274.486203840997</v>
          </cell>
          <cell r="AK632">
            <v>36197.480000000003</v>
          </cell>
        </row>
        <row r="633">
          <cell r="B633">
            <v>39098</v>
          </cell>
          <cell r="C633">
            <v>0</v>
          </cell>
          <cell r="D633">
            <v>15046.18</v>
          </cell>
          <cell r="E633">
            <v>22934</v>
          </cell>
          <cell r="F633">
            <v>37980.18</v>
          </cell>
          <cell r="G633">
            <v>37980.18</v>
          </cell>
          <cell r="H633">
            <v>38209</v>
          </cell>
          <cell r="I633">
            <v>22934</v>
          </cell>
          <cell r="J633">
            <v>13945</v>
          </cell>
          <cell r="L633">
            <v>1500</v>
          </cell>
          <cell r="M633">
            <v>1689</v>
          </cell>
          <cell r="N633">
            <v>5800</v>
          </cell>
          <cell r="P633">
            <v>22934</v>
          </cell>
          <cell r="Q633">
            <v>13945</v>
          </cell>
          <cell r="S633">
            <v>1500</v>
          </cell>
          <cell r="T633">
            <v>1689</v>
          </cell>
          <cell r="U633">
            <v>5800</v>
          </cell>
          <cell r="V633">
            <v>0</v>
          </cell>
          <cell r="W633">
            <v>22934</v>
          </cell>
          <cell r="X633">
            <v>14453.032941536327</v>
          </cell>
          <cell r="Y633">
            <v>11969.152355700053</v>
          </cell>
          <cell r="Z633">
            <v>1649.270014721998</v>
          </cell>
          <cell r="AA633">
            <v>1606.3235242707542</v>
          </cell>
          <cell r="AB633">
            <v>6244.6094558203167</v>
          </cell>
          <cell r="AC633">
            <v>2286.6117079505607</v>
          </cell>
          <cell r="AD633">
            <v>38209.000000000015</v>
          </cell>
          <cell r="AE633">
            <v>14365.449150146402</v>
          </cell>
          <cell r="AF633">
            <v>11901.047560585757</v>
          </cell>
          <cell r="AG633">
            <v>1638.6557404347773</v>
          </cell>
          <cell r="AH633">
            <v>1595.1386223204802</v>
          </cell>
          <cell r="AI633">
            <v>6207.8924201092104</v>
          </cell>
          <cell r="AJ633">
            <v>2271.9965064033718</v>
          </cell>
          <cell r="AK633">
            <v>37980.18</v>
          </cell>
        </row>
        <row r="634">
          <cell r="B634">
            <v>39099</v>
          </cell>
          <cell r="C634">
            <v>0</v>
          </cell>
          <cell r="D634">
            <v>13924.46</v>
          </cell>
          <cell r="E634">
            <v>23634</v>
          </cell>
          <cell r="F634">
            <v>37558.46</v>
          </cell>
          <cell r="G634">
            <v>37558.46</v>
          </cell>
          <cell r="H634">
            <v>37733.9</v>
          </cell>
          <cell r="I634">
            <v>23634</v>
          </cell>
          <cell r="J634">
            <v>13945</v>
          </cell>
          <cell r="L634">
            <v>1500</v>
          </cell>
          <cell r="M634">
            <v>1689</v>
          </cell>
          <cell r="N634">
            <v>6500</v>
          </cell>
          <cell r="P634">
            <v>23634</v>
          </cell>
          <cell r="Q634">
            <v>13945</v>
          </cell>
          <cell r="S634">
            <v>1500</v>
          </cell>
          <cell r="T634">
            <v>1689</v>
          </cell>
          <cell r="U634">
            <v>6500</v>
          </cell>
          <cell r="V634">
            <v>0</v>
          </cell>
          <cell r="W634">
            <v>23634</v>
          </cell>
          <cell r="X634">
            <v>14423.055259324288</v>
          </cell>
          <cell r="Y634">
            <v>11429.728280967905</v>
          </cell>
          <cell r="Z634">
            <v>1647.2405044356269</v>
          </cell>
          <cell r="AA634">
            <v>1604.4486996010417</v>
          </cell>
          <cell r="AB634">
            <v>6345.4988711212172</v>
          </cell>
          <cell r="AC634">
            <v>2283.9283845499267</v>
          </cell>
          <cell r="AD634">
            <v>37733.900000000009</v>
          </cell>
          <cell r="AE634">
            <v>14355.525125014699</v>
          </cell>
          <cell r="AF634">
            <v>11376.639460734385</v>
          </cell>
          <cell r="AG634">
            <v>1638.9765898878429</v>
          </cell>
          <cell r="AH634">
            <v>1595.6351799430247</v>
          </cell>
          <cell r="AI634">
            <v>6319.0779999430779</v>
          </cell>
          <cell r="AJ634">
            <v>2272.6056444769652</v>
          </cell>
          <cell r="AK634">
            <v>37558.459999999992</v>
          </cell>
        </row>
        <row r="635">
          <cell r="B635">
            <v>39100</v>
          </cell>
          <cell r="C635">
            <v>0</v>
          </cell>
          <cell r="D635">
            <v>13688.029999999999</v>
          </cell>
          <cell r="E635">
            <v>23634</v>
          </cell>
          <cell r="F635">
            <v>37322.03</v>
          </cell>
          <cell r="G635">
            <v>37322.03</v>
          </cell>
          <cell r="H635">
            <v>37164.800000000003</v>
          </cell>
          <cell r="I635">
            <v>23626</v>
          </cell>
          <cell r="J635">
            <v>13945</v>
          </cell>
          <cell r="L635">
            <v>1500</v>
          </cell>
          <cell r="M635">
            <v>1689</v>
          </cell>
          <cell r="N635">
            <v>6500</v>
          </cell>
          <cell r="P635">
            <v>23634</v>
          </cell>
          <cell r="Q635">
            <v>13938.488969300806</v>
          </cell>
          <cell r="S635">
            <v>1499.2996381463756</v>
          </cell>
          <cell r="T635">
            <v>1688.211392552819</v>
          </cell>
          <cell r="U635">
            <v>6500</v>
          </cell>
          <cell r="V635">
            <v>0</v>
          </cell>
          <cell r="W635">
            <v>23626</v>
          </cell>
          <cell r="X635">
            <v>14187.166694573463</v>
          </cell>
          <cell r="Y635">
            <v>10881.241695403285</v>
          </cell>
          <cell r="Z635">
            <v>1632.3325608706543</v>
          </cell>
          <cell r="AA635">
            <v>1589.8111567526339</v>
          </cell>
          <cell r="AB635">
            <v>6470.8752349160777</v>
          </cell>
          <cell r="AC635">
            <v>2403.3726574838838</v>
          </cell>
          <cell r="AD635">
            <v>37164.800000000003</v>
          </cell>
          <cell r="AE635">
            <v>14248.243168739546</v>
          </cell>
          <cell r="AF635">
            <v>10922.589710099655</v>
          </cell>
          <cell r="AG635">
            <v>1638.7039520182902</v>
          </cell>
          <cell r="AH635">
            <v>1595.213119247431</v>
          </cell>
          <cell r="AI635">
            <v>6502.255985187342</v>
          </cell>
          <cell r="AJ635">
            <v>2415.0240647077358</v>
          </cell>
          <cell r="AK635">
            <v>37322.030000000006</v>
          </cell>
        </row>
        <row r="636">
          <cell r="B636">
            <v>39101</v>
          </cell>
          <cell r="C636">
            <v>0</v>
          </cell>
          <cell r="D636">
            <v>19572.120000000003</v>
          </cell>
          <cell r="E636">
            <v>17134</v>
          </cell>
          <cell r="F636">
            <v>36706.120000000003</v>
          </cell>
          <cell r="G636">
            <v>36706.120000000003</v>
          </cell>
          <cell r="H636">
            <v>36524.1</v>
          </cell>
          <cell r="I636">
            <v>17134</v>
          </cell>
          <cell r="J636">
            <v>13945</v>
          </cell>
          <cell r="L636">
            <v>1500</v>
          </cell>
          <cell r="M636">
            <v>1689</v>
          </cell>
          <cell r="P636">
            <v>17134</v>
          </cell>
          <cell r="Q636">
            <v>13945</v>
          </cell>
          <cell r="S636">
            <v>1500</v>
          </cell>
          <cell r="T636">
            <v>1689</v>
          </cell>
          <cell r="V636">
            <v>0</v>
          </cell>
          <cell r="W636">
            <v>17134</v>
          </cell>
          <cell r="X636">
            <v>14285.382208811456</v>
          </cell>
          <cell r="Y636">
            <v>10292.969771385491</v>
          </cell>
          <cell r="Z636">
            <v>1630.931888578004</v>
          </cell>
          <cell r="AA636">
            <v>1588.6243986605048</v>
          </cell>
          <cell r="AB636">
            <v>6465.0804795093081</v>
          </cell>
          <cell r="AC636">
            <v>2261.1112530552332</v>
          </cell>
          <cell r="AD636">
            <v>36524.1</v>
          </cell>
          <cell r="AE636">
            <v>14358.324397443255</v>
          </cell>
          <cell r="AF636">
            <v>10338.219414688656</v>
          </cell>
          <cell r="AG636">
            <v>1638.7646423887213</v>
          </cell>
          <cell r="AH636">
            <v>1595.3071058736527</v>
          </cell>
          <cell r="AI636">
            <v>6503.3012317062203</v>
          </cell>
          <cell r="AJ636">
            <v>2272.2032078994939</v>
          </cell>
          <cell r="AK636">
            <v>36706.119999999995</v>
          </cell>
        </row>
        <row r="637">
          <cell r="B637">
            <v>39102</v>
          </cell>
          <cell r="C637">
            <v>0</v>
          </cell>
          <cell r="D637">
            <v>15342.690000000002</v>
          </cell>
          <cell r="E637">
            <v>18712</v>
          </cell>
          <cell r="F637">
            <v>34054.69</v>
          </cell>
          <cell r="G637">
            <v>34054.69</v>
          </cell>
          <cell r="H637">
            <v>33360.5</v>
          </cell>
          <cell r="I637">
            <v>18707.999999999996</v>
          </cell>
          <cell r="J637">
            <v>13945</v>
          </cell>
          <cell r="L637">
            <v>1500</v>
          </cell>
          <cell r="M637">
            <v>1689</v>
          </cell>
          <cell r="O637">
            <v>1578</v>
          </cell>
          <cell r="P637">
            <v>18712</v>
          </cell>
          <cell r="Q637">
            <v>13942.019025224454</v>
          </cell>
          <cell r="S637">
            <v>1499.6793501496365</v>
          </cell>
          <cell r="T637">
            <v>1688.6389482684908</v>
          </cell>
          <cell r="V637">
            <v>1577.6626763574177</v>
          </cell>
          <cell r="W637">
            <v>18707.999999999996</v>
          </cell>
          <cell r="X637">
            <v>12381.213037947706</v>
          </cell>
          <cell r="Y637">
            <v>9449.889403973837</v>
          </cell>
          <cell r="Z637">
            <v>1601.9023860373186</v>
          </cell>
          <cell r="AA637">
            <v>1559.3895310808914</v>
          </cell>
          <cell r="AB637">
            <v>6147.4487107709601</v>
          </cell>
          <cell r="AC637">
            <v>2220.6569301892814</v>
          </cell>
          <cell r="AD637">
            <v>33360.5</v>
          </cell>
          <cell r="AE637">
            <v>12636.652886315622</v>
          </cell>
          <cell r="AF637">
            <v>9636.5346822795727</v>
          </cell>
          <cell r="AG637">
            <v>1639.2763826454511</v>
          </cell>
          <cell r="AH637">
            <v>1596.0992280816254</v>
          </cell>
          <cell r="AI637">
            <v>6272.9519445454034</v>
          </cell>
          <cell r="AJ637">
            <v>2273.1748761323233</v>
          </cell>
          <cell r="AK637">
            <v>34054.689999999995</v>
          </cell>
        </row>
        <row r="638">
          <cell r="B638">
            <v>39103</v>
          </cell>
          <cell r="C638">
            <v>0</v>
          </cell>
          <cell r="D638">
            <v>15549.970000000001</v>
          </cell>
          <cell r="E638">
            <v>18712</v>
          </cell>
          <cell r="F638">
            <v>34261.97</v>
          </cell>
          <cell r="G638">
            <v>34261.97</v>
          </cell>
          <cell r="H638">
            <v>33742.5</v>
          </cell>
          <cell r="I638">
            <v>18282</v>
          </cell>
          <cell r="J638">
            <v>13945</v>
          </cell>
          <cell r="L638">
            <v>1500</v>
          </cell>
          <cell r="M638">
            <v>1689</v>
          </cell>
          <cell r="O638">
            <v>1578</v>
          </cell>
          <cell r="P638">
            <v>18712</v>
          </cell>
          <cell r="Q638">
            <v>13624.545211628902</v>
          </cell>
          <cell r="S638">
            <v>1465.530141085934</v>
          </cell>
          <cell r="T638">
            <v>1650.1869388627617</v>
          </cell>
          <cell r="V638">
            <v>1541.7377084224026</v>
          </cell>
          <cell r="W638">
            <v>18282</v>
          </cell>
          <cell r="X638">
            <v>12870.594906814762</v>
          </cell>
          <cell r="Y638">
            <v>9570.0309684662643</v>
          </cell>
          <cell r="Z638">
            <v>1405.0444288434378</v>
          </cell>
          <cell r="AA638">
            <v>1265.8152128105355</v>
          </cell>
          <cell r="AB638">
            <v>6397.4083066281846</v>
          </cell>
          <cell r="AC638">
            <v>2233.6061764368228</v>
          </cell>
          <cell r="AD638">
            <v>33742.500000000007</v>
          </cell>
          <cell r="AE638">
            <v>13067.466649075704</v>
          </cell>
          <cell r="AF638">
            <v>9704.0323577590352</v>
          </cell>
          <cell r="AG638">
            <v>1426.9303954969776</v>
          </cell>
          <cell r="AH638">
            <v>1284.1092268103635</v>
          </cell>
          <cell r="AI638">
            <v>6505.7321681819421</v>
          </cell>
          <cell r="AJ638">
            <v>2273.6992026759781</v>
          </cell>
          <cell r="AK638">
            <v>34261.97</v>
          </cell>
        </row>
        <row r="639">
          <cell r="B639">
            <v>39104</v>
          </cell>
          <cell r="C639">
            <v>0</v>
          </cell>
          <cell r="D639">
            <v>17040.79</v>
          </cell>
          <cell r="E639">
            <v>18712</v>
          </cell>
          <cell r="F639">
            <v>35752.79</v>
          </cell>
          <cell r="G639">
            <v>35752.79</v>
          </cell>
          <cell r="H639">
            <v>19542.900000000001</v>
          </cell>
          <cell r="I639">
            <v>18283</v>
          </cell>
          <cell r="J639">
            <v>13945</v>
          </cell>
          <cell r="L639">
            <v>1500</v>
          </cell>
          <cell r="M639">
            <v>1689</v>
          </cell>
          <cell r="O639">
            <v>1578</v>
          </cell>
          <cell r="P639">
            <v>18712</v>
          </cell>
          <cell r="Q639">
            <v>13625.290455322787</v>
          </cell>
          <cell r="S639">
            <v>1465.6103035485251</v>
          </cell>
          <cell r="T639">
            <v>1650.2772017956393</v>
          </cell>
          <cell r="V639">
            <v>1541.8220393330482</v>
          </cell>
          <cell r="W639">
            <v>18283</v>
          </cell>
          <cell r="X639">
            <v>7316.3238411386228</v>
          </cell>
          <cell r="Y639">
            <v>5718.8893738200959</v>
          </cell>
          <cell r="Z639">
            <v>885.19315752200885</v>
          </cell>
          <cell r="AA639">
            <v>857.85307625702217</v>
          </cell>
          <cell r="AB639">
            <v>3543.9931593896517</v>
          </cell>
          <cell r="AC639">
            <v>1220.6473918725908</v>
          </cell>
          <cell r="AD639">
            <v>19542.899999999994</v>
          </cell>
          <cell r="AE639">
            <v>14021.490137954423</v>
          </cell>
          <cell r="AF639">
            <v>9744.1631964679345</v>
          </cell>
          <cell r="AG639">
            <v>1635.8532357425552</v>
          </cell>
          <cell r="AH639">
            <v>1593.1314841290593</v>
          </cell>
          <cell r="AI639">
            <v>6489.3982357997802</v>
          </cell>
          <cell r="AJ639">
            <v>2268.7537099062533</v>
          </cell>
          <cell r="AK639">
            <v>35752.79</v>
          </cell>
        </row>
        <row r="640">
          <cell r="B640">
            <v>39105</v>
          </cell>
          <cell r="C640">
            <v>0</v>
          </cell>
          <cell r="D640">
            <v>-4487.34</v>
          </cell>
          <cell r="E640">
            <v>24712</v>
          </cell>
          <cell r="F640">
            <v>20224.66</v>
          </cell>
          <cell r="G640">
            <v>20224.66</v>
          </cell>
          <cell r="H640">
            <v>23373.7</v>
          </cell>
          <cell r="I640">
            <v>24368</v>
          </cell>
          <cell r="J640">
            <v>13945</v>
          </cell>
          <cell r="L640">
            <v>1500</v>
          </cell>
          <cell r="M640">
            <v>1689</v>
          </cell>
          <cell r="N640">
            <v>6000</v>
          </cell>
          <cell r="O640">
            <v>1578</v>
          </cell>
          <cell r="P640">
            <v>24712</v>
          </cell>
          <cell r="Q640">
            <v>13688.636169303119</v>
          </cell>
          <cell r="S640">
            <v>1472.4241128687472</v>
          </cell>
          <cell r="T640">
            <v>1657.9495510902093</v>
          </cell>
          <cell r="U640">
            <v>6000</v>
          </cell>
          <cell r="V640">
            <v>1548.9901667379222</v>
          </cell>
          <cell r="W640">
            <v>24368</v>
          </cell>
          <cell r="X640">
            <v>9293.6400880871988</v>
          </cell>
          <cell r="Y640">
            <v>6428.8767273613212</v>
          </cell>
          <cell r="Z640">
            <v>1061.5032627933447</v>
          </cell>
          <cell r="AA640">
            <v>1051.4309163277037</v>
          </cell>
          <cell r="AB640">
            <v>4068.3861065155111</v>
          </cell>
          <cell r="AC640">
            <v>1469.8628989149188</v>
          </cell>
          <cell r="AD640">
            <v>23373.699999999997</v>
          </cell>
          <cell r="AE640">
            <v>8044.1044203516121</v>
          </cell>
          <cell r="AF640">
            <v>5560.0443566460654</v>
          </cell>
          <cell r="AG640">
            <v>918.19329090806139</v>
          </cell>
          <cell r="AH640">
            <v>909.18909226814799</v>
          </cell>
          <cell r="AI640">
            <v>3521.492626953248</v>
          </cell>
          <cell r="AJ640">
            <v>1271.6362128728613</v>
          </cell>
          <cell r="AK640">
            <v>20224.659999999996</v>
          </cell>
        </row>
        <row r="641">
          <cell r="B641">
            <v>39106</v>
          </cell>
          <cell r="C641">
            <v>0</v>
          </cell>
          <cell r="D641">
            <v>10672.79</v>
          </cell>
          <cell r="E641">
            <v>25212</v>
          </cell>
          <cell r="F641">
            <v>35884.79</v>
          </cell>
          <cell r="G641">
            <v>35884.79</v>
          </cell>
          <cell r="H641">
            <v>15400.9</v>
          </cell>
          <cell r="I641">
            <v>25212</v>
          </cell>
          <cell r="J641">
            <v>13945</v>
          </cell>
          <cell r="L641">
            <v>1500</v>
          </cell>
          <cell r="M641">
            <v>1689</v>
          </cell>
          <cell r="N641">
            <v>6500</v>
          </cell>
          <cell r="O641">
            <v>1578</v>
          </cell>
          <cell r="P641">
            <v>25212</v>
          </cell>
          <cell r="Q641">
            <v>13945</v>
          </cell>
          <cell r="S641">
            <v>1500</v>
          </cell>
          <cell r="T641">
            <v>1689</v>
          </cell>
          <cell r="U641">
            <v>6500</v>
          </cell>
          <cell r="V641">
            <v>1578</v>
          </cell>
          <cell r="W641">
            <v>25212</v>
          </cell>
          <cell r="X641">
            <v>5648.018098871521</v>
          </cell>
          <cell r="Y641">
            <v>4793.4174268880279</v>
          </cell>
          <cell r="Z641">
            <v>679.66956322909971</v>
          </cell>
          <cell r="AA641">
            <v>652.84038842042094</v>
          </cell>
          <cell r="AB641">
            <v>2693.8087954050534</v>
          </cell>
          <cell r="AC641">
            <v>933.14572718588295</v>
          </cell>
          <cell r="AD641">
            <v>15400.900000000007</v>
          </cell>
          <cell r="AE641">
            <v>14116.130568293778</v>
          </cell>
          <cell r="AF641">
            <v>9911.7061384945428</v>
          </cell>
          <cell r="AG641">
            <v>1635.056830821806</v>
          </cell>
          <cell r="AH641">
            <v>1592.3929278761259</v>
          </cell>
          <cell r="AI641">
            <v>6361.8213151345253</v>
          </cell>
          <cell r="AJ641">
            <v>2267.6822193792254</v>
          </cell>
          <cell r="AK641">
            <v>35884.79</v>
          </cell>
        </row>
        <row r="642">
          <cell r="B642">
            <v>39107</v>
          </cell>
          <cell r="C642">
            <v>0</v>
          </cell>
          <cell r="D642">
            <v>11963.43</v>
          </cell>
          <cell r="E642">
            <v>23634</v>
          </cell>
          <cell r="F642">
            <v>35597.43</v>
          </cell>
          <cell r="G642">
            <v>35597.43</v>
          </cell>
          <cell r="H642">
            <v>14.3</v>
          </cell>
          <cell r="I642">
            <v>23634</v>
          </cell>
          <cell r="J642">
            <v>13945</v>
          </cell>
          <cell r="L642">
            <v>1500</v>
          </cell>
          <cell r="M642">
            <v>1689</v>
          </cell>
          <cell r="N642">
            <v>6500</v>
          </cell>
          <cell r="P642">
            <v>23634</v>
          </cell>
          <cell r="Q642">
            <v>13945</v>
          </cell>
          <cell r="S642">
            <v>1500</v>
          </cell>
          <cell r="T642">
            <v>1689</v>
          </cell>
          <cell r="U642">
            <v>6500</v>
          </cell>
          <cell r="V642">
            <v>0</v>
          </cell>
          <cell r="W642">
            <v>23634</v>
          </cell>
          <cell r="X642">
            <v>5.4363595</v>
          </cell>
          <cell r="Y642">
            <v>4.4318131000000003</v>
          </cell>
          <cell r="Z642">
            <v>0.60060000000000002</v>
          </cell>
          <cell r="AA642">
            <v>0.5909046</v>
          </cell>
          <cell r="AB642">
            <v>2.3636327000000001</v>
          </cell>
          <cell r="AC642">
            <v>0.87669010000000003</v>
          </cell>
          <cell r="AD642">
            <v>14.3</v>
          </cell>
          <cell r="AE642">
            <v>14102.0979182466</v>
          </cell>
          <cell r="AF642">
            <v>9535.328865712645</v>
          </cell>
          <cell r="AG642">
            <v>1632.2923773522887</v>
          </cell>
          <cell r="AH642">
            <v>1590.0095055384957</v>
          </cell>
          <cell r="AI642">
            <v>6473.5777216178258</v>
          </cell>
          <cell r="AJ642">
            <v>2264.1236115321467</v>
          </cell>
          <cell r="AK642">
            <v>35597.43</v>
          </cell>
        </row>
        <row r="643">
          <cell r="B643">
            <v>39108</v>
          </cell>
          <cell r="C643">
            <v>0</v>
          </cell>
          <cell r="D643">
            <v>0</v>
          </cell>
          <cell r="E643">
            <v>0</v>
          </cell>
          <cell r="F643">
            <v>0</v>
          </cell>
          <cell r="G643">
            <v>0</v>
          </cell>
          <cell r="H643">
            <v>11.7</v>
          </cell>
          <cell r="I643">
            <v>0</v>
          </cell>
          <cell r="J643">
            <v>0</v>
          </cell>
          <cell r="L643">
            <v>0</v>
          </cell>
          <cell r="M643">
            <v>0</v>
          </cell>
          <cell r="P643">
            <v>0</v>
          </cell>
          <cell r="Q643">
            <v>0</v>
          </cell>
          <cell r="S643">
            <v>0</v>
          </cell>
          <cell r="T643">
            <v>0</v>
          </cell>
          <cell r="V643">
            <v>0</v>
          </cell>
          <cell r="W643">
            <v>0</v>
          </cell>
          <cell r="X643">
            <v>4.4479304999999991</v>
          </cell>
          <cell r="Y643">
            <v>3.6260288999999997</v>
          </cell>
          <cell r="Z643">
            <v>0.4914</v>
          </cell>
          <cell r="AA643">
            <v>0.48346739999999994</v>
          </cell>
          <cell r="AB643">
            <v>1.9338812999999997</v>
          </cell>
          <cell r="AC643">
            <v>0.71729189999999998</v>
          </cell>
          <cell r="AD643">
            <v>11.7</v>
          </cell>
          <cell r="AE643">
            <v>0</v>
          </cell>
          <cell r="AF643">
            <v>0</v>
          </cell>
          <cell r="AG643">
            <v>0</v>
          </cell>
          <cell r="AH643">
            <v>0</v>
          </cell>
          <cell r="AI643">
            <v>0</v>
          </cell>
          <cell r="AJ643">
            <v>0</v>
          </cell>
          <cell r="AK643">
            <v>0</v>
          </cell>
        </row>
        <row r="644">
          <cell r="B644">
            <v>39109</v>
          </cell>
          <cell r="C644">
            <v>0</v>
          </cell>
          <cell r="D644">
            <v>0</v>
          </cell>
          <cell r="E644">
            <v>0</v>
          </cell>
          <cell r="F644">
            <v>0</v>
          </cell>
          <cell r="G644">
            <v>0</v>
          </cell>
          <cell r="H644">
            <v>32</v>
          </cell>
          <cell r="I644">
            <v>0</v>
          </cell>
          <cell r="J644">
            <v>0</v>
          </cell>
          <cell r="L644">
            <v>0</v>
          </cell>
          <cell r="M644">
            <v>0</v>
          </cell>
          <cell r="P644">
            <v>0</v>
          </cell>
          <cell r="Q644">
            <v>0</v>
          </cell>
          <cell r="S644">
            <v>0</v>
          </cell>
          <cell r="T644">
            <v>0</v>
          </cell>
          <cell r="V644">
            <v>0</v>
          </cell>
          <cell r="W644">
            <v>0</v>
          </cell>
          <cell r="X644">
            <v>12.165279999999999</v>
          </cell>
          <cell r="Y644">
            <v>9.9173439999999999</v>
          </cell>
          <cell r="Z644">
            <v>1.3440000000000001</v>
          </cell>
          <cell r="AA644">
            <v>1.3223039999999999</v>
          </cell>
          <cell r="AB644">
            <v>5.2892479999999997</v>
          </cell>
          <cell r="AC644">
            <v>1.961824</v>
          </cell>
          <cell r="AD644">
            <v>32</v>
          </cell>
          <cell r="AE644">
            <v>0</v>
          </cell>
          <cell r="AF644">
            <v>0</v>
          </cell>
          <cell r="AG644">
            <v>0</v>
          </cell>
          <cell r="AH644">
            <v>0</v>
          </cell>
          <cell r="AI644">
            <v>0</v>
          </cell>
          <cell r="AJ644">
            <v>0</v>
          </cell>
          <cell r="AK644">
            <v>0</v>
          </cell>
        </row>
        <row r="645">
          <cell r="B645">
            <v>39110</v>
          </cell>
          <cell r="C645">
            <v>0</v>
          </cell>
          <cell r="D645">
            <v>0</v>
          </cell>
          <cell r="E645">
            <v>0</v>
          </cell>
          <cell r="F645">
            <v>0</v>
          </cell>
          <cell r="G645">
            <v>0</v>
          </cell>
          <cell r="H645">
            <v>27.3</v>
          </cell>
          <cell r="I645">
            <v>0</v>
          </cell>
          <cell r="J645">
            <v>0</v>
          </cell>
          <cell r="L645">
            <v>0</v>
          </cell>
          <cell r="M645">
            <v>0</v>
          </cell>
          <cell r="P645">
            <v>0</v>
          </cell>
          <cell r="Q645">
            <v>0</v>
          </cell>
          <cell r="S645">
            <v>0</v>
          </cell>
          <cell r="T645">
            <v>0</v>
          </cell>
          <cell r="V645">
            <v>0</v>
          </cell>
          <cell r="W645">
            <v>0</v>
          </cell>
          <cell r="X645">
            <v>10.3785045</v>
          </cell>
          <cell r="Y645">
            <v>8.4607340999999998</v>
          </cell>
          <cell r="Z645">
            <v>1.1466000000000001</v>
          </cell>
          <cell r="AA645">
            <v>1.1280905999999999</v>
          </cell>
          <cell r="AB645">
            <v>4.5123896999999999</v>
          </cell>
          <cell r="AC645">
            <v>1.6736811</v>
          </cell>
          <cell r="AD645">
            <v>27.3</v>
          </cell>
          <cell r="AE645">
            <v>0</v>
          </cell>
          <cell r="AF645">
            <v>0</v>
          </cell>
          <cell r="AG645">
            <v>0</v>
          </cell>
          <cell r="AH645">
            <v>0</v>
          </cell>
          <cell r="AI645">
            <v>0</v>
          </cell>
          <cell r="AJ645">
            <v>0</v>
          </cell>
          <cell r="AK645">
            <v>0</v>
          </cell>
        </row>
        <row r="646">
          <cell r="B646">
            <v>39111</v>
          </cell>
          <cell r="C646">
            <v>0</v>
          </cell>
          <cell r="D646">
            <v>0</v>
          </cell>
          <cell r="E646">
            <v>0</v>
          </cell>
          <cell r="F646">
            <v>0</v>
          </cell>
          <cell r="G646">
            <v>0</v>
          </cell>
          <cell r="H646">
            <v>26.8</v>
          </cell>
          <cell r="I646">
            <v>0</v>
          </cell>
          <cell r="J646">
            <v>0</v>
          </cell>
          <cell r="L646">
            <v>0</v>
          </cell>
          <cell r="M646">
            <v>0</v>
          </cell>
          <cell r="P646">
            <v>0</v>
          </cell>
          <cell r="Q646">
            <v>0</v>
          </cell>
          <cell r="S646">
            <v>0</v>
          </cell>
          <cell r="T646">
            <v>0</v>
          </cell>
          <cell r="V646">
            <v>0</v>
          </cell>
          <cell r="W646">
            <v>0</v>
          </cell>
          <cell r="X646">
            <v>10.188421999999999</v>
          </cell>
          <cell r="Y646">
            <v>8.3057756000000005</v>
          </cell>
          <cell r="Z646">
            <v>1.1256000000000002</v>
          </cell>
          <cell r="AA646">
            <v>1.1074295999999999</v>
          </cell>
          <cell r="AB646">
            <v>4.4297452000000002</v>
          </cell>
          <cell r="AC646">
            <v>1.6430276000000001</v>
          </cell>
          <cell r="AD646">
            <v>26.799999999999997</v>
          </cell>
          <cell r="AE646">
            <v>0</v>
          </cell>
          <cell r="AF646">
            <v>0</v>
          </cell>
          <cell r="AG646">
            <v>0</v>
          </cell>
          <cell r="AH646">
            <v>0</v>
          </cell>
          <cell r="AI646">
            <v>0</v>
          </cell>
          <cell r="AJ646">
            <v>0</v>
          </cell>
          <cell r="AK646">
            <v>0</v>
          </cell>
        </row>
        <row r="647">
          <cell r="B647">
            <v>39112</v>
          </cell>
          <cell r="C647">
            <v>0</v>
          </cell>
          <cell r="D647">
            <v>13267.78</v>
          </cell>
          <cell r="E647">
            <v>0</v>
          </cell>
          <cell r="F647">
            <v>13267.78</v>
          </cell>
          <cell r="G647">
            <v>13267.78</v>
          </cell>
          <cell r="H647">
            <v>17736.3</v>
          </cell>
          <cell r="I647">
            <v>0</v>
          </cell>
          <cell r="J647">
            <v>0</v>
          </cell>
          <cell r="L647">
            <v>0</v>
          </cell>
          <cell r="M647">
            <v>0</v>
          </cell>
          <cell r="P647">
            <v>0</v>
          </cell>
          <cell r="Q647">
            <v>0</v>
          </cell>
          <cell r="S647">
            <v>0</v>
          </cell>
          <cell r="T647">
            <v>0</v>
          </cell>
          <cell r="V647">
            <v>0</v>
          </cell>
          <cell r="W647">
            <v>0</v>
          </cell>
          <cell r="X647">
            <v>6505.1836022187372</v>
          </cell>
          <cell r="Y647">
            <v>5320.3968522646828</v>
          </cell>
          <cell r="Z647">
            <v>935.98851473641832</v>
          </cell>
          <cell r="AA647">
            <v>923.66706886525878</v>
          </cell>
          <cell r="AB647">
            <v>2942.3627450181657</v>
          </cell>
          <cell r="AC647">
            <v>1108.7012168967328</v>
          </cell>
          <cell r="AD647">
            <v>17736.3</v>
          </cell>
          <cell r="AE647">
            <v>4864.5135794435419</v>
          </cell>
          <cell r="AF647">
            <v>3978.6851454963735</v>
          </cell>
          <cell r="AG647">
            <v>701.02809394326266</v>
          </cell>
          <cell r="AH647">
            <v>691.50600557093821</v>
          </cell>
          <cell r="AI647">
            <v>2202.3220910341538</v>
          </cell>
          <cell r="AJ647">
            <v>829.72508451172826</v>
          </cell>
          <cell r="AK647">
            <v>13267.779999999999</v>
          </cell>
        </row>
        <row r="648">
          <cell r="B648">
            <v>39113</v>
          </cell>
          <cell r="C648">
            <v>0</v>
          </cell>
          <cell r="D648">
            <v>-6265.2999999999993</v>
          </cell>
          <cell r="E648">
            <v>22934</v>
          </cell>
          <cell r="F648">
            <v>16668.7</v>
          </cell>
          <cell r="G648">
            <v>16668.7</v>
          </cell>
          <cell r="H648">
            <v>33058</v>
          </cell>
          <cell r="I648">
            <v>22934</v>
          </cell>
          <cell r="J648">
            <v>13945</v>
          </cell>
          <cell r="L648">
            <v>1500</v>
          </cell>
          <cell r="M648">
            <v>1689</v>
          </cell>
          <cell r="N648">
            <v>5800</v>
          </cell>
          <cell r="P648">
            <v>22934</v>
          </cell>
          <cell r="Q648">
            <v>13945</v>
          </cell>
          <cell r="S648">
            <v>1500</v>
          </cell>
          <cell r="T648">
            <v>1689</v>
          </cell>
          <cell r="U648">
            <v>5800</v>
          </cell>
          <cell r="V648">
            <v>0</v>
          </cell>
          <cell r="W648">
            <v>22934</v>
          </cell>
          <cell r="X648">
            <v>12100.631496835063</v>
          </cell>
          <cell r="Y648">
            <v>9795.8708750706046</v>
          </cell>
          <cell r="Z648">
            <v>1622.5261863466458</v>
          </cell>
          <cell r="AA648">
            <v>1580.8436776264414</v>
          </cell>
          <cell r="AB648">
            <v>5813.3351734025528</v>
          </cell>
          <cell r="AC648">
            <v>2144.7925907186886</v>
          </cell>
          <cell r="AD648">
            <v>33058</v>
          </cell>
          <cell r="AE648">
            <v>6101.4488849751315</v>
          </cell>
          <cell r="AF648">
            <v>4935.6628776182406</v>
          </cell>
          <cell r="AG648">
            <v>818.78726507569638</v>
          </cell>
          <cell r="AH648">
            <v>797.4003938063521</v>
          </cell>
          <cell r="AI648">
            <v>2933.2446419282915</v>
          </cell>
          <cell r="AJ648">
            <v>1082.1559365962889</v>
          </cell>
          <cell r="AK648">
            <v>16668.7</v>
          </cell>
        </row>
        <row r="649">
          <cell r="B649">
            <v>39114</v>
          </cell>
          <cell r="C649">
            <v>0</v>
          </cell>
          <cell r="D649">
            <v>11439.629999999997</v>
          </cell>
          <cell r="E649">
            <v>24105</v>
          </cell>
          <cell r="F649">
            <v>35544.629999999997</v>
          </cell>
          <cell r="G649">
            <v>35544.629999999997</v>
          </cell>
          <cell r="H649">
            <v>36463.4</v>
          </cell>
          <cell r="I649">
            <v>24105</v>
          </cell>
          <cell r="J649">
            <v>13879</v>
          </cell>
          <cell r="L649">
            <v>1500</v>
          </cell>
          <cell r="M649">
            <v>1675</v>
          </cell>
          <cell r="N649">
            <v>6500</v>
          </cell>
          <cell r="O649">
            <v>551</v>
          </cell>
          <cell r="P649">
            <v>24105</v>
          </cell>
          <cell r="Q649">
            <v>13879</v>
          </cell>
          <cell r="S649">
            <v>1500</v>
          </cell>
          <cell r="T649">
            <v>1675</v>
          </cell>
          <cell r="U649">
            <v>6500</v>
          </cell>
          <cell r="V649">
            <v>551</v>
          </cell>
          <cell r="W649">
            <v>24105</v>
          </cell>
          <cell r="X649">
            <v>14048.067916732614</v>
          </cell>
          <cell r="Y649">
            <v>10416.099759491268</v>
          </cell>
          <cell r="Z649">
            <v>1637.9245270755853</v>
          </cell>
          <cell r="AA649">
            <v>1595.3818961931306</v>
          </cell>
          <cell r="AB649">
            <v>6495.0076140953552</v>
          </cell>
          <cell r="AC649">
            <v>2270.9182864120439</v>
          </cell>
          <cell r="AD649">
            <v>36463.4</v>
          </cell>
          <cell r="AE649">
            <v>14067.083080634451</v>
          </cell>
          <cell r="AF649">
            <v>10414.193131016269</v>
          </cell>
          <cell r="AG649">
            <v>1638.9977951957064</v>
          </cell>
          <cell r="AH649">
            <v>1595.6679511271573</v>
          </cell>
          <cell r="AI649">
            <v>6504.9681807183233</v>
          </cell>
          <cell r="AJ649">
            <v>2272.6458613080758</v>
          </cell>
          <cell r="AK649">
            <v>36493.55599999999</v>
          </cell>
        </row>
        <row r="650">
          <cell r="B650">
            <v>39115</v>
          </cell>
          <cell r="C650">
            <v>0</v>
          </cell>
          <cell r="D650">
            <v>10673.419999999998</v>
          </cell>
          <cell r="E650">
            <v>25105</v>
          </cell>
          <cell r="F650">
            <v>35778.42</v>
          </cell>
          <cell r="G650">
            <v>35778.42</v>
          </cell>
          <cell r="H650">
            <v>37039.800000000003</v>
          </cell>
          <cell r="I650">
            <v>25057</v>
          </cell>
          <cell r="J650">
            <v>13879</v>
          </cell>
          <cell r="L650">
            <v>1500</v>
          </cell>
          <cell r="M650">
            <v>1675</v>
          </cell>
          <cell r="N650">
            <v>6500</v>
          </cell>
          <cell r="O650">
            <v>1551</v>
          </cell>
          <cell r="P650">
            <v>25105</v>
          </cell>
          <cell r="Q650">
            <v>13839.936319924946</v>
          </cell>
          <cell r="S650">
            <v>1495.7781165708923</v>
          </cell>
          <cell r="T650">
            <v>1670.2855635041633</v>
          </cell>
          <cell r="U650">
            <v>6500</v>
          </cell>
          <cell r="V650">
            <v>1551</v>
          </cell>
          <cell r="W650">
            <v>25057</v>
          </cell>
          <cell r="X650">
            <v>14348.048210513021</v>
          </cell>
          <cell r="Y650">
            <v>10677.852834077303</v>
          </cell>
          <cell r="Z650">
            <v>1640.8783564005837</v>
          </cell>
          <cell r="AA650">
            <v>1598.8164852605291</v>
          </cell>
          <cell r="AB650">
            <v>6499.0804645415174</v>
          </cell>
          <cell r="AC650">
            <v>2275.123649207058</v>
          </cell>
          <cell r="AD650">
            <v>37039.800000000017</v>
          </cell>
          <cell r="AE650">
            <v>14343.605457667491</v>
          </cell>
          <cell r="AF650">
            <v>10672.393820890054</v>
          </cell>
          <cell r="AG650">
            <v>1638.852737265958</v>
          </cell>
          <cell r="AH650">
            <v>1595.4434323430114</v>
          </cell>
          <cell r="AI650">
            <v>6501.6691051963899</v>
          </cell>
          <cell r="AJ650">
            <v>2272.3704466370968</v>
          </cell>
          <cell r="AK650">
            <v>37024.335000000006</v>
          </cell>
        </row>
        <row r="651">
          <cell r="B651">
            <v>39116</v>
          </cell>
          <cell r="C651">
            <v>0</v>
          </cell>
          <cell r="D651">
            <v>7661.9500000000007</v>
          </cell>
          <cell r="E651">
            <v>25105</v>
          </cell>
          <cell r="F651">
            <v>32766.95</v>
          </cell>
          <cell r="G651">
            <v>32766.95</v>
          </cell>
          <cell r="H651">
            <v>32538.9</v>
          </cell>
          <cell r="I651">
            <v>25105</v>
          </cell>
          <cell r="J651">
            <v>13879</v>
          </cell>
          <cell r="L651">
            <v>1500</v>
          </cell>
          <cell r="M651">
            <v>1675</v>
          </cell>
          <cell r="N651">
            <v>6500</v>
          </cell>
          <cell r="O651">
            <v>1551</v>
          </cell>
          <cell r="P651">
            <v>25105</v>
          </cell>
          <cell r="Q651">
            <v>13879</v>
          </cell>
          <cell r="S651">
            <v>1500</v>
          </cell>
          <cell r="T651">
            <v>1675</v>
          </cell>
          <cell r="U651">
            <v>6500</v>
          </cell>
          <cell r="V651">
            <v>1551</v>
          </cell>
          <cell r="W651">
            <v>25105</v>
          </cell>
          <cell r="X651">
            <v>12088.777126994548</v>
          </cell>
          <cell r="Y651">
            <v>9572.6292879202028</v>
          </cell>
          <cell r="Z651">
            <v>1624.4309738654667</v>
          </cell>
          <cell r="AA651">
            <v>1582.7948506820662</v>
          </cell>
          <cell r="AB651">
            <v>5417.4908918476176</v>
          </cell>
          <cell r="AC651">
            <v>2252.7768686900963</v>
          </cell>
          <cell r="AD651">
            <v>32538.899999999998</v>
          </cell>
          <cell r="AE651">
            <v>12188.523260843845</v>
          </cell>
          <cell r="AF651">
            <v>9646.7188095797701</v>
          </cell>
          <cell r="AG651">
            <v>1640.486224495384</v>
          </cell>
          <cell r="AH651">
            <v>1597.9717227115846</v>
          </cell>
          <cell r="AI651">
            <v>5468.2401103319953</v>
          </cell>
          <cell r="AJ651">
            <v>2275.471872037419</v>
          </cell>
          <cell r="AK651">
            <v>32817.411999999997</v>
          </cell>
        </row>
        <row r="652">
          <cell r="B652">
            <v>39117</v>
          </cell>
          <cell r="C652">
            <v>0</v>
          </cell>
          <cell r="D652">
            <v>8678.11</v>
          </cell>
          <cell r="E652">
            <v>25105</v>
          </cell>
          <cell r="F652">
            <v>33783.11</v>
          </cell>
          <cell r="G652">
            <v>33783.11</v>
          </cell>
          <cell r="H652">
            <v>33515.5</v>
          </cell>
          <cell r="I652">
            <v>25105</v>
          </cell>
          <cell r="J652">
            <v>13879</v>
          </cell>
          <cell r="L652">
            <v>1500</v>
          </cell>
          <cell r="M652">
            <v>1675</v>
          </cell>
          <cell r="N652">
            <v>6500</v>
          </cell>
          <cell r="O652">
            <v>1551</v>
          </cell>
          <cell r="P652">
            <v>25105</v>
          </cell>
          <cell r="Q652">
            <v>13879</v>
          </cell>
          <cell r="S652">
            <v>1500</v>
          </cell>
          <cell r="T652">
            <v>1675</v>
          </cell>
          <cell r="U652">
            <v>6500</v>
          </cell>
          <cell r="V652">
            <v>1551</v>
          </cell>
          <cell r="W652">
            <v>25105</v>
          </cell>
          <cell r="X652">
            <v>12592.105167969377</v>
          </cell>
          <cell r="Y652">
            <v>9596.1644639648021</v>
          </cell>
          <cell r="Z652">
            <v>1408.3313883543772</v>
          </cell>
          <cell r="AA652">
            <v>1269.3617406153437</v>
          </cell>
          <cell r="AB652">
            <v>6408.6415481767872</v>
          </cell>
          <cell r="AC652">
            <v>2240.8956909193093</v>
          </cell>
          <cell r="AD652">
            <v>33515.499999999993</v>
          </cell>
          <cell r="AE652">
            <v>12759.00693831764</v>
          </cell>
          <cell r="AF652">
            <v>9712.4475281416235</v>
          </cell>
          <cell r="AG652">
            <v>1427.254758916974</v>
          </cell>
          <cell r="AH652">
            <v>1284.6111643788699</v>
          </cell>
          <cell r="AI652">
            <v>6505.7707749345072</v>
          </cell>
          <cell r="AJ652">
            <v>2274.2778353103863</v>
          </cell>
          <cell r="AK652">
            <v>33963.368999999999</v>
          </cell>
        </row>
        <row r="653">
          <cell r="B653">
            <v>39118</v>
          </cell>
          <cell r="C653">
            <v>0</v>
          </cell>
          <cell r="D653">
            <v>11034.300000000003</v>
          </cell>
          <cell r="E653">
            <v>25105</v>
          </cell>
          <cell r="F653">
            <v>36139.300000000003</v>
          </cell>
          <cell r="G653">
            <v>36139.300000000003</v>
          </cell>
          <cell r="H653">
            <v>36155.300000000003</v>
          </cell>
          <cell r="I653">
            <v>25105</v>
          </cell>
          <cell r="J653">
            <v>13879</v>
          </cell>
          <cell r="L653">
            <v>1500</v>
          </cell>
          <cell r="M653">
            <v>1675</v>
          </cell>
          <cell r="N653">
            <v>6500</v>
          </cell>
          <cell r="O653">
            <v>1551</v>
          </cell>
          <cell r="P653">
            <v>25105</v>
          </cell>
          <cell r="Q653">
            <v>13879</v>
          </cell>
          <cell r="S653">
            <v>1500</v>
          </cell>
          <cell r="T653">
            <v>1675</v>
          </cell>
          <cell r="U653">
            <v>6500</v>
          </cell>
          <cell r="V653">
            <v>1551</v>
          </cell>
          <cell r="W653">
            <v>25105</v>
          </cell>
          <cell r="X653">
            <v>13862.614309549093</v>
          </cell>
          <cell r="Y653">
            <v>10280.833509231181</v>
          </cell>
          <cell r="Z653">
            <v>1640.0314363174748</v>
          </cell>
          <cell r="AA653">
            <v>1597.6972842916696</v>
          </cell>
          <cell r="AB653">
            <v>6500.0562727866045</v>
          </cell>
          <cell r="AC653">
            <v>2274.0671878239746</v>
          </cell>
          <cell r="AD653">
            <v>36155.299999999996</v>
          </cell>
          <cell r="AE653">
            <v>13856.721669652698</v>
          </cell>
          <cell r="AF653">
            <v>10269.100741927961</v>
          </cell>
          <cell r="AG653">
            <v>1639.6040265086804</v>
          </cell>
          <cell r="AH653">
            <v>1596.6062680984251</v>
          </cell>
          <cell r="AI653">
            <v>6503.4714096135895</v>
          </cell>
          <cell r="AJ653">
            <v>2273.7968841986485</v>
          </cell>
          <cell r="AK653">
            <v>36139.301000000007</v>
          </cell>
        </row>
        <row r="654">
          <cell r="B654">
            <v>39119</v>
          </cell>
          <cell r="C654">
            <v>0</v>
          </cell>
          <cell r="D654">
            <v>11308.470000000001</v>
          </cell>
          <cell r="E654">
            <v>24105</v>
          </cell>
          <cell r="F654">
            <v>35413.47</v>
          </cell>
          <cell r="G654">
            <v>35413.47</v>
          </cell>
          <cell r="H654">
            <v>35258.6</v>
          </cell>
          <cell r="I654">
            <v>24105</v>
          </cell>
          <cell r="J654">
            <v>13879</v>
          </cell>
          <cell r="L654">
            <v>1500</v>
          </cell>
          <cell r="M654">
            <v>1675</v>
          </cell>
          <cell r="N654">
            <v>6500</v>
          </cell>
          <cell r="O654">
            <v>551</v>
          </cell>
          <cell r="P654">
            <v>24105</v>
          </cell>
          <cell r="Q654">
            <v>13879</v>
          </cell>
          <cell r="S654">
            <v>1500</v>
          </cell>
          <cell r="T654">
            <v>1675</v>
          </cell>
          <cell r="U654">
            <v>6500</v>
          </cell>
          <cell r="V654">
            <v>551</v>
          </cell>
          <cell r="W654">
            <v>24105</v>
          </cell>
          <cell r="X654">
            <v>13807.343314886182</v>
          </cell>
          <cell r="Y654">
            <v>9486.671084296564</v>
          </cell>
          <cell r="Z654">
            <v>1633.2695006903184</v>
          </cell>
          <cell r="AA654">
            <v>1590.968357690663</v>
          </cell>
          <cell r="AB654">
            <v>6475.714780306258</v>
          </cell>
          <cell r="AC654">
            <v>2264.6329621300138</v>
          </cell>
          <cell r="AD654">
            <v>35258.600000000006</v>
          </cell>
          <cell r="AE654">
            <v>13859.828521713222</v>
          </cell>
          <cell r="AF654">
            <v>9508.2987768143939</v>
          </cell>
          <cell r="AG654">
            <v>1639.6290332722249</v>
          </cell>
          <cell r="AH654">
            <v>1596.644973243026</v>
          </cell>
          <cell r="AI654">
            <v>6504.8113315922983</v>
          </cell>
          <cell r="AJ654">
            <v>2273.8443633648394</v>
          </cell>
          <cell r="AK654">
            <v>35383.057000000008</v>
          </cell>
        </row>
        <row r="655">
          <cell r="B655">
            <v>39120</v>
          </cell>
          <cell r="C655">
            <v>0</v>
          </cell>
          <cell r="D655">
            <v>10308.470000000001</v>
          </cell>
          <cell r="E655">
            <v>25105</v>
          </cell>
          <cell r="F655">
            <v>35413.47</v>
          </cell>
          <cell r="G655">
            <v>35413.47</v>
          </cell>
          <cell r="H655">
            <v>35997.5</v>
          </cell>
          <cell r="I655">
            <v>25105</v>
          </cell>
          <cell r="J655">
            <v>13879</v>
          </cell>
          <cell r="L655">
            <v>1500</v>
          </cell>
          <cell r="M655">
            <v>1675</v>
          </cell>
          <cell r="N655">
            <v>6500</v>
          </cell>
          <cell r="O655">
            <v>1551</v>
          </cell>
          <cell r="P655">
            <v>25105</v>
          </cell>
          <cell r="Q655">
            <v>13879</v>
          </cell>
          <cell r="S655">
            <v>1500</v>
          </cell>
          <cell r="T655">
            <v>1675</v>
          </cell>
          <cell r="U655">
            <v>6500</v>
          </cell>
          <cell r="V655">
            <v>1551</v>
          </cell>
          <cell r="W655">
            <v>25105</v>
          </cell>
          <cell r="X655">
            <v>13980.792299453295</v>
          </cell>
          <cell r="Y655">
            <v>9998.9841579693239</v>
          </cell>
          <cell r="Z655">
            <v>1640.5623268123672</v>
          </cell>
          <cell r="AA655">
            <v>1598.093829240257</v>
          </cell>
          <cell r="AB655">
            <v>6504.268891632234</v>
          </cell>
          <cell r="AC655">
            <v>2274.7984948925337</v>
          </cell>
          <cell r="AD655">
            <v>35997.500000000015</v>
          </cell>
          <cell r="AE655">
            <v>13963.801563597744</v>
          </cell>
          <cell r="AF655">
            <v>9994.3954970032755</v>
          </cell>
          <cell r="AG655">
            <v>1639.3327692287594</v>
          </cell>
          <cell r="AH655">
            <v>1596.1864195952501</v>
          </cell>
          <cell r="AI655">
            <v>6504.7298898199151</v>
          </cell>
          <cell r="AJ655">
            <v>2273.2818607550525</v>
          </cell>
          <cell r="AK655">
            <v>35971.727999999996</v>
          </cell>
        </row>
        <row r="656">
          <cell r="B656">
            <v>39121</v>
          </cell>
          <cell r="C656">
            <v>0</v>
          </cell>
          <cell r="D656">
            <v>10404.839999999997</v>
          </cell>
          <cell r="E656">
            <v>24705</v>
          </cell>
          <cell r="F656">
            <v>35109.839999999997</v>
          </cell>
          <cell r="G656">
            <v>35109.839999999997</v>
          </cell>
          <cell r="H656">
            <v>36905.1</v>
          </cell>
          <cell r="I656">
            <v>24705</v>
          </cell>
          <cell r="J656">
            <v>13879</v>
          </cell>
          <cell r="L656">
            <v>1500</v>
          </cell>
          <cell r="M656">
            <v>1675</v>
          </cell>
          <cell r="N656">
            <v>6100</v>
          </cell>
          <cell r="O656">
            <v>1551</v>
          </cell>
          <cell r="P656">
            <v>24705</v>
          </cell>
          <cell r="Q656">
            <v>13879</v>
          </cell>
          <cell r="S656">
            <v>1500</v>
          </cell>
          <cell r="T656">
            <v>1675</v>
          </cell>
          <cell r="U656">
            <v>6100</v>
          </cell>
          <cell r="V656">
            <v>1551</v>
          </cell>
          <cell r="W656">
            <v>24705</v>
          </cell>
          <cell r="X656">
            <v>14163.117583421839</v>
          </cell>
          <cell r="Y656">
            <v>11415.879814694956</v>
          </cell>
          <cell r="Z656">
            <v>1662.448197398526</v>
          </cell>
          <cell r="AA656">
            <v>1619.1993153165099</v>
          </cell>
          <cell r="AB656">
            <v>5739.005179409216</v>
          </cell>
          <cell r="AC656">
            <v>2305.4499097589483</v>
          </cell>
          <cell r="AD656">
            <v>36905.1</v>
          </cell>
          <cell r="AE656">
            <v>13969.087149995052</v>
          </cell>
          <cell r="AF656">
            <v>11261.112537812081</v>
          </cell>
          <cell r="AG656">
            <v>1639.7589286388568</v>
          </cell>
          <cell r="AH656">
            <v>1596.8460236084409</v>
          </cell>
          <cell r="AI656">
            <v>5663.4303703554315</v>
          </cell>
          <cell r="AJ656">
            <v>2274.0909895901309</v>
          </cell>
          <cell r="AK656">
            <v>36404.325999999986</v>
          </cell>
        </row>
        <row r="657">
          <cell r="B657">
            <v>39122</v>
          </cell>
          <cell r="C657">
            <v>0</v>
          </cell>
          <cell r="D657">
            <v>12830.269999999997</v>
          </cell>
          <cell r="E657">
            <v>23605</v>
          </cell>
          <cell r="F657">
            <v>36435.269999999997</v>
          </cell>
          <cell r="G657">
            <v>36435.269999999997</v>
          </cell>
          <cell r="H657">
            <v>36491.699999999997</v>
          </cell>
          <cell r="I657">
            <v>23605</v>
          </cell>
          <cell r="J657">
            <v>13879</v>
          </cell>
          <cell r="L657">
            <v>1500</v>
          </cell>
          <cell r="M657">
            <v>1675</v>
          </cell>
          <cell r="N657">
            <v>5000</v>
          </cell>
          <cell r="O657">
            <v>1551</v>
          </cell>
          <cell r="P657">
            <v>23605</v>
          </cell>
          <cell r="Q657">
            <v>13879</v>
          </cell>
          <cell r="S657">
            <v>1500</v>
          </cell>
          <cell r="T657">
            <v>1675</v>
          </cell>
          <cell r="U657">
            <v>5000</v>
          </cell>
          <cell r="V657">
            <v>1551</v>
          </cell>
          <cell r="W657">
            <v>23605</v>
          </cell>
          <cell r="X657">
            <v>13993.072432387597</v>
          </cell>
          <cell r="Y657">
            <v>10865.535994293796</v>
          </cell>
          <cell r="Z657">
            <v>1642.2264437532099</v>
          </cell>
          <cell r="AA657">
            <v>1600.2612547545032</v>
          </cell>
          <cell r="AB657">
            <v>6113.1890108811122</v>
          </cell>
          <cell r="AC657">
            <v>2277.4148639297782</v>
          </cell>
          <cell r="AD657">
            <v>36491.699999999997</v>
          </cell>
          <cell r="AE657">
            <v>13972.484980118879</v>
          </cell>
          <cell r="AF657">
            <v>10847.842110508296</v>
          </cell>
          <cell r="AG657">
            <v>1639.9397736295084</v>
          </cell>
          <cell r="AH657">
            <v>1597.1259331417587</v>
          </cell>
          <cell r="AI657">
            <v>6103.4428511305296</v>
          </cell>
          <cell r="AJ657">
            <v>2274.4343514710349</v>
          </cell>
          <cell r="AK657">
            <v>36435.270000000004</v>
          </cell>
        </row>
        <row r="658">
          <cell r="B658">
            <v>39123</v>
          </cell>
          <cell r="C658">
            <v>0</v>
          </cell>
          <cell r="D658">
            <v>9342.5999999999985</v>
          </cell>
          <cell r="E658">
            <v>23605</v>
          </cell>
          <cell r="F658">
            <v>32947.599999999999</v>
          </cell>
          <cell r="G658">
            <v>32947.599999999999</v>
          </cell>
          <cell r="H658">
            <v>32533.200000000001</v>
          </cell>
          <cell r="I658">
            <v>23605</v>
          </cell>
          <cell r="J658">
            <v>13879</v>
          </cell>
          <cell r="L658">
            <v>1500</v>
          </cell>
          <cell r="M658">
            <v>1675</v>
          </cell>
          <cell r="N658">
            <v>5000</v>
          </cell>
          <cell r="O658">
            <v>1551</v>
          </cell>
          <cell r="P658">
            <v>23605</v>
          </cell>
          <cell r="Q658">
            <v>13879</v>
          </cell>
          <cell r="S658">
            <v>1500</v>
          </cell>
          <cell r="T658">
            <v>1675</v>
          </cell>
          <cell r="U658">
            <v>5000</v>
          </cell>
          <cell r="V658">
            <v>1551</v>
          </cell>
          <cell r="W658">
            <v>23605</v>
          </cell>
          <cell r="X658">
            <v>12246.358901972708</v>
          </cell>
          <cell r="Y658">
            <v>9422.7064155626776</v>
          </cell>
          <cell r="Z658">
            <v>1618.1925333869353</v>
          </cell>
          <cell r="AA658">
            <v>1576.9787782732124</v>
          </cell>
          <cell r="AB658">
            <v>5424.9538575666056</v>
          </cell>
          <cell r="AC658">
            <v>2244.0095132378588</v>
          </cell>
          <cell r="AD658">
            <v>32533.200000000001</v>
          </cell>
          <cell r="AE658">
            <v>12411.272064460678</v>
          </cell>
          <cell r="AF658">
            <v>9532.5641626843553</v>
          </cell>
          <cell r="AG658">
            <v>1640.1423069651398</v>
          </cell>
          <cell r="AH658">
            <v>1597.4394116144194</v>
          </cell>
          <cell r="AI658">
            <v>5491.3651622825828</v>
          </cell>
          <cell r="AJ658">
            <v>2274.8188919928239</v>
          </cell>
          <cell r="AK658">
            <v>32947.601999999999</v>
          </cell>
        </row>
        <row r="659">
          <cell r="B659">
            <v>39124</v>
          </cell>
          <cell r="C659">
            <v>0</v>
          </cell>
          <cell r="D659">
            <v>8755.86</v>
          </cell>
          <cell r="E659">
            <v>24105</v>
          </cell>
          <cell r="F659">
            <v>32860.86</v>
          </cell>
          <cell r="G659">
            <v>32860.86</v>
          </cell>
          <cell r="H659">
            <v>31818.799999999999</v>
          </cell>
          <cell r="I659">
            <v>24105</v>
          </cell>
          <cell r="J659">
            <v>13879</v>
          </cell>
          <cell r="L659">
            <v>1500</v>
          </cell>
          <cell r="M659">
            <v>1675</v>
          </cell>
          <cell r="N659">
            <v>5500</v>
          </cell>
          <cell r="O659">
            <v>1551</v>
          </cell>
          <cell r="P659">
            <v>24105</v>
          </cell>
          <cell r="Q659">
            <v>13879</v>
          </cell>
          <cell r="S659">
            <v>1500</v>
          </cell>
          <cell r="T659">
            <v>1675</v>
          </cell>
          <cell r="U659">
            <v>5500</v>
          </cell>
          <cell r="V659">
            <v>1551</v>
          </cell>
          <cell r="W659">
            <v>24105</v>
          </cell>
          <cell r="X659">
            <v>12372.057076482495</v>
          </cell>
          <cell r="Y659">
            <v>9257.1292180586479</v>
          </cell>
          <cell r="Z659">
            <v>1381.1340282003644</v>
          </cell>
          <cell r="AA659">
            <v>1246.2351849971724</v>
          </cell>
          <cell r="AB659">
            <v>5365.8194071878743</v>
          </cell>
          <cell r="AC659">
            <v>2196.4250850734443</v>
          </cell>
          <cell r="AD659">
            <v>31818.799999999996</v>
          </cell>
          <cell r="AE659">
            <v>12779.078073182827</v>
          </cell>
          <cell r="AF659">
            <v>9553.127981040514</v>
          </cell>
          <cell r="AG659">
            <v>1428.5916693605311</v>
          </cell>
          <cell r="AH659">
            <v>1286.6804170410269</v>
          </cell>
          <cell r="AI659">
            <v>5538.084564012971</v>
          </cell>
          <cell r="AJ659">
            <v>2275.3012953621287</v>
          </cell>
          <cell r="AK659">
            <v>32860.864000000001</v>
          </cell>
        </row>
        <row r="660">
          <cell r="B660">
            <v>39125</v>
          </cell>
          <cell r="C660">
            <v>0</v>
          </cell>
          <cell r="D660">
            <v>10716</v>
          </cell>
          <cell r="E660">
            <v>25105</v>
          </cell>
          <cell r="F660">
            <v>35821</v>
          </cell>
          <cell r="G660">
            <v>35821</v>
          </cell>
          <cell r="H660">
            <v>35402.699999999997</v>
          </cell>
          <cell r="I660">
            <v>25105</v>
          </cell>
          <cell r="J660">
            <v>13879</v>
          </cell>
          <cell r="L660">
            <v>1500</v>
          </cell>
          <cell r="M660">
            <v>1675</v>
          </cell>
          <cell r="N660">
            <v>6500</v>
          </cell>
          <cell r="O660">
            <v>1551</v>
          </cell>
          <cell r="P660">
            <v>25105</v>
          </cell>
          <cell r="Q660">
            <v>13879</v>
          </cell>
          <cell r="S660">
            <v>1500</v>
          </cell>
          <cell r="T660">
            <v>1675</v>
          </cell>
          <cell r="U660">
            <v>6500</v>
          </cell>
          <cell r="V660">
            <v>1551</v>
          </cell>
          <cell r="W660">
            <v>25105</v>
          </cell>
          <cell r="X660">
            <v>13817.704896697904</v>
          </cell>
          <cell r="Y660">
            <v>9724.467741208302</v>
          </cell>
          <cell r="Z660">
            <v>1620.8520144239124</v>
          </cell>
          <cell r="AA660">
            <v>1580.8917933908069</v>
          </cell>
          <cell r="AB660">
            <v>6411.1228621416358</v>
          </cell>
          <cell r="AC660">
            <v>2247.6606921374273</v>
          </cell>
          <cell r="AD660">
            <v>35402.69999999999</v>
          </cell>
          <cell r="AE660">
            <v>13970.062575299749</v>
          </cell>
          <cell r="AF660">
            <v>9837.2983960893034</v>
          </cell>
          <cell r="AG660">
            <v>1639.3507147575997</v>
          </cell>
          <cell r="AH660">
            <v>1596.2141954522685</v>
          </cell>
          <cell r="AI660">
            <v>6504.7631853141665</v>
          </cell>
          <cell r="AJ660">
            <v>2273.3159330869107</v>
          </cell>
          <cell r="AK660">
            <v>35821.004999999997</v>
          </cell>
        </row>
        <row r="661">
          <cell r="B661">
            <v>39126</v>
          </cell>
          <cell r="C661">
            <v>0</v>
          </cell>
          <cell r="D661">
            <v>11106.650000000001</v>
          </cell>
          <cell r="E661">
            <v>24705</v>
          </cell>
          <cell r="F661">
            <v>35811.65</v>
          </cell>
          <cell r="G661">
            <v>35811.65</v>
          </cell>
          <cell r="H661">
            <v>35849.599999999999</v>
          </cell>
          <cell r="I661">
            <v>23966</v>
          </cell>
          <cell r="J661">
            <v>13879</v>
          </cell>
          <cell r="L661">
            <v>1500</v>
          </cell>
          <cell r="M661">
            <v>1675</v>
          </cell>
          <cell r="N661">
            <v>6100</v>
          </cell>
          <cell r="O661">
            <v>1551</v>
          </cell>
          <cell r="P661">
            <v>24705</v>
          </cell>
          <cell r="Q661">
            <v>13277.582092177789</v>
          </cell>
          <cell r="S661">
            <v>1435.0005863726983</v>
          </cell>
          <cell r="T661">
            <v>1602.4173214495133</v>
          </cell>
          <cell r="U661">
            <v>6100</v>
          </cell>
          <cell r="V661">
            <v>1551</v>
          </cell>
          <cell r="W661">
            <v>23966</v>
          </cell>
          <cell r="X661">
            <v>13978.382082195836</v>
          </cell>
          <cell r="Y661">
            <v>10184.15944675764</v>
          </cell>
          <cell r="Z661">
            <v>1641.4511855756191</v>
          </cell>
          <cell r="AA661">
            <v>1599.5776494304823</v>
          </cell>
          <cell r="AB661">
            <v>6169.6404492560823</v>
          </cell>
          <cell r="AC661">
            <v>2276.3891867843467</v>
          </cell>
          <cell r="AD661">
            <v>35849.600000000006</v>
          </cell>
          <cell r="AE661">
            <v>13966.982201920802</v>
          </cell>
          <cell r="AF661">
            <v>10170.05029684952</v>
          </cell>
          <cell r="AG661">
            <v>1639.8897601024194</v>
          </cell>
          <cell r="AH661">
            <v>1597.0485228525567</v>
          </cell>
          <cell r="AI661">
            <v>6163.3408251360506</v>
          </cell>
          <cell r="AJ661">
            <v>2274.3393931386531</v>
          </cell>
          <cell r="AK661">
            <v>35811.650999999998</v>
          </cell>
        </row>
        <row r="662">
          <cell r="B662">
            <v>39127</v>
          </cell>
          <cell r="C662">
            <v>0</v>
          </cell>
          <cell r="D662">
            <v>10563.410000000003</v>
          </cell>
          <cell r="E662">
            <v>25105</v>
          </cell>
          <cell r="F662">
            <v>35668.410000000003</v>
          </cell>
          <cell r="G662">
            <v>35668.410000000003</v>
          </cell>
          <cell r="H662">
            <v>35618.300000000003</v>
          </cell>
          <cell r="I662">
            <v>25105</v>
          </cell>
          <cell r="J662">
            <v>13879</v>
          </cell>
          <cell r="L662">
            <v>1500</v>
          </cell>
          <cell r="M662">
            <v>1675</v>
          </cell>
          <cell r="N662">
            <v>6500</v>
          </cell>
          <cell r="O662">
            <v>1551</v>
          </cell>
          <cell r="P662">
            <v>25105</v>
          </cell>
          <cell r="Q662">
            <v>13879</v>
          </cell>
          <cell r="S662">
            <v>1500</v>
          </cell>
          <cell r="T662">
            <v>1675</v>
          </cell>
          <cell r="U662">
            <v>6500</v>
          </cell>
          <cell r="V662">
            <v>1551</v>
          </cell>
          <cell r="W662">
            <v>25105</v>
          </cell>
          <cell r="X662">
            <v>13957.012858383552</v>
          </cell>
          <cell r="Y662">
            <v>10132.874549627424</v>
          </cell>
          <cell r="Z662">
            <v>1637.2755533962579</v>
          </cell>
          <cell r="AA662">
            <v>1595.0093090323592</v>
          </cell>
          <cell r="AB662">
            <v>6025.6137344907265</v>
          </cell>
          <cell r="AC662">
            <v>2270.5139950696844</v>
          </cell>
          <cell r="AD662">
            <v>35618.300000000003</v>
          </cell>
          <cell r="AE662">
            <v>13978.338787762359</v>
          </cell>
          <cell r="AF662">
            <v>10143.544520804142</v>
          </cell>
          <cell r="AG662">
            <v>1639.9968141401871</v>
          </cell>
          <cell r="AH662">
            <v>1597.2142197051119</v>
          </cell>
          <cell r="AI662">
            <v>6034.7730059814303</v>
          </cell>
          <cell r="AJ662">
            <v>2274.5426516067682</v>
          </cell>
          <cell r="AK662">
            <v>35668.409999999996</v>
          </cell>
        </row>
        <row r="663">
          <cell r="B663">
            <v>39128</v>
          </cell>
          <cell r="C663">
            <v>0</v>
          </cell>
          <cell r="D663">
            <v>11664.169999999998</v>
          </cell>
          <cell r="E663">
            <v>24105</v>
          </cell>
          <cell r="F663">
            <v>35769.17</v>
          </cell>
          <cell r="G663">
            <v>35769.17</v>
          </cell>
          <cell r="H663">
            <v>35742.5</v>
          </cell>
          <cell r="I663">
            <v>22110</v>
          </cell>
          <cell r="J663">
            <v>13879</v>
          </cell>
          <cell r="L663">
            <v>1500</v>
          </cell>
          <cell r="M663">
            <v>1675</v>
          </cell>
          <cell r="N663">
            <v>6500</v>
          </cell>
          <cell r="O663">
            <v>551</v>
          </cell>
          <cell r="P663">
            <v>24105</v>
          </cell>
          <cell r="Q663">
            <v>12255.415796880498</v>
          </cell>
          <cell r="S663">
            <v>1324.5279699777177</v>
          </cell>
          <cell r="T663">
            <v>1479.0562331417848</v>
          </cell>
          <cell r="U663">
            <v>6500</v>
          </cell>
          <cell r="V663">
            <v>551</v>
          </cell>
          <cell r="W663">
            <v>22110</v>
          </cell>
          <cell r="X663">
            <v>13956.113849202504</v>
          </cell>
          <cell r="Y663">
            <v>10246.12567335996</v>
          </cell>
          <cell r="Z663">
            <v>1637.8551311915803</v>
          </cell>
          <cell r="AA663">
            <v>1595.3286436033941</v>
          </cell>
          <cell r="AB663">
            <v>6035.9502388442397</v>
          </cell>
          <cell r="AC663">
            <v>2271.1264637983113</v>
          </cell>
          <cell r="AD663">
            <v>35742.499999999993</v>
          </cell>
          <cell r="AE663">
            <v>13968.455287852757</v>
          </cell>
          <cell r="AF663">
            <v>10250.157572141456</v>
          </cell>
          <cell r="AG663">
            <v>1639.5968504959142</v>
          </cell>
          <cell r="AH663">
            <v>1596.5951611588446</v>
          </cell>
          <cell r="AI663">
            <v>6040.5798689104213</v>
          </cell>
          <cell r="AJ663">
            <v>2273.7832594406059</v>
          </cell>
          <cell r="AK663">
            <v>35769.167999999998</v>
          </cell>
        </row>
        <row r="664">
          <cell r="B664">
            <v>39129</v>
          </cell>
          <cell r="C664">
            <v>0</v>
          </cell>
          <cell r="D664">
            <v>11161.699999999997</v>
          </cell>
          <cell r="E664">
            <v>25105</v>
          </cell>
          <cell r="F664">
            <v>36266.699999999997</v>
          </cell>
          <cell r="G664">
            <v>36266.699999999997</v>
          </cell>
          <cell r="H664">
            <v>36276.699999999997</v>
          </cell>
          <cell r="I664">
            <v>25105</v>
          </cell>
          <cell r="J664">
            <v>13879</v>
          </cell>
          <cell r="L664">
            <v>1500</v>
          </cell>
          <cell r="M664">
            <v>1675</v>
          </cell>
          <cell r="N664">
            <v>6500</v>
          </cell>
          <cell r="O664">
            <v>1551</v>
          </cell>
          <cell r="P664">
            <v>25105</v>
          </cell>
          <cell r="Q664">
            <v>13879</v>
          </cell>
          <cell r="S664">
            <v>1500</v>
          </cell>
          <cell r="T664">
            <v>1675</v>
          </cell>
          <cell r="U664">
            <v>6500</v>
          </cell>
          <cell r="V664">
            <v>1551</v>
          </cell>
          <cell r="W664">
            <v>25105</v>
          </cell>
          <cell r="X664">
            <v>13965.634061583409</v>
          </cell>
          <cell r="Y664">
            <v>10298.517511286262</v>
          </cell>
          <cell r="Z664">
            <v>1640.0838382271199</v>
          </cell>
          <cell r="AA664">
            <v>1597.8787137062218</v>
          </cell>
          <cell r="AB664">
            <v>6500.3617086633731</v>
          </cell>
          <cell r="AC664">
            <v>2274.2241665336146</v>
          </cell>
          <cell r="AD664">
            <v>36276.699999999997</v>
          </cell>
          <cell r="AE664">
            <v>13959.241719753487</v>
          </cell>
          <cell r="AF664">
            <v>10294.799308220441</v>
          </cell>
          <cell r="AG664">
            <v>1639.1476460418976</v>
          </cell>
          <cell r="AH664">
            <v>1595.8998883252711</v>
          </cell>
          <cell r="AI664">
            <v>6504.6810615947406</v>
          </cell>
          <cell r="AJ664">
            <v>2272.9303760641537</v>
          </cell>
          <cell r="AK664">
            <v>36266.699999999997</v>
          </cell>
        </row>
        <row r="665">
          <cell r="B665">
            <v>39130</v>
          </cell>
          <cell r="C665">
            <v>0</v>
          </cell>
          <cell r="D665">
            <v>8798.0299999999988</v>
          </cell>
          <cell r="E665">
            <v>25105</v>
          </cell>
          <cell r="F665">
            <v>33903.03</v>
          </cell>
          <cell r="G665">
            <v>33903.03</v>
          </cell>
          <cell r="H665">
            <v>33483.599999999999</v>
          </cell>
          <cell r="I665">
            <v>25105</v>
          </cell>
          <cell r="J665">
            <v>13879</v>
          </cell>
          <cell r="L665">
            <v>1500</v>
          </cell>
          <cell r="M665">
            <v>1675</v>
          </cell>
          <cell r="N665">
            <v>6500</v>
          </cell>
          <cell r="O665">
            <v>1551</v>
          </cell>
          <cell r="P665">
            <v>25105</v>
          </cell>
          <cell r="Q665">
            <v>13879</v>
          </cell>
          <cell r="S665">
            <v>1500</v>
          </cell>
          <cell r="T665">
            <v>1675</v>
          </cell>
          <cell r="U665">
            <v>6500</v>
          </cell>
          <cell r="V665">
            <v>1551</v>
          </cell>
          <cell r="W665">
            <v>25105</v>
          </cell>
          <cell r="X665">
            <v>12229.191911938513</v>
          </cell>
          <cell r="Y665">
            <v>9397.9744571497467</v>
          </cell>
          <cell r="Z665">
            <v>1618.1767967600979</v>
          </cell>
          <cell r="AA665">
            <v>1575.9631744399835</v>
          </cell>
          <cell r="AB665">
            <v>6418.7242980701594</v>
          </cell>
          <cell r="AC665">
            <v>2243.5693616414937</v>
          </cell>
          <cell r="AD665">
            <v>33483.599999999991</v>
          </cell>
          <cell r="AE665">
            <v>12385.257538494914</v>
          </cell>
          <cell r="AF665">
            <v>9503.4245145561545</v>
          </cell>
          <cell r="AG665">
            <v>1639.3507147575997</v>
          </cell>
          <cell r="AH665">
            <v>1596.2141954522685</v>
          </cell>
          <cell r="AI665">
            <v>6505.4651036521509</v>
          </cell>
          <cell r="AJ665">
            <v>2273.3159330869107</v>
          </cell>
          <cell r="AK665">
            <v>33903.027999999998</v>
          </cell>
        </row>
        <row r="666">
          <cell r="B666">
            <v>39131</v>
          </cell>
          <cell r="C666">
            <v>0</v>
          </cell>
          <cell r="D666">
            <v>8678.11</v>
          </cell>
          <cell r="E666">
            <v>25105</v>
          </cell>
          <cell r="F666">
            <v>33783.11</v>
          </cell>
          <cell r="G666">
            <v>33783.11</v>
          </cell>
          <cell r="H666">
            <v>32710.799999999999</v>
          </cell>
          <cell r="I666">
            <v>25105</v>
          </cell>
          <cell r="J666">
            <v>13879</v>
          </cell>
          <cell r="L666">
            <v>1500</v>
          </cell>
          <cell r="M666">
            <v>1675</v>
          </cell>
          <cell r="N666">
            <v>6500</v>
          </cell>
          <cell r="O666">
            <v>1551</v>
          </cell>
          <cell r="P666">
            <v>25105</v>
          </cell>
          <cell r="Q666">
            <v>13879</v>
          </cell>
          <cell r="S666">
            <v>1500</v>
          </cell>
          <cell r="T666">
            <v>1675</v>
          </cell>
          <cell r="U666">
            <v>6500</v>
          </cell>
          <cell r="V666">
            <v>1551</v>
          </cell>
          <cell r="W666">
            <v>25105</v>
          </cell>
          <cell r="X666">
            <v>12361.399076324014</v>
          </cell>
          <cell r="Y666">
            <v>9246.2132810201547</v>
          </cell>
          <cell r="Z666">
            <v>1381.0801840097402</v>
          </cell>
          <cell r="AA666">
            <v>1245.0269372965001</v>
          </cell>
          <cell r="AB666">
            <v>6283.3828736152882</v>
          </cell>
          <cell r="AC666">
            <v>2193.6976477342946</v>
          </cell>
          <cell r="AD666">
            <v>32710.799999999992</v>
          </cell>
          <cell r="AE666">
            <v>12758.934588435463</v>
          </cell>
          <cell r="AF666">
            <v>9532.96906146115</v>
          </cell>
          <cell r="AG666">
            <v>1426.9874758214453</v>
          </cell>
          <cell r="AH666">
            <v>1284.1974670668039</v>
          </cell>
          <cell r="AI666">
            <v>6505.7395719047545</v>
          </cell>
          <cell r="AJ666">
            <v>2274.2778353103863</v>
          </cell>
          <cell r="AK666">
            <v>33783.106</v>
          </cell>
        </row>
        <row r="667">
          <cell r="B667">
            <v>39132</v>
          </cell>
          <cell r="C667">
            <v>0</v>
          </cell>
          <cell r="D667">
            <v>9927.3499999999985</v>
          </cell>
          <cell r="E667">
            <v>25105</v>
          </cell>
          <cell r="F667">
            <v>35032.35</v>
          </cell>
          <cell r="G667">
            <v>35032.35</v>
          </cell>
          <cell r="H667">
            <v>34917.4</v>
          </cell>
          <cell r="I667">
            <v>25105</v>
          </cell>
          <cell r="J667">
            <v>13879</v>
          </cell>
          <cell r="L667">
            <v>1500</v>
          </cell>
          <cell r="M667">
            <v>1675</v>
          </cell>
          <cell r="N667">
            <v>6500</v>
          </cell>
          <cell r="O667">
            <v>1551</v>
          </cell>
          <cell r="P667">
            <v>25105</v>
          </cell>
          <cell r="Q667">
            <v>13879</v>
          </cell>
          <cell r="S667">
            <v>1500</v>
          </cell>
          <cell r="T667">
            <v>1675</v>
          </cell>
          <cell r="U667">
            <v>6500</v>
          </cell>
          <cell r="V667">
            <v>1551</v>
          </cell>
          <cell r="W667">
            <v>25105</v>
          </cell>
          <cell r="X667">
            <v>13890.859235458032</v>
          </cell>
          <cell r="Y667">
            <v>9872.4262298368467</v>
          </cell>
          <cell r="Z667">
            <v>1633.7022336919867</v>
          </cell>
          <cell r="AA667">
            <v>1591.7112438687841</v>
          </cell>
          <cell r="AB667">
            <v>5663.2234877410783</v>
          </cell>
          <cell r="AC667">
            <v>2265.4775694032714</v>
          </cell>
          <cell r="AD667">
            <v>34917.4</v>
          </cell>
          <cell r="AE667">
            <v>13935.116772016478</v>
          </cell>
          <cell r="AF667">
            <v>9900.8419452484959</v>
          </cell>
          <cell r="AG667">
            <v>1639.8551897390917</v>
          </cell>
          <cell r="AH667">
            <v>1596.9950152921276</v>
          </cell>
          <cell r="AI667">
            <v>5685.6513216885878</v>
          </cell>
          <cell r="AJ667">
            <v>2274.2737560152091</v>
          </cell>
          <cell r="AK667">
            <v>35032.733999999982</v>
          </cell>
        </row>
        <row r="668">
          <cell r="B668">
            <v>39133</v>
          </cell>
          <cell r="C668">
            <v>0</v>
          </cell>
          <cell r="D668">
            <v>11475.21</v>
          </cell>
          <cell r="E668">
            <v>25105</v>
          </cell>
          <cell r="F668">
            <v>36580.21</v>
          </cell>
          <cell r="G668">
            <v>36580.21</v>
          </cell>
          <cell r="H668">
            <v>36583.9</v>
          </cell>
          <cell r="I668">
            <v>25105</v>
          </cell>
          <cell r="J668">
            <v>13879</v>
          </cell>
          <cell r="L668">
            <v>1500</v>
          </cell>
          <cell r="M668">
            <v>1675</v>
          </cell>
          <cell r="N668">
            <v>6500</v>
          </cell>
          <cell r="O668">
            <v>1551</v>
          </cell>
          <cell r="P668">
            <v>25105</v>
          </cell>
          <cell r="Q668">
            <v>13879</v>
          </cell>
          <cell r="S668">
            <v>1500</v>
          </cell>
          <cell r="T668">
            <v>1675</v>
          </cell>
          <cell r="U668">
            <v>6500</v>
          </cell>
          <cell r="V668">
            <v>1551</v>
          </cell>
          <cell r="W668">
            <v>25105</v>
          </cell>
          <cell r="X668">
            <v>13953.682218138305</v>
          </cell>
          <cell r="Y668">
            <v>10622.15047768673</v>
          </cell>
          <cell r="Z668">
            <v>1639.3630977337045</v>
          </cell>
          <cell r="AA668">
            <v>1596.5924207163437</v>
          </cell>
          <cell r="AB668">
            <v>6499.140073837345</v>
          </cell>
          <cell r="AC668">
            <v>2272.9717118875724</v>
          </cell>
          <cell r="AD668">
            <v>36583.899999999994</v>
          </cell>
          <cell r="AE668">
            <v>13954.729399575936</v>
          </cell>
          <cell r="AF668">
            <v>10616.448646610846</v>
          </cell>
          <cell r="AG668">
            <v>1638.9237312570849</v>
          </cell>
          <cell r="AH668">
            <v>1595.5533159226065</v>
          </cell>
          <cell r="AI668">
            <v>6502.0506670434224</v>
          </cell>
          <cell r="AJ668">
            <v>2272.5052395901025</v>
          </cell>
          <cell r="AK668">
            <v>36580.210999999996</v>
          </cell>
        </row>
        <row r="669">
          <cell r="B669">
            <v>39134</v>
          </cell>
          <cell r="C669">
            <v>0</v>
          </cell>
          <cell r="D669">
            <v>11045.18</v>
          </cell>
          <cell r="E669">
            <v>24605</v>
          </cell>
          <cell r="F669">
            <v>35650.18</v>
          </cell>
          <cell r="G669">
            <v>35650.18</v>
          </cell>
          <cell r="H669">
            <v>35729.5</v>
          </cell>
          <cell r="I669">
            <v>24605</v>
          </cell>
          <cell r="J669">
            <v>13879</v>
          </cell>
          <cell r="L669">
            <v>1500</v>
          </cell>
          <cell r="M669">
            <v>1675</v>
          </cell>
          <cell r="N669">
            <v>6000</v>
          </cell>
          <cell r="O669">
            <v>1551</v>
          </cell>
          <cell r="P669">
            <v>24605</v>
          </cell>
          <cell r="Q669">
            <v>13879</v>
          </cell>
          <cell r="S669">
            <v>1500</v>
          </cell>
          <cell r="T669">
            <v>1675</v>
          </cell>
          <cell r="U669">
            <v>6000</v>
          </cell>
          <cell r="V669">
            <v>1551</v>
          </cell>
          <cell r="W669">
            <v>24605</v>
          </cell>
          <cell r="X669">
            <v>14006.237970884888</v>
          </cell>
          <cell r="Y669">
            <v>10141.400123487698</v>
          </cell>
          <cell r="Z669">
            <v>1643.0419887164617</v>
          </cell>
          <cell r="AA669">
            <v>1601.0729126583133</v>
          </cell>
          <cell r="AB669">
            <v>6059.064637491324</v>
          </cell>
          <cell r="AC669">
            <v>2278.6823667613189</v>
          </cell>
          <cell r="AD669">
            <v>35729.500000000007</v>
          </cell>
          <cell r="AE669">
            <v>13974.590406367191</v>
          </cell>
          <cell r="AF669">
            <v>10115.928139972541</v>
          </cell>
          <cell r="AG669">
            <v>1640.1392164956033</v>
          </cell>
          <cell r="AH669">
            <v>1597.4346282257141</v>
          </cell>
          <cell r="AI669">
            <v>6047.2695846753286</v>
          </cell>
          <cell r="AJ669">
            <v>2274.8130242636198</v>
          </cell>
          <cell r="AK669">
            <v>35650.174999999996</v>
          </cell>
        </row>
        <row r="670">
          <cell r="B670">
            <v>39135</v>
          </cell>
          <cell r="C670">
            <v>0</v>
          </cell>
          <cell r="D670">
            <v>10877.64</v>
          </cell>
          <cell r="E670">
            <v>24605</v>
          </cell>
          <cell r="F670">
            <v>35482.639999999999</v>
          </cell>
          <cell r="G670">
            <v>35482.639999999999</v>
          </cell>
          <cell r="H670">
            <v>35466.199999999997</v>
          </cell>
          <cell r="I670">
            <v>24605</v>
          </cell>
          <cell r="J670">
            <v>13879</v>
          </cell>
          <cell r="L670">
            <v>1500</v>
          </cell>
          <cell r="M670">
            <v>1675</v>
          </cell>
          <cell r="N670">
            <v>6000</v>
          </cell>
          <cell r="O670">
            <v>1551</v>
          </cell>
          <cell r="P670">
            <v>24605</v>
          </cell>
          <cell r="Q670">
            <v>13879</v>
          </cell>
          <cell r="S670">
            <v>1500</v>
          </cell>
          <cell r="T670">
            <v>1675</v>
          </cell>
          <cell r="U670">
            <v>6000</v>
          </cell>
          <cell r="V670">
            <v>1551</v>
          </cell>
          <cell r="W670">
            <v>24605</v>
          </cell>
          <cell r="X670">
            <v>14092.213833558828</v>
          </cell>
          <cell r="Y670">
            <v>9821.1311303657731</v>
          </cell>
          <cell r="Z670">
            <v>1638.9677016352421</v>
          </cell>
          <cell r="AA670">
            <v>1597.2555976156204</v>
          </cell>
          <cell r="AB670">
            <v>6043.7176297221931</v>
          </cell>
          <cell r="AC670">
            <v>2272.9141071023414</v>
          </cell>
          <cell r="AD670">
            <v>35466.200000000004</v>
          </cell>
          <cell r="AE670">
            <v>14103.960678907912</v>
          </cell>
          <cell r="AF670">
            <v>9819.306032016364</v>
          </cell>
          <cell r="AG670">
            <v>1640.1392164956033</v>
          </cell>
          <cell r="AH670">
            <v>1597.4346282257141</v>
          </cell>
          <cell r="AI670">
            <v>6046.9834200907871</v>
          </cell>
          <cell r="AJ670">
            <v>2274.8130242636198</v>
          </cell>
          <cell r="AK670">
            <v>35482.637000000002</v>
          </cell>
        </row>
        <row r="671">
          <cell r="B671">
            <v>39136</v>
          </cell>
          <cell r="C671">
            <v>0</v>
          </cell>
          <cell r="D671">
            <v>12056.160000000003</v>
          </cell>
          <cell r="E671">
            <v>23505</v>
          </cell>
          <cell r="F671">
            <v>35561.160000000003</v>
          </cell>
          <cell r="G671">
            <v>35561.160000000003</v>
          </cell>
          <cell r="H671">
            <v>35560.800000000003</v>
          </cell>
          <cell r="I671">
            <v>23505</v>
          </cell>
          <cell r="J671">
            <v>13879</v>
          </cell>
          <cell r="L671">
            <v>1500</v>
          </cell>
          <cell r="M671">
            <v>1675</v>
          </cell>
          <cell r="N671">
            <v>5900</v>
          </cell>
          <cell r="O671">
            <v>551</v>
          </cell>
          <cell r="P671">
            <v>23505</v>
          </cell>
          <cell r="Q671">
            <v>13879</v>
          </cell>
          <cell r="S671">
            <v>1500</v>
          </cell>
          <cell r="T671">
            <v>1675</v>
          </cell>
          <cell r="U671">
            <v>5900</v>
          </cell>
          <cell r="V671">
            <v>551</v>
          </cell>
          <cell r="W671">
            <v>23505</v>
          </cell>
          <cell r="X671">
            <v>13971.280114443509</v>
          </cell>
          <cell r="Y671">
            <v>9639.8791785303183</v>
          </cell>
          <cell r="Z671">
            <v>1638.9805602158683</v>
          </cell>
          <cell r="AA671">
            <v>1596.6631432193969</v>
          </cell>
          <cell r="AB671">
            <v>6441.5606072873625</v>
          </cell>
          <cell r="AC671">
            <v>2272.4363963035453</v>
          </cell>
          <cell r="AD671">
            <v>35560.799999999996</v>
          </cell>
          <cell r="AE671">
            <v>13968.29336054389</v>
          </cell>
          <cell r="AF671">
            <v>9635.9377271461526</v>
          </cell>
          <cell r="AG671">
            <v>1639.4030211112261</v>
          </cell>
          <cell r="AH671">
            <v>1596.2951545486765</v>
          </cell>
          <cell r="AI671">
            <v>6447.8144919488141</v>
          </cell>
          <cell r="AJ671">
            <v>2273.4152447012366</v>
          </cell>
          <cell r="AK671">
            <v>35561.159</v>
          </cell>
        </row>
        <row r="672">
          <cell r="B672">
            <v>39137</v>
          </cell>
          <cell r="C672">
            <v>0</v>
          </cell>
          <cell r="D672">
            <v>8950.4400000000023</v>
          </cell>
          <cell r="E672">
            <v>24305</v>
          </cell>
          <cell r="F672">
            <v>33255.440000000002</v>
          </cell>
          <cell r="G672">
            <v>33255.440000000002</v>
          </cell>
          <cell r="H672">
            <v>33215.800000000003</v>
          </cell>
          <cell r="I672">
            <v>24305</v>
          </cell>
          <cell r="J672">
            <v>13879</v>
          </cell>
          <cell r="L672">
            <v>1500</v>
          </cell>
          <cell r="M672">
            <v>1675</v>
          </cell>
          <cell r="N672">
            <v>5700</v>
          </cell>
          <cell r="O672">
            <v>1551</v>
          </cell>
          <cell r="P672">
            <v>24305</v>
          </cell>
          <cell r="Q672">
            <v>13879</v>
          </cell>
          <cell r="S672">
            <v>1500</v>
          </cell>
          <cell r="T672">
            <v>1675</v>
          </cell>
          <cell r="U672">
            <v>5700</v>
          </cell>
          <cell r="V672">
            <v>1551</v>
          </cell>
          <cell r="W672">
            <v>24305</v>
          </cell>
          <cell r="X672">
            <v>12227.24809956378</v>
          </cell>
          <cell r="Y672">
            <v>9699.5008528525195</v>
          </cell>
          <cell r="Z672">
            <v>1635.7131933893129</v>
          </cell>
          <cell r="AA672">
            <v>1593.0984088435698</v>
          </cell>
          <cell r="AB672">
            <v>5792.1459036293163</v>
          </cell>
          <cell r="AC672">
            <v>2268.0935417214992</v>
          </cell>
          <cell r="AD672">
            <v>33215.799999999996</v>
          </cell>
          <cell r="AE672">
            <v>12237.392963155982</v>
          </cell>
          <cell r="AF672">
            <v>9704.1963708463481</v>
          </cell>
          <cell r="AG672">
            <v>1639.8080498117574</v>
          </cell>
          <cell r="AH672">
            <v>1596.9220527233924</v>
          </cell>
          <cell r="AI672">
            <v>5802.936309810957</v>
          </cell>
          <cell r="AJ672">
            <v>2274.1842536515719</v>
          </cell>
          <cell r="AK672">
            <v>33255.44000000001</v>
          </cell>
        </row>
        <row r="673">
          <cell r="B673">
            <v>39138</v>
          </cell>
          <cell r="C673">
            <v>0</v>
          </cell>
          <cell r="D673">
            <v>11608.919999999998</v>
          </cell>
          <cell r="E673">
            <v>23905</v>
          </cell>
          <cell r="F673">
            <v>35513.919999999998</v>
          </cell>
          <cell r="G673">
            <v>35513.919999999998</v>
          </cell>
          <cell r="H673">
            <v>35279.800000000003</v>
          </cell>
          <cell r="I673">
            <v>23905</v>
          </cell>
          <cell r="J673">
            <v>13879</v>
          </cell>
          <cell r="L673">
            <v>1500</v>
          </cell>
          <cell r="M673">
            <v>1675</v>
          </cell>
          <cell r="N673">
            <v>5300</v>
          </cell>
          <cell r="O673">
            <v>1551</v>
          </cell>
          <cell r="P673">
            <v>23905</v>
          </cell>
          <cell r="Q673">
            <v>13879</v>
          </cell>
          <cell r="S673">
            <v>1500</v>
          </cell>
          <cell r="T673">
            <v>1675</v>
          </cell>
          <cell r="U673">
            <v>5300</v>
          </cell>
          <cell r="V673">
            <v>1551</v>
          </cell>
          <cell r="W673">
            <v>23905</v>
          </cell>
          <cell r="X673">
            <v>14751.195368146553</v>
          </cell>
          <cell r="Y673">
            <v>9890.0733015712212</v>
          </cell>
          <cell r="Z673">
            <v>1415.8509423681098</v>
          </cell>
          <cell r="AA673">
            <v>1273.9648210573134</v>
          </cell>
          <cell r="AB673">
            <v>5692.7962724752542</v>
          </cell>
          <cell r="AC673">
            <v>2255.9192943815433</v>
          </cell>
          <cell r="AD673">
            <v>35279.799999999996</v>
          </cell>
          <cell r="AE673">
            <v>14860.440617635131</v>
          </cell>
          <cell r="AF673">
            <v>9943.5322451592328</v>
          </cell>
          <cell r="AG673">
            <v>1424.7958362397301</v>
          </cell>
          <cell r="AH673">
            <v>1280.8052757193507</v>
          </cell>
          <cell r="AI673">
            <v>5731.6048812223735</v>
          </cell>
          <cell r="AJ673">
            <v>2272.7371440241927</v>
          </cell>
          <cell r="AK673">
            <v>35513.916000000005</v>
          </cell>
        </row>
        <row r="674">
          <cell r="B674">
            <v>39139</v>
          </cell>
          <cell r="C674">
            <v>0</v>
          </cell>
          <cell r="D674">
            <v>12015.169999999998</v>
          </cell>
          <cell r="E674">
            <v>23705</v>
          </cell>
          <cell r="F674">
            <v>35720.17</v>
          </cell>
          <cell r="G674">
            <v>35720.17</v>
          </cell>
          <cell r="H674">
            <v>35668.300000000003</v>
          </cell>
          <cell r="I674">
            <v>23705</v>
          </cell>
          <cell r="J674">
            <v>13879</v>
          </cell>
          <cell r="L674">
            <v>1500</v>
          </cell>
          <cell r="M674">
            <v>1675</v>
          </cell>
          <cell r="N674">
            <v>5100</v>
          </cell>
          <cell r="O674">
            <v>1551</v>
          </cell>
          <cell r="P674">
            <v>23705</v>
          </cell>
          <cell r="Q674">
            <v>13879</v>
          </cell>
          <cell r="S674">
            <v>1500</v>
          </cell>
          <cell r="T674">
            <v>1675</v>
          </cell>
          <cell r="U674">
            <v>5100</v>
          </cell>
          <cell r="V674">
            <v>1551</v>
          </cell>
          <cell r="W674">
            <v>23705</v>
          </cell>
          <cell r="X674">
            <v>14828.324544456071</v>
          </cell>
          <cell r="Y674">
            <v>9988.9613359636642</v>
          </cell>
          <cell r="Z674">
            <v>1636.2568987443528</v>
          </cell>
          <cell r="AA674">
            <v>1593.324978897007</v>
          </cell>
          <cell r="AB674">
            <v>5352.9496176584853</v>
          </cell>
          <cell r="AC674">
            <v>2268.4826242804261</v>
          </cell>
          <cell r="AD674">
            <v>35668.300000000003</v>
          </cell>
          <cell r="AE674">
            <v>14858.373249633611</v>
          </cell>
          <cell r="AF674">
            <v>9997.6705522730772</v>
          </cell>
          <cell r="AG674">
            <v>1638.8410317019966</v>
          </cell>
          <cell r="AH674">
            <v>1595.4253146227807</v>
          </cell>
          <cell r="AI674">
            <v>5357.5106299353638</v>
          </cell>
          <cell r="AJ674">
            <v>2272.3482218331669</v>
          </cell>
          <cell r="AK674">
            <v>35720.168999999994</v>
          </cell>
        </row>
        <row r="675">
          <cell r="B675">
            <v>39140</v>
          </cell>
          <cell r="C675">
            <v>0</v>
          </cell>
          <cell r="D675">
            <v>11395.550000000003</v>
          </cell>
          <cell r="E675">
            <v>23405</v>
          </cell>
          <cell r="F675">
            <v>34800.550000000003</v>
          </cell>
          <cell r="G675">
            <v>34800.550000000003</v>
          </cell>
          <cell r="H675">
            <v>34615</v>
          </cell>
          <cell r="I675">
            <v>23405</v>
          </cell>
          <cell r="J675">
            <v>13879</v>
          </cell>
          <cell r="L675">
            <v>1500</v>
          </cell>
          <cell r="M675">
            <v>1675</v>
          </cell>
          <cell r="N675">
            <v>5800</v>
          </cell>
          <cell r="O675">
            <v>551</v>
          </cell>
          <cell r="P675">
            <v>23405</v>
          </cell>
          <cell r="Q675">
            <v>13879</v>
          </cell>
          <cell r="S675">
            <v>1500</v>
          </cell>
          <cell r="T675">
            <v>1675</v>
          </cell>
          <cell r="U675">
            <v>5800</v>
          </cell>
          <cell r="V675">
            <v>551</v>
          </cell>
          <cell r="W675">
            <v>23405</v>
          </cell>
          <cell r="X675">
            <v>13899.629875180977</v>
          </cell>
          <cell r="Y675">
            <v>9397.165361960193</v>
          </cell>
          <cell r="Z675">
            <v>1630.4755195932826</v>
          </cell>
          <cell r="AA675">
            <v>1588.8670560440708</v>
          </cell>
          <cell r="AB675">
            <v>5837.7610058207301</v>
          </cell>
          <cell r="AC675">
            <v>2261.1011814007429</v>
          </cell>
          <cell r="AD675">
            <v>34614.999999999993</v>
          </cell>
          <cell r="AE675">
            <v>13977.631566609032</v>
          </cell>
          <cell r="AF675">
            <v>9443.4301311112376</v>
          </cell>
          <cell r="AG675">
            <v>1640.012943064243</v>
          </cell>
          <cell r="AH675">
            <v>1597.2391838447827</v>
          </cell>
          <cell r="AI675">
            <v>5867.6659005341689</v>
          </cell>
          <cell r="AJ675">
            <v>2274.5732748365344</v>
          </cell>
          <cell r="AK675">
            <v>34800.553</v>
          </cell>
        </row>
        <row r="676">
          <cell r="B676">
            <v>39141</v>
          </cell>
          <cell r="C676">
            <v>0</v>
          </cell>
          <cell r="D676">
            <v>11718.46</v>
          </cell>
          <cell r="E676">
            <v>24405</v>
          </cell>
          <cell r="F676">
            <v>36123.46</v>
          </cell>
          <cell r="G676">
            <v>36123.46</v>
          </cell>
          <cell r="H676">
            <v>36107.9</v>
          </cell>
          <cell r="I676">
            <v>24405</v>
          </cell>
          <cell r="J676">
            <v>13879</v>
          </cell>
          <cell r="L676">
            <v>1500</v>
          </cell>
          <cell r="M676">
            <v>1675</v>
          </cell>
          <cell r="N676">
            <v>5800</v>
          </cell>
          <cell r="O676">
            <v>1551</v>
          </cell>
          <cell r="P676">
            <v>24405</v>
          </cell>
          <cell r="Q676">
            <v>13879</v>
          </cell>
          <cell r="S676">
            <v>1500</v>
          </cell>
          <cell r="T676">
            <v>1675</v>
          </cell>
          <cell r="U676">
            <v>5800</v>
          </cell>
          <cell r="V676">
            <v>1551</v>
          </cell>
          <cell r="W676">
            <v>24405</v>
          </cell>
          <cell r="X676">
            <v>13963.307634674336</v>
          </cell>
          <cell r="Y676">
            <v>10774.613914559099</v>
          </cell>
          <cell r="Z676">
            <v>1639.2777893288483</v>
          </cell>
          <cell r="AA676">
            <v>1597.6712239110739</v>
          </cell>
          <cell r="AB676">
            <v>5859.631514124605</v>
          </cell>
          <cell r="AC676">
            <v>2273.3979234020326</v>
          </cell>
          <cell r="AD676">
            <v>36107.899999999987</v>
          </cell>
          <cell r="AE676">
            <v>13975.227453714242</v>
          </cell>
          <cell r="AF676">
            <v>10773.447089855517</v>
          </cell>
          <cell r="AG676">
            <v>1640.012943064243</v>
          </cell>
          <cell r="AH676">
            <v>1597.2391838447827</v>
          </cell>
          <cell r="AI676">
            <v>5862.9580546846882</v>
          </cell>
          <cell r="AJ676">
            <v>2274.5732748365344</v>
          </cell>
          <cell r="AK676">
            <v>36123.458000000006</v>
          </cell>
        </row>
        <row r="677">
          <cell r="B677">
            <v>39142</v>
          </cell>
          <cell r="C677">
            <v>0</v>
          </cell>
          <cell r="D677">
            <v>10189.93</v>
          </cell>
          <cell r="E677">
            <v>24098</v>
          </cell>
          <cell r="F677">
            <v>34287.93</v>
          </cell>
          <cell r="G677">
            <v>34287.93</v>
          </cell>
          <cell r="H677">
            <v>35418.800000000003</v>
          </cell>
          <cell r="I677">
            <v>24098</v>
          </cell>
          <cell r="J677">
            <v>13687</v>
          </cell>
          <cell r="L677">
            <v>1500</v>
          </cell>
          <cell r="M677">
            <v>1636</v>
          </cell>
          <cell r="N677">
            <v>5300</v>
          </cell>
          <cell r="O677">
            <v>1975</v>
          </cell>
          <cell r="P677">
            <v>24098</v>
          </cell>
          <cell r="Q677">
            <v>13687</v>
          </cell>
          <cell r="S677">
            <v>1500</v>
          </cell>
          <cell r="T677">
            <v>1636</v>
          </cell>
          <cell r="U677">
            <v>5300</v>
          </cell>
          <cell r="V677">
            <v>1975</v>
          </cell>
          <cell r="W677">
            <v>24098</v>
          </cell>
          <cell r="X677">
            <v>13937.402089104511</v>
          </cell>
          <cell r="Y677">
            <v>10675.365278224592</v>
          </cell>
          <cell r="Z677">
            <v>1635.5343823937119</v>
          </cell>
          <cell r="AA677">
            <v>1594.1332554716064</v>
          </cell>
          <cell r="AB677">
            <v>5308.2821356409213</v>
          </cell>
          <cell r="AC677">
            <v>2268.0828591646577</v>
          </cell>
          <cell r="AD677">
            <v>35418.799999999996</v>
          </cell>
          <cell r="AE677">
            <v>13916.969041423981</v>
          </cell>
          <cell r="AF677">
            <v>9538.39624495317</v>
          </cell>
          <cell r="AG677">
            <v>1632.849096318271</v>
          </cell>
          <cell r="AH677">
            <v>1590.4891353663365</v>
          </cell>
          <cell r="AI677">
            <v>5344.3221787845232</v>
          </cell>
          <cell r="AJ677">
            <v>2264.9043031537144</v>
          </cell>
          <cell r="AK677">
            <v>34287.929999999993</v>
          </cell>
        </row>
        <row r="678">
          <cell r="B678">
            <v>39143</v>
          </cell>
          <cell r="C678">
            <v>0</v>
          </cell>
          <cell r="D678">
            <v>11405.400000000001</v>
          </cell>
          <cell r="E678">
            <v>23098</v>
          </cell>
          <cell r="F678">
            <v>34503.4</v>
          </cell>
          <cell r="G678">
            <v>34503.4</v>
          </cell>
          <cell r="H678">
            <v>35892.300000000003</v>
          </cell>
          <cell r="I678">
            <v>22324</v>
          </cell>
          <cell r="J678">
            <v>13687</v>
          </cell>
          <cell r="L678">
            <v>1500</v>
          </cell>
          <cell r="M678">
            <v>1636</v>
          </cell>
          <cell r="N678">
            <v>5300</v>
          </cell>
          <cell r="O678">
            <v>975</v>
          </cell>
          <cell r="P678">
            <v>23098</v>
          </cell>
          <cell r="Q678">
            <v>13554.385068061581</v>
          </cell>
          <cell r="S678">
            <v>1485.4663258634014</v>
          </cell>
          <cell r="T678">
            <v>1620.1486060750165</v>
          </cell>
          <cell r="U678">
            <v>5300</v>
          </cell>
          <cell r="V678">
            <v>364</v>
          </cell>
          <cell r="W678">
            <v>22324</v>
          </cell>
          <cell r="X678">
            <v>14209.766952639355</v>
          </cell>
          <cell r="Y678">
            <v>10732.416620137803</v>
          </cell>
          <cell r="Z678">
            <v>1641.3187511840897</v>
          </cell>
          <cell r="AA678">
            <v>1599.6533668174025</v>
          </cell>
          <cell r="AB678">
            <v>5433.1158423581555</v>
          </cell>
          <cell r="AC678">
            <v>2276.0284668631957</v>
          </cell>
          <cell r="AD678">
            <v>35892.300000000003</v>
          </cell>
          <cell r="AE678">
            <v>14136.970109519943</v>
          </cell>
          <cell r="AF678">
            <v>9536.2746404299469</v>
          </cell>
          <cell r="AG678">
            <v>1632.4859052807501</v>
          </cell>
          <cell r="AH678">
            <v>1590.1353663618756</v>
          </cell>
          <cell r="AI678">
            <v>5343.1334529424739</v>
          </cell>
          <cell r="AJ678">
            <v>2264.4005254650087</v>
          </cell>
          <cell r="AK678">
            <v>34503.4</v>
          </cell>
        </row>
        <row r="679">
          <cell r="B679">
            <v>39144</v>
          </cell>
          <cell r="C679">
            <v>0</v>
          </cell>
          <cell r="D679">
            <v>8413.14</v>
          </cell>
          <cell r="E679">
            <v>23898</v>
          </cell>
          <cell r="F679">
            <v>32311.14</v>
          </cell>
          <cell r="G679">
            <v>32622.959999999999</v>
          </cell>
          <cell r="H679">
            <v>32435.3</v>
          </cell>
          <cell r="I679">
            <v>22443</v>
          </cell>
          <cell r="J679">
            <v>13687</v>
          </cell>
          <cell r="L679">
            <v>1500</v>
          </cell>
          <cell r="M679">
            <v>1636</v>
          </cell>
          <cell r="N679">
            <v>5100</v>
          </cell>
          <cell r="O679">
            <v>1975</v>
          </cell>
          <cell r="P679">
            <v>23898</v>
          </cell>
          <cell r="Q679">
            <v>12799.374903406051</v>
          </cell>
          <cell r="S679">
            <v>1402.7224632942996</v>
          </cell>
          <cell r="T679">
            <v>1529.9026332996493</v>
          </cell>
          <cell r="U679">
            <v>5100</v>
          </cell>
          <cell r="V679">
            <v>1611</v>
          </cell>
          <cell r="W679">
            <v>22443</v>
          </cell>
          <cell r="X679">
            <v>12403.526601235344</v>
          </cell>
          <cell r="Y679">
            <v>9477.9474957283219</v>
          </cell>
          <cell r="Z679">
            <v>1626.9852375178614</v>
          </cell>
          <cell r="AA679">
            <v>1585.1795911420888</v>
          </cell>
          <cell r="AB679">
            <v>5085.6551731069676</v>
          </cell>
          <cell r="AC679">
            <v>2256.0059012694164</v>
          </cell>
          <cell r="AD679">
            <v>32435.299999999996</v>
          </cell>
          <cell r="AE679">
            <v>12338.141222936814</v>
          </cell>
          <cell r="AF679">
            <v>9457.0923189144996</v>
          </cell>
          <cell r="AG679">
            <v>1618.9309240438056</v>
          </cell>
          <cell r="AH679">
            <v>1576.9320333434935</v>
          </cell>
          <cell r="AI679">
            <v>5074.4449181102909</v>
          </cell>
          <cell r="AJ679">
            <v>2245.5985826510973</v>
          </cell>
          <cell r="AK679">
            <v>32311.140000000003</v>
          </cell>
        </row>
        <row r="680">
          <cell r="B680">
            <v>39145</v>
          </cell>
          <cell r="C680">
            <v>0</v>
          </cell>
          <cell r="D680">
            <v>8413.14</v>
          </cell>
          <cell r="E680">
            <v>23898</v>
          </cell>
          <cell r="F680">
            <v>32311.14</v>
          </cell>
          <cell r="G680">
            <v>32311.14</v>
          </cell>
          <cell r="H680">
            <v>32572.7</v>
          </cell>
          <cell r="I680">
            <v>22443</v>
          </cell>
          <cell r="J680">
            <v>13687</v>
          </cell>
          <cell r="L680">
            <v>1500</v>
          </cell>
          <cell r="M680">
            <v>1636</v>
          </cell>
          <cell r="N680">
            <v>5100</v>
          </cell>
          <cell r="O680">
            <v>1975</v>
          </cell>
          <cell r="P680">
            <v>23898</v>
          </cell>
          <cell r="Q680">
            <v>12799.374903406051</v>
          </cell>
          <cell r="S680">
            <v>1402.7224632942996</v>
          </cell>
          <cell r="T680">
            <v>1529.9026332996493</v>
          </cell>
          <cell r="U680">
            <v>5100</v>
          </cell>
          <cell r="V680">
            <v>1611</v>
          </cell>
          <cell r="W680">
            <v>22443</v>
          </cell>
          <cell r="X680">
            <v>12516.628058725986</v>
          </cell>
          <cell r="Y680">
            <v>9467.5000955870382</v>
          </cell>
          <cell r="Z680">
            <v>1413.5886080015132</v>
          </cell>
          <cell r="AA680">
            <v>1274.7391273609448</v>
          </cell>
          <cell r="AB680">
            <v>5650.8915048252566</v>
          </cell>
          <cell r="AC680">
            <v>2249.3526054992626</v>
          </cell>
          <cell r="AD680">
            <v>32572.7</v>
          </cell>
          <cell r="AE680">
            <v>12616.170888801875</v>
          </cell>
          <cell r="AF680">
            <v>9569.877968076702</v>
          </cell>
          <cell r="AG680">
            <v>1429.0947465287963</v>
          </cell>
          <cell r="AH680">
            <v>1288.653773618202</v>
          </cell>
          <cell r="AI680">
            <v>5134.9629446798581</v>
          </cell>
          <cell r="AJ680">
            <v>2272.3796782945728</v>
          </cell>
          <cell r="AK680">
            <v>32311.140000000007</v>
          </cell>
        </row>
        <row r="681">
          <cell r="B681">
            <v>39146</v>
          </cell>
          <cell r="C681">
            <v>0</v>
          </cell>
          <cell r="D681">
            <v>8413.14</v>
          </cell>
          <cell r="E681">
            <v>23898</v>
          </cell>
          <cell r="F681">
            <v>32311.14</v>
          </cell>
          <cell r="G681">
            <v>33894.959999999999</v>
          </cell>
          <cell r="H681">
            <v>35177.800000000003</v>
          </cell>
          <cell r="I681">
            <v>22443</v>
          </cell>
          <cell r="J681">
            <v>13687</v>
          </cell>
          <cell r="L681">
            <v>1500</v>
          </cell>
          <cell r="M681">
            <v>1636</v>
          </cell>
          <cell r="N681">
            <v>5100</v>
          </cell>
          <cell r="O681">
            <v>1975</v>
          </cell>
          <cell r="P681">
            <v>23898</v>
          </cell>
          <cell r="Q681">
            <v>12799.374903406051</v>
          </cell>
          <cell r="S681">
            <v>1402.7224632942996</v>
          </cell>
          <cell r="T681">
            <v>1529.9026332996493</v>
          </cell>
          <cell r="U681">
            <v>5100</v>
          </cell>
          <cell r="V681">
            <v>1611</v>
          </cell>
          <cell r="W681">
            <v>22443</v>
          </cell>
          <cell r="X681">
            <v>13786.136069490422</v>
          </cell>
          <cell r="Y681">
            <v>10374.879961251754</v>
          </cell>
          <cell r="Z681">
            <v>1636.7325931863061</v>
          </cell>
          <cell r="AA681">
            <v>1595.1487195281809</v>
          </cell>
          <cell r="AB681">
            <v>5515.2323483945083</v>
          </cell>
          <cell r="AC681">
            <v>2269.6703081488358</v>
          </cell>
          <cell r="AD681">
            <v>35177.80000000001</v>
          </cell>
          <cell r="AE681">
            <v>13106.890224423201</v>
          </cell>
          <cell r="AF681">
            <v>9093.0943855906826</v>
          </cell>
          <cell r="AG681">
            <v>1556.6192228703521</v>
          </cell>
          <cell r="AH681">
            <v>1516.2368448254392</v>
          </cell>
          <cell r="AI681">
            <v>4879.1325112235081</v>
          </cell>
          <cell r="AJ681">
            <v>2159.1668110668143</v>
          </cell>
          <cell r="AK681">
            <v>32311.139999999996</v>
          </cell>
        </row>
        <row r="682">
          <cell r="B682">
            <v>39147</v>
          </cell>
          <cell r="C682">
            <v>0</v>
          </cell>
          <cell r="D682">
            <v>10094.959999999999</v>
          </cell>
          <cell r="E682">
            <v>24498</v>
          </cell>
          <cell r="F682">
            <v>34592.959999999999</v>
          </cell>
          <cell r="G682">
            <v>34592.959999999999</v>
          </cell>
          <cell r="H682">
            <v>36039.800000000003</v>
          </cell>
          <cell r="I682">
            <v>24498</v>
          </cell>
          <cell r="J682">
            <v>13687</v>
          </cell>
          <cell r="L682">
            <v>1500</v>
          </cell>
          <cell r="M682">
            <v>1636</v>
          </cell>
          <cell r="N682">
            <v>5700</v>
          </cell>
          <cell r="O682">
            <v>1975</v>
          </cell>
          <cell r="P682">
            <v>24498</v>
          </cell>
          <cell r="Q682">
            <v>13687</v>
          </cell>
          <cell r="S682">
            <v>1500</v>
          </cell>
          <cell r="T682">
            <v>1636</v>
          </cell>
          <cell r="U682">
            <v>5700</v>
          </cell>
          <cell r="V682">
            <v>1975</v>
          </cell>
          <cell r="W682">
            <v>24498</v>
          </cell>
          <cell r="X682">
            <v>14001.874468923304</v>
          </cell>
          <cell r="Y682">
            <v>10664.791822578285</v>
          </cell>
          <cell r="Z682">
            <v>1647.3449184604385</v>
          </cell>
          <cell r="AA682">
            <v>1605.7153390521457</v>
          </cell>
          <cell r="AB682">
            <v>5835.5314311415623</v>
          </cell>
          <cell r="AC682">
            <v>2284.5420198442616</v>
          </cell>
          <cell r="AD682">
            <v>36039.799999999996</v>
          </cell>
          <cell r="AE682">
            <v>13880.577383924039</v>
          </cell>
          <cell r="AF682">
            <v>9539.3377811859664</v>
          </cell>
          <cell r="AG682">
            <v>1633.0102750476287</v>
          </cell>
          <cell r="AH682">
            <v>1590.6461327388884</v>
          </cell>
          <cell r="AI682">
            <v>5684.2605549754271</v>
          </cell>
          <cell r="AJ682">
            <v>2265.1278721280437</v>
          </cell>
          <cell r="AK682">
            <v>34592.959999999992</v>
          </cell>
        </row>
        <row r="683">
          <cell r="B683">
            <v>39148</v>
          </cell>
          <cell r="C683">
            <v>0</v>
          </cell>
          <cell r="D683">
            <v>9639.3099999999977</v>
          </cell>
          <cell r="E683">
            <v>24498</v>
          </cell>
          <cell r="F683">
            <v>34137.31</v>
          </cell>
          <cell r="G683">
            <v>34137.31</v>
          </cell>
          <cell r="H683">
            <v>34589</v>
          </cell>
          <cell r="I683">
            <v>24498</v>
          </cell>
          <cell r="J683">
            <v>13687</v>
          </cell>
          <cell r="L683">
            <v>1500</v>
          </cell>
          <cell r="M683">
            <v>1636</v>
          </cell>
          <cell r="N683">
            <v>5700</v>
          </cell>
          <cell r="O683">
            <v>1975</v>
          </cell>
          <cell r="P683">
            <v>24498</v>
          </cell>
          <cell r="Q683">
            <v>13687</v>
          </cell>
          <cell r="S683">
            <v>1500</v>
          </cell>
          <cell r="T683">
            <v>1636</v>
          </cell>
          <cell r="U683">
            <v>5700</v>
          </cell>
          <cell r="V683">
            <v>1975</v>
          </cell>
          <cell r="W683">
            <v>24498</v>
          </cell>
          <cell r="X683">
            <v>13308.430680364754</v>
          </cell>
          <cell r="Y683">
            <v>10572.577219326391</v>
          </cell>
          <cell r="Z683">
            <v>1629.9056242435788</v>
          </cell>
          <cell r="AA683">
            <v>1589.7184008756556</v>
          </cell>
          <cell r="AB683">
            <v>5227.8137113988614</v>
          </cell>
          <cell r="AC683">
            <v>2260.554363790764</v>
          </cell>
          <cell r="AD683">
            <v>34589.000000000007</v>
          </cell>
          <cell r="AE683">
            <v>13355.316243558818</v>
          </cell>
          <cell r="AF683">
            <v>9545.3283779094181</v>
          </cell>
          <cell r="AG683">
            <v>1634.0357871143424</v>
          </cell>
          <cell r="AH683">
            <v>1591.6450406012088</v>
          </cell>
          <cell r="AI683">
            <v>5744.4342038874802</v>
          </cell>
          <cell r="AJ683">
            <v>2266.5503469287301</v>
          </cell>
          <cell r="AK683">
            <v>34137.31</v>
          </cell>
        </row>
        <row r="684">
          <cell r="B684">
            <v>39149</v>
          </cell>
          <cell r="C684">
            <v>0</v>
          </cell>
          <cell r="D684">
            <v>11608.129999999997</v>
          </cell>
          <cell r="E684">
            <v>22523</v>
          </cell>
          <cell r="F684">
            <v>34131.129999999997</v>
          </cell>
          <cell r="G684">
            <v>34131.129999999997</v>
          </cell>
          <cell r="H684">
            <v>34700.800000000003</v>
          </cell>
          <cell r="I684">
            <v>22523</v>
          </cell>
          <cell r="J684">
            <v>13687</v>
          </cell>
          <cell r="L684">
            <v>1500</v>
          </cell>
          <cell r="M684">
            <v>1636</v>
          </cell>
          <cell r="N684">
            <v>5700</v>
          </cell>
          <cell r="O684">
            <v>0</v>
          </cell>
          <cell r="P684">
            <v>22523</v>
          </cell>
          <cell r="Q684">
            <v>13687</v>
          </cell>
          <cell r="S684">
            <v>1500</v>
          </cell>
          <cell r="T684">
            <v>1636</v>
          </cell>
          <cell r="U684">
            <v>5700</v>
          </cell>
          <cell r="V684">
            <v>0</v>
          </cell>
          <cell r="W684">
            <v>22523</v>
          </cell>
          <cell r="X684">
            <v>13297.343103134655</v>
          </cell>
          <cell r="Y684">
            <v>10371.091806869161</v>
          </cell>
          <cell r="Z684">
            <v>1630.2194824013761</v>
          </cell>
          <cell r="AA684">
            <v>1589.1696150762129</v>
          </cell>
          <cell r="AB684">
            <v>5552.2948545605859</v>
          </cell>
          <cell r="AC684">
            <v>2260.6811379580126</v>
          </cell>
          <cell r="AD684">
            <v>34700.800000000003</v>
          </cell>
          <cell r="AE684">
            <v>13354.595832153947</v>
          </cell>
          <cell r="AF684">
            <v>9542.8207471902679</v>
          </cell>
          <cell r="AG684">
            <v>1633.6065134242469</v>
          </cell>
          <cell r="AH684">
            <v>1591.2269032842119</v>
          </cell>
          <cell r="AI684">
            <v>5742.9250971178126</v>
          </cell>
          <cell r="AJ684">
            <v>2265.9549068295069</v>
          </cell>
          <cell r="AK684">
            <v>34131.12999999999</v>
          </cell>
        </row>
        <row r="685">
          <cell r="B685">
            <v>39150</v>
          </cell>
          <cell r="C685">
            <v>0</v>
          </cell>
          <cell r="D685">
            <v>9573.4000000000015</v>
          </cell>
          <cell r="E685">
            <v>24498</v>
          </cell>
          <cell r="F685">
            <v>34071.4</v>
          </cell>
          <cell r="G685">
            <v>34071.4</v>
          </cell>
          <cell r="H685">
            <v>34114.199999999997</v>
          </cell>
          <cell r="I685">
            <v>24498</v>
          </cell>
          <cell r="J685">
            <v>13687</v>
          </cell>
          <cell r="L685">
            <v>1500</v>
          </cell>
          <cell r="M685">
            <v>1636</v>
          </cell>
          <cell r="N685">
            <v>5700</v>
          </cell>
          <cell r="O685">
            <v>1975</v>
          </cell>
          <cell r="P685">
            <v>24498</v>
          </cell>
          <cell r="Q685">
            <v>13687</v>
          </cell>
          <cell r="S685">
            <v>1500</v>
          </cell>
          <cell r="T685">
            <v>1636</v>
          </cell>
          <cell r="U685">
            <v>5700</v>
          </cell>
          <cell r="V685">
            <v>1975</v>
          </cell>
          <cell r="W685">
            <v>24498</v>
          </cell>
          <cell r="X685">
            <v>13353.554325649906</v>
          </cell>
          <cell r="Y685">
            <v>9569.4658302227162</v>
          </cell>
          <cell r="Z685">
            <v>1636.5644493953232</v>
          </cell>
          <cell r="AA685">
            <v>1595.06020178223</v>
          </cell>
          <cell r="AB685">
            <v>5690.1519046203475</v>
          </cell>
          <cell r="AC685">
            <v>2269.4032883294699</v>
          </cell>
          <cell r="AD685">
            <v>34114.19999999999</v>
          </cell>
          <cell r="AE685">
            <v>13349.94352902458</v>
          </cell>
          <cell r="AF685">
            <v>9543.5168545677152</v>
          </cell>
          <cell r="AG685">
            <v>1633.725677932935</v>
          </cell>
          <cell r="AH685">
            <v>1591.34297638418</v>
          </cell>
          <cell r="AI685">
            <v>5686.7507636801729</v>
          </cell>
          <cell r="AJ685">
            <v>2266.1201984104132</v>
          </cell>
          <cell r="AK685">
            <v>34071.4</v>
          </cell>
        </row>
        <row r="686">
          <cell r="B686">
            <v>39151</v>
          </cell>
          <cell r="C686">
            <v>0</v>
          </cell>
          <cell r="D686">
            <v>8046.3600000000006</v>
          </cell>
          <cell r="E686">
            <v>23898</v>
          </cell>
          <cell r="F686">
            <v>31944.36</v>
          </cell>
          <cell r="G686">
            <v>33415.24</v>
          </cell>
          <cell r="H686">
            <v>33157.4</v>
          </cell>
          <cell r="I686">
            <v>23898</v>
          </cell>
          <cell r="J686">
            <v>13687</v>
          </cell>
          <cell r="L686">
            <v>1500</v>
          </cell>
          <cell r="M686">
            <v>1636</v>
          </cell>
          <cell r="N686">
            <v>5100</v>
          </cell>
          <cell r="O686">
            <v>1975</v>
          </cell>
          <cell r="P686">
            <v>23898</v>
          </cell>
          <cell r="Q686">
            <v>13687</v>
          </cell>
          <cell r="S686">
            <v>1500</v>
          </cell>
          <cell r="T686">
            <v>1636</v>
          </cell>
          <cell r="U686">
            <v>5100</v>
          </cell>
          <cell r="V686">
            <v>1975</v>
          </cell>
          <cell r="W686">
            <v>23898</v>
          </cell>
          <cell r="X686">
            <v>13171.493880697139</v>
          </cell>
          <cell r="Y686">
            <v>9450.171527773573</v>
          </cell>
          <cell r="Z686">
            <v>1625.6858795592586</v>
          </cell>
          <cell r="AA686">
            <v>1584.6801259634731</v>
          </cell>
          <cell r="AB686">
            <v>5070.9357035154408</v>
          </cell>
          <cell r="AC686">
            <v>2254.4328824911095</v>
          </cell>
          <cell r="AD686">
            <v>33157.399999999994</v>
          </cell>
          <cell r="AE686">
            <v>12667.840301794178</v>
          </cell>
          <cell r="AF686">
            <v>9127.3137503346679</v>
          </cell>
          <cell r="AG686">
            <v>1562.4771320370394</v>
          </cell>
          <cell r="AH686">
            <v>1521.9427859969699</v>
          </cell>
          <cell r="AI686">
            <v>4897.4937871495986</v>
          </cell>
          <cell r="AJ686">
            <v>2167.2922426875493</v>
          </cell>
          <cell r="AK686">
            <v>31944.360000000004</v>
          </cell>
        </row>
        <row r="687">
          <cell r="B687">
            <v>39152</v>
          </cell>
          <cell r="C687">
            <v>0</v>
          </cell>
          <cell r="D687">
            <v>7146.3600000000006</v>
          </cell>
          <cell r="E687">
            <v>24798</v>
          </cell>
          <cell r="F687">
            <v>31944.36</v>
          </cell>
          <cell r="G687">
            <v>31944.36</v>
          </cell>
          <cell r="H687">
            <v>33153.699999999997</v>
          </cell>
          <cell r="I687">
            <v>24798</v>
          </cell>
          <cell r="J687">
            <v>13687</v>
          </cell>
          <cell r="L687">
            <v>1500</v>
          </cell>
          <cell r="M687">
            <v>1636</v>
          </cell>
          <cell r="N687">
            <v>6000</v>
          </cell>
          <cell r="O687">
            <v>1975</v>
          </cell>
          <cell r="P687">
            <v>24798</v>
          </cell>
          <cell r="Q687">
            <v>13687</v>
          </cell>
          <cell r="S687">
            <v>1500</v>
          </cell>
          <cell r="T687">
            <v>1636</v>
          </cell>
          <cell r="U687">
            <v>6000</v>
          </cell>
          <cell r="V687">
            <v>1975</v>
          </cell>
          <cell r="W687">
            <v>24798</v>
          </cell>
          <cell r="X687">
            <v>13105.428334021552</v>
          </cell>
          <cell r="Y687">
            <v>9449.3445953719347</v>
          </cell>
          <cell r="Z687">
            <v>1415.0014571138768</v>
          </cell>
          <cell r="AA687">
            <v>1273.0316895040087</v>
          </cell>
          <cell r="AB687">
            <v>5638.3446945280812</v>
          </cell>
          <cell r="AC687">
            <v>2272.5492294605378</v>
          </cell>
          <cell r="AD687">
            <v>33153.69999999999</v>
          </cell>
          <cell r="AE687">
            <v>12605.451794441784</v>
          </cell>
          <cell r="AF687">
            <v>9131.1058054240511</v>
          </cell>
          <cell r="AG687">
            <v>1365.8854064759964</v>
          </cell>
          <cell r="AH687">
            <v>1229.9902086743236</v>
          </cell>
          <cell r="AI687">
            <v>5423.6070732098069</v>
          </cell>
          <cell r="AJ687">
            <v>2188.319711774036</v>
          </cell>
          <cell r="AK687">
            <v>31944.36</v>
          </cell>
        </row>
        <row r="688">
          <cell r="B688">
            <v>39153</v>
          </cell>
          <cell r="C688">
            <v>0</v>
          </cell>
          <cell r="D688">
            <v>6846.3600000000006</v>
          </cell>
          <cell r="E688">
            <v>25098</v>
          </cell>
          <cell r="F688">
            <v>31944.36</v>
          </cell>
          <cell r="G688">
            <v>34736.01</v>
          </cell>
          <cell r="H688">
            <v>35006.300000000003</v>
          </cell>
          <cell r="I688">
            <v>25098</v>
          </cell>
          <cell r="J688">
            <v>13687</v>
          </cell>
          <cell r="L688">
            <v>1500</v>
          </cell>
          <cell r="M688">
            <v>1636</v>
          </cell>
          <cell r="N688">
            <v>6300</v>
          </cell>
          <cell r="O688">
            <v>1975</v>
          </cell>
          <cell r="P688">
            <v>25098</v>
          </cell>
          <cell r="Q688">
            <v>13687</v>
          </cell>
          <cell r="S688">
            <v>1500</v>
          </cell>
          <cell r="T688">
            <v>1636</v>
          </cell>
          <cell r="U688">
            <v>6300</v>
          </cell>
          <cell r="V688">
            <v>1975</v>
          </cell>
          <cell r="W688">
            <v>25098</v>
          </cell>
          <cell r="X688">
            <v>13647.048729034845</v>
          </cell>
          <cell r="Y688">
            <v>9671.6725961706034</v>
          </cell>
          <cell r="Z688">
            <v>1641.5945197481185</v>
          </cell>
          <cell r="AA688">
            <v>1599.8072618448996</v>
          </cell>
          <cell r="AB688">
            <v>6169.8441206789448</v>
          </cell>
          <cell r="AC688">
            <v>2276.3327725225795</v>
          </cell>
          <cell r="AD688">
            <v>35006.299999999996</v>
          </cell>
          <cell r="AE688">
            <v>12513.74302094712</v>
          </cell>
          <cell r="AF688">
            <v>8739.3806129419736</v>
          </cell>
          <cell r="AG688">
            <v>1501.7230867401736</v>
          </cell>
          <cell r="AH688">
            <v>1462.6200986036592</v>
          </cell>
          <cell r="AI688">
            <v>5643.8951178300549</v>
          </cell>
          <cell r="AJ688">
            <v>2082.9980629370184</v>
          </cell>
          <cell r="AK688">
            <v>31944.360000000004</v>
          </cell>
        </row>
        <row r="689">
          <cell r="B689">
            <v>39154</v>
          </cell>
          <cell r="C689">
            <v>0</v>
          </cell>
          <cell r="D689">
            <v>11829.129999999997</v>
          </cell>
          <cell r="E689">
            <v>22823</v>
          </cell>
          <cell r="F689">
            <v>34652.129999999997</v>
          </cell>
          <cell r="G689">
            <v>34652.129999999997</v>
          </cell>
          <cell r="H689">
            <v>34204.800000000003</v>
          </cell>
          <cell r="I689">
            <v>22823</v>
          </cell>
          <cell r="J689">
            <v>13687</v>
          </cell>
          <cell r="L689">
            <v>1500</v>
          </cell>
          <cell r="M689">
            <v>1636</v>
          </cell>
          <cell r="N689">
            <v>6000</v>
          </cell>
          <cell r="O689">
            <v>0</v>
          </cell>
          <cell r="P689">
            <v>22823</v>
          </cell>
          <cell r="Q689">
            <v>13687</v>
          </cell>
          <cell r="S689">
            <v>1500</v>
          </cell>
          <cell r="T689">
            <v>1636</v>
          </cell>
          <cell r="U689">
            <v>6000</v>
          </cell>
          <cell r="V689">
            <v>0</v>
          </cell>
          <cell r="W689">
            <v>22823</v>
          </cell>
          <cell r="X689">
            <v>13648.172414175009</v>
          </cell>
          <cell r="Y689">
            <v>9449.4529091509921</v>
          </cell>
          <cell r="Z689">
            <v>1633.4419714700632</v>
          </cell>
          <cell r="AA689">
            <v>1592.1762320177224</v>
          </cell>
          <cell r="AB689">
            <v>5616.5128163785193</v>
          </cell>
          <cell r="AC689">
            <v>2265.0436568076966</v>
          </cell>
          <cell r="AD689">
            <v>34204.800000000003</v>
          </cell>
          <cell r="AE689">
            <v>13652.873411552433</v>
          </cell>
          <cell r="AF689">
            <v>9541.1695723883895</v>
          </cell>
          <cell r="AG689">
            <v>1633.3238538225833</v>
          </cell>
          <cell r="AH689">
            <v>1590.9515765400156</v>
          </cell>
          <cell r="AI689">
            <v>5968.2487524209419</v>
          </cell>
          <cell r="AJ689">
            <v>2265.5628332756314</v>
          </cell>
          <cell r="AK689">
            <v>34652.129999999997</v>
          </cell>
        </row>
        <row r="690">
          <cell r="B690">
            <v>39155</v>
          </cell>
          <cell r="C690">
            <v>0</v>
          </cell>
          <cell r="D690">
            <v>10818.86</v>
          </cell>
          <cell r="E690">
            <v>23598</v>
          </cell>
          <cell r="F690">
            <v>34416.86</v>
          </cell>
          <cell r="G690">
            <v>34416.86</v>
          </cell>
          <cell r="H690">
            <v>34054.199999999997</v>
          </cell>
          <cell r="I690">
            <v>23598</v>
          </cell>
          <cell r="J690">
            <v>13687</v>
          </cell>
          <cell r="L690">
            <v>1500</v>
          </cell>
          <cell r="M690">
            <v>1636</v>
          </cell>
          <cell r="N690">
            <v>5800</v>
          </cell>
          <cell r="O690">
            <v>975</v>
          </cell>
          <cell r="P690">
            <v>23598</v>
          </cell>
          <cell r="Q690">
            <v>13687</v>
          </cell>
          <cell r="S690">
            <v>1500</v>
          </cell>
          <cell r="T690">
            <v>1636</v>
          </cell>
          <cell r="U690">
            <v>5800</v>
          </cell>
          <cell r="V690">
            <v>975</v>
          </cell>
          <cell r="W690">
            <v>23598</v>
          </cell>
          <cell r="X690">
            <v>13445.50305797518</v>
          </cell>
          <cell r="Y690">
            <v>9410.6768293598161</v>
          </cell>
          <cell r="Z690">
            <v>1625.841599049292</v>
          </cell>
          <cell r="AA690">
            <v>1584.5530435770163</v>
          </cell>
          <cell r="AB690">
            <v>5733.2830185730072</v>
          </cell>
          <cell r="AC690">
            <v>2254.3424514656867</v>
          </cell>
          <cell r="AD690">
            <v>34054.199999999997</v>
          </cell>
          <cell r="AE690">
            <v>13529.464417605248</v>
          </cell>
          <cell r="AF690">
            <v>9541.7623705716323</v>
          </cell>
          <cell r="AG690">
            <v>1633.4253331439436</v>
          </cell>
          <cell r="AH690">
            <v>1591.0504232481726</v>
          </cell>
          <cell r="AI690">
            <v>5855.4538614738422</v>
          </cell>
          <cell r="AJ690">
            <v>2265.7035939571597</v>
          </cell>
          <cell r="AK690">
            <v>34416.859999999993</v>
          </cell>
        </row>
        <row r="691">
          <cell r="B691">
            <v>39156</v>
          </cell>
          <cell r="C691">
            <v>0</v>
          </cell>
          <cell r="D691">
            <v>9057.6900000000023</v>
          </cell>
          <cell r="E691">
            <v>24398</v>
          </cell>
          <cell r="F691">
            <v>33455.69</v>
          </cell>
          <cell r="G691">
            <v>33455.69</v>
          </cell>
          <cell r="H691">
            <v>32897.1</v>
          </cell>
          <cell r="I691">
            <v>24398</v>
          </cell>
          <cell r="J691">
            <v>13687</v>
          </cell>
          <cell r="L691">
            <v>1500</v>
          </cell>
          <cell r="M691">
            <v>1636</v>
          </cell>
          <cell r="N691">
            <v>5600</v>
          </cell>
          <cell r="O691">
            <v>1975</v>
          </cell>
          <cell r="P691">
            <v>24398</v>
          </cell>
          <cell r="Q691">
            <v>13687</v>
          </cell>
          <cell r="S691">
            <v>1500</v>
          </cell>
          <cell r="T691">
            <v>1636</v>
          </cell>
          <cell r="U691">
            <v>5600</v>
          </cell>
          <cell r="V691">
            <v>1975</v>
          </cell>
          <cell r="W691">
            <v>24398</v>
          </cell>
          <cell r="X691">
            <v>12710.897170078519</v>
          </cell>
          <cell r="Y691">
            <v>9542.9395626497044</v>
          </cell>
          <cell r="Z691">
            <v>1625.1541027065575</v>
          </cell>
          <cell r="AA691">
            <v>1583.7931330158992</v>
          </cell>
          <cell r="AB691">
            <v>5180.7338246873433</v>
          </cell>
          <cell r="AC691">
            <v>2253.5822068619859</v>
          </cell>
          <cell r="AD691">
            <v>32897.100000000013</v>
          </cell>
          <cell r="AE691">
            <v>12788.01271392665</v>
          </cell>
          <cell r="AF691">
            <v>9544.8164578740725</v>
          </cell>
          <cell r="AG691">
            <v>1633.9481530775888</v>
          </cell>
          <cell r="AH691">
            <v>1591.5596799982854</v>
          </cell>
          <cell r="AI691">
            <v>5630.9242042572632</v>
          </cell>
          <cell r="AJ691">
            <v>2266.428790866144</v>
          </cell>
          <cell r="AK691">
            <v>33455.69</v>
          </cell>
        </row>
        <row r="692">
          <cell r="B692">
            <v>39157</v>
          </cell>
          <cell r="C692">
            <v>0</v>
          </cell>
          <cell r="D692">
            <v>8959.56</v>
          </cell>
          <cell r="E692">
            <v>6885</v>
          </cell>
          <cell r="F692">
            <v>15844.56</v>
          </cell>
          <cell r="G692">
            <v>15844.56</v>
          </cell>
          <cell r="H692">
            <v>20103.599999999999</v>
          </cell>
          <cell r="I692">
            <v>6885</v>
          </cell>
          <cell r="J692">
            <v>5760</v>
          </cell>
          <cell r="L692">
            <v>450</v>
          </cell>
          <cell r="M692">
            <v>675</v>
          </cell>
          <cell r="N692">
            <v>0</v>
          </cell>
          <cell r="O692">
            <v>0</v>
          </cell>
          <cell r="P692">
            <v>6885</v>
          </cell>
          <cell r="Q692">
            <v>5760</v>
          </cell>
          <cell r="S692">
            <v>450</v>
          </cell>
          <cell r="T692">
            <v>675</v>
          </cell>
          <cell r="U692">
            <v>0</v>
          </cell>
          <cell r="V692">
            <v>0</v>
          </cell>
          <cell r="W692">
            <v>6885</v>
          </cell>
          <cell r="X692">
            <v>7141.3939567884854</v>
          </cell>
          <cell r="Y692">
            <v>6371.4912815274738</v>
          </cell>
          <cell r="Z692">
            <v>969.75251174444418</v>
          </cell>
          <cell r="AA692">
            <v>928.90566349536505</v>
          </cell>
          <cell r="AB692">
            <v>3345.7666886392694</v>
          </cell>
          <cell r="AC692">
            <v>1346.2898978049627</v>
          </cell>
          <cell r="AD692">
            <v>20103.600000000002</v>
          </cell>
          <cell r="AE692">
            <v>5845.6844046930801</v>
          </cell>
          <cell r="AF692">
            <v>4781.4175620926153</v>
          </cell>
          <cell r="AG692">
            <v>792.39264524173893</v>
          </cell>
          <cell r="AH692">
            <v>758.92475792098844</v>
          </cell>
          <cell r="AI692">
            <v>2565.5919632715522</v>
          </cell>
          <cell r="AJ692">
            <v>1100.5486667800262</v>
          </cell>
          <cell r="AK692">
            <v>15844.560000000001</v>
          </cell>
        </row>
        <row r="693">
          <cell r="B693">
            <v>39158</v>
          </cell>
          <cell r="C693">
            <v>0</v>
          </cell>
          <cell r="D693">
            <v>0</v>
          </cell>
          <cell r="E693">
            <v>0</v>
          </cell>
          <cell r="F693">
            <v>0</v>
          </cell>
          <cell r="G693">
            <v>0</v>
          </cell>
          <cell r="H693">
            <v>77.099999999999994</v>
          </cell>
          <cell r="I693">
            <v>0</v>
          </cell>
          <cell r="J693">
            <v>0</v>
          </cell>
          <cell r="L693">
            <v>0</v>
          </cell>
          <cell r="M693">
            <v>0</v>
          </cell>
          <cell r="N693">
            <v>0</v>
          </cell>
          <cell r="O693">
            <v>0</v>
          </cell>
          <cell r="P693">
            <v>0</v>
          </cell>
          <cell r="U693">
            <v>0</v>
          </cell>
          <cell r="V693">
            <v>0</v>
          </cell>
          <cell r="W693">
            <v>0</v>
          </cell>
          <cell r="X693">
            <v>29.310721499999996</v>
          </cell>
          <cell r="Y693">
            <v>23.894600699999998</v>
          </cell>
          <cell r="Z693">
            <v>3.2382</v>
          </cell>
          <cell r="AA693">
            <v>3.1859261999999995</v>
          </cell>
          <cell r="AB693">
            <v>12.743781899999998</v>
          </cell>
          <cell r="AC693">
            <v>4.7267696999999993</v>
          </cell>
          <cell r="AD693">
            <v>77.099999999999994</v>
          </cell>
          <cell r="AE693">
            <v>0</v>
          </cell>
          <cell r="AF693">
            <v>0</v>
          </cell>
          <cell r="AG693">
            <v>0</v>
          </cell>
          <cell r="AH693">
            <v>0</v>
          </cell>
          <cell r="AI693">
            <v>0</v>
          </cell>
          <cell r="AJ693">
            <v>0</v>
          </cell>
          <cell r="AK693">
            <v>0</v>
          </cell>
        </row>
        <row r="694">
          <cell r="B694">
            <v>39159</v>
          </cell>
          <cell r="C694">
            <v>0</v>
          </cell>
          <cell r="D694">
            <v>0</v>
          </cell>
          <cell r="E694">
            <v>0</v>
          </cell>
          <cell r="F694">
            <v>0</v>
          </cell>
          <cell r="H694">
            <v>49.2</v>
          </cell>
          <cell r="I694">
            <v>0</v>
          </cell>
          <cell r="J694">
            <v>0</v>
          </cell>
          <cell r="L694">
            <v>0</v>
          </cell>
          <cell r="M694">
            <v>0</v>
          </cell>
          <cell r="N694">
            <v>0</v>
          </cell>
          <cell r="O694">
            <v>0</v>
          </cell>
          <cell r="P694">
            <v>0</v>
          </cell>
          <cell r="U694">
            <v>0</v>
          </cell>
          <cell r="V694">
            <v>0</v>
          </cell>
          <cell r="W694">
            <v>0</v>
          </cell>
          <cell r="X694">
            <v>18.704118000000001</v>
          </cell>
          <cell r="Y694">
            <v>15.247916400000001</v>
          </cell>
          <cell r="Z694">
            <v>2.0664000000000002</v>
          </cell>
          <cell r="AA694">
            <v>2.0330423999999998</v>
          </cell>
          <cell r="AB694">
            <v>8.1322188000000004</v>
          </cell>
          <cell r="AC694">
            <v>3.0163044000000001</v>
          </cell>
          <cell r="AD694">
            <v>49.20000000000001</v>
          </cell>
          <cell r="AE694">
            <v>0</v>
          </cell>
          <cell r="AF694">
            <v>0</v>
          </cell>
          <cell r="AG694">
            <v>0</v>
          </cell>
          <cell r="AH694">
            <v>0</v>
          </cell>
          <cell r="AI694">
            <v>0</v>
          </cell>
          <cell r="AJ694">
            <v>0</v>
          </cell>
          <cell r="AK694">
            <v>0</v>
          </cell>
        </row>
        <row r="695">
          <cell r="B695">
            <v>39160</v>
          </cell>
          <cell r="C695">
            <v>0</v>
          </cell>
          <cell r="D695">
            <v>0</v>
          </cell>
          <cell r="E695">
            <v>0</v>
          </cell>
          <cell r="F695">
            <v>0</v>
          </cell>
          <cell r="H695">
            <v>48.6</v>
          </cell>
          <cell r="I695">
            <v>0</v>
          </cell>
          <cell r="J695">
            <v>0</v>
          </cell>
          <cell r="L695">
            <v>0</v>
          </cell>
          <cell r="M695">
            <v>0</v>
          </cell>
          <cell r="N695">
            <v>0</v>
          </cell>
          <cell r="O695">
            <v>0</v>
          </cell>
          <cell r="P695">
            <v>0</v>
          </cell>
          <cell r="U695">
            <v>0</v>
          </cell>
          <cell r="V695">
            <v>0</v>
          </cell>
          <cell r="W695">
            <v>0</v>
          </cell>
          <cell r="X695">
            <v>18.476019000000001</v>
          </cell>
          <cell r="Y695">
            <v>15.061966200000001</v>
          </cell>
          <cell r="Z695">
            <v>2.0412000000000003</v>
          </cell>
          <cell r="AA695">
            <v>2.0082491999999998</v>
          </cell>
          <cell r="AB695">
            <v>8.0330454000000007</v>
          </cell>
          <cell r="AC695">
            <v>2.9795202000000001</v>
          </cell>
          <cell r="AD695">
            <v>48.600000000000009</v>
          </cell>
          <cell r="AE695">
            <v>0</v>
          </cell>
          <cell r="AF695">
            <v>0</v>
          </cell>
          <cell r="AG695">
            <v>0</v>
          </cell>
          <cell r="AH695">
            <v>0</v>
          </cell>
          <cell r="AI695">
            <v>0</v>
          </cell>
          <cell r="AJ695">
            <v>0</v>
          </cell>
          <cell r="AK695">
            <v>0</v>
          </cell>
        </row>
        <row r="696">
          <cell r="B696">
            <v>39161</v>
          </cell>
          <cell r="C696">
            <v>0</v>
          </cell>
          <cell r="D696">
            <v>2782.6800000000003</v>
          </cell>
          <cell r="E696">
            <v>5183</v>
          </cell>
          <cell r="F696">
            <v>7965.68</v>
          </cell>
          <cell r="G696">
            <v>7965.68</v>
          </cell>
          <cell r="H696">
            <v>295.3</v>
          </cell>
          <cell r="I696">
            <v>5183</v>
          </cell>
          <cell r="J696">
            <v>3329</v>
          </cell>
          <cell r="L696">
            <v>253</v>
          </cell>
          <cell r="M696">
            <v>401</v>
          </cell>
          <cell r="N696">
            <v>1200</v>
          </cell>
          <cell r="O696">
            <v>0</v>
          </cell>
          <cell r="P696">
            <v>5183</v>
          </cell>
          <cell r="Q696">
            <v>3329</v>
          </cell>
          <cell r="S696">
            <v>253</v>
          </cell>
          <cell r="T696">
            <v>401</v>
          </cell>
          <cell r="U696">
            <v>1200</v>
          </cell>
          <cell r="V696">
            <v>0</v>
          </cell>
          <cell r="W696">
            <v>5183</v>
          </cell>
          <cell r="X696">
            <v>112.26272449999999</v>
          </cell>
          <cell r="Y696">
            <v>91.518490100000008</v>
          </cell>
          <cell r="Z696">
            <v>12.402600000000001</v>
          </cell>
          <cell r="AA696">
            <v>12.202386600000001</v>
          </cell>
          <cell r="AB696">
            <v>48.8098417</v>
          </cell>
          <cell r="AC696">
            <v>18.103957100000002</v>
          </cell>
          <cell r="AD696">
            <v>295.3</v>
          </cell>
          <cell r="AE696">
            <v>2920.5532431938514</v>
          </cell>
          <cell r="AF696">
            <v>2388.8365503999198</v>
          </cell>
          <cell r="AG696">
            <v>408.93767698489188</v>
          </cell>
          <cell r="AH696">
            <v>398.32886808276277</v>
          </cell>
          <cell r="AI696">
            <v>1281.7913883666495</v>
          </cell>
          <cell r="AJ696">
            <v>567.2322729719242</v>
          </cell>
          <cell r="AK696">
            <v>7965.68</v>
          </cell>
        </row>
        <row r="697">
          <cell r="B697">
            <v>39162</v>
          </cell>
          <cell r="C697">
            <v>0</v>
          </cell>
          <cell r="D697">
            <v>14382.919999999998</v>
          </cell>
          <cell r="E697">
            <v>19423</v>
          </cell>
          <cell r="F697">
            <v>33805.919999999998</v>
          </cell>
          <cell r="G697">
            <v>33805.919999999998</v>
          </cell>
          <cell r="H697">
            <v>18026.7</v>
          </cell>
          <cell r="I697">
            <v>19423</v>
          </cell>
          <cell r="J697">
            <v>13687</v>
          </cell>
          <cell r="L697">
            <v>1500</v>
          </cell>
          <cell r="M697">
            <v>1636</v>
          </cell>
          <cell r="N697">
            <v>2600</v>
          </cell>
          <cell r="O697">
            <v>0</v>
          </cell>
          <cell r="P697">
            <v>19423</v>
          </cell>
          <cell r="Q697">
            <v>13687</v>
          </cell>
          <cell r="S697">
            <v>1500</v>
          </cell>
          <cell r="T697">
            <v>1636</v>
          </cell>
          <cell r="U697">
            <v>2600</v>
          </cell>
          <cell r="V697">
            <v>0</v>
          </cell>
          <cell r="W697">
            <v>19423</v>
          </cell>
          <cell r="X697">
            <v>7589.0921055563795</v>
          </cell>
          <cell r="Y697">
            <v>4908.2490076591639</v>
          </cell>
          <cell r="Z697">
            <v>859.8652155380654</v>
          </cell>
          <cell r="AA697">
            <v>844.10141633005617</v>
          </cell>
          <cell r="AB697">
            <v>2634.10661009449</v>
          </cell>
          <cell r="AC697">
            <v>1191.2856448218467</v>
          </cell>
          <cell r="AD697">
            <v>18026.700000000004</v>
          </cell>
          <cell r="AE697">
            <v>13653.875071898965</v>
          </cell>
          <cell r="AF697">
            <v>9541.8695723760939</v>
          </cell>
          <cell r="AG697">
            <v>1633.443684695404</v>
          </cell>
          <cell r="AH697">
            <v>1591.0682987170574</v>
          </cell>
          <cell r="AI697">
            <v>5119.9343231506882</v>
          </cell>
          <cell r="AJ697">
            <v>2265.7290491617869</v>
          </cell>
          <cell r="AK697">
            <v>33805.919999999998</v>
          </cell>
        </row>
        <row r="698">
          <cell r="B698">
            <v>39163</v>
          </cell>
          <cell r="C698">
            <v>0</v>
          </cell>
          <cell r="D698">
            <v>11404.82</v>
          </cell>
          <cell r="E698">
            <v>21923</v>
          </cell>
          <cell r="F698">
            <v>33327.82</v>
          </cell>
          <cell r="G698">
            <v>33327.82</v>
          </cell>
          <cell r="H698">
            <v>34257.599999999999</v>
          </cell>
          <cell r="I698">
            <v>21923</v>
          </cell>
          <cell r="J698">
            <v>13687</v>
          </cell>
          <cell r="L698">
            <v>1500</v>
          </cell>
          <cell r="M698">
            <v>1636</v>
          </cell>
          <cell r="N698">
            <v>5100</v>
          </cell>
          <cell r="O698">
            <v>0</v>
          </cell>
          <cell r="P698">
            <v>21923</v>
          </cell>
          <cell r="Q698">
            <v>13687</v>
          </cell>
          <cell r="S698">
            <v>1500</v>
          </cell>
          <cell r="T698">
            <v>1636</v>
          </cell>
          <cell r="U698">
            <v>5100</v>
          </cell>
          <cell r="V698">
            <v>0</v>
          </cell>
          <cell r="W698">
            <v>21923</v>
          </cell>
          <cell r="X698">
            <v>13239.994637149963</v>
          </cell>
          <cell r="Y698">
            <v>10348.127216047971</v>
          </cell>
          <cell r="Z698">
            <v>1647.7556550213183</v>
          </cell>
          <cell r="AA698">
            <v>1606.5512630826609</v>
          </cell>
          <cell r="AB698">
            <v>5129.8812933654299</v>
          </cell>
          <cell r="AC698">
            <v>2285.2899353326552</v>
          </cell>
          <cell r="AD698">
            <v>34257.599999999999</v>
          </cell>
          <cell r="AE698">
            <v>13160.847257972318</v>
          </cell>
          <cell r="AF698">
            <v>9548.9378006376428</v>
          </cell>
          <cell r="AG698">
            <v>1634.653673233629</v>
          </cell>
          <cell r="AH698">
            <v>1592.2468972956426</v>
          </cell>
          <cell r="AI698">
            <v>5123.7269619208664</v>
          </cell>
          <cell r="AJ698">
            <v>2267.4074089399023</v>
          </cell>
          <cell r="AK698">
            <v>33327.82</v>
          </cell>
        </row>
        <row r="699">
          <cell r="B699">
            <v>39164</v>
          </cell>
          <cell r="C699">
            <v>0</v>
          </cell>
          <cell r="D699">
            <v>11882.919999999998</v>
          </cell>
          <cell r="E699">
            <v>21923</v>
          </cell>
          <cell r="F699">
            <v>33805.919999999998</v>
          </cell>
          <cell r="G699">
            <v>33805.919999999998</v>
          </cell>
          <cell r="H699">
            <v>33600.5</v>
          </cell>
          <cell r="I699">
            <v>21923</v>
          </cell>
          <cell r="J699">
            <v>13687</v>
          </cell>
          <cell r="L699">
            <v>1500</v>
          </cell>
          <cell r="M699">
            <v>1636</v>
          </cell>
          <cell r="N699">
            <v>5100</v>
          </cell>
          <cell r="O699">
            <v>0</v>
          </cell>
          <cell r="P699">
            <v>21923</v>
          </cell>
          <cell r="Q699">
            <v>13687</v>
          </cell>
          <cell r="S699">
            <v>1500</v>
          </cell>
          <cell r="T699">
            <v>1636</v>
          </cell>
          <cell r="U699">
            <v>5100</v>
          </cell>
          <cell r="V699">
            <v>0</v>
          </cell>
          <cell r="W699">
            <v>21923</v>
          </cell>
          <cell r="X699">
            <v>13523.231315904093</v>
          </cell>
          <cell r="Y699">
            <v>9603.1363525116958</v>
          </cell>
          <cell r="Z699">
            <v>1618.7119780251755</v>
          </cell>
          <cell r="AA699">
            <v>1577.8549185015936</v>
          </cell>
          <cell r="AB699">
            <v>5032.8753954677422</v>
          </cell>
          <cell r="AC699">
            <v>2244.6900395897005</v>
          </cell>
          <cell r="AD699">
            <v>33600.5</v>
          </cell>
          <cell r="AE699">
            <v>13653.875071898965</v>
          </cell>
          <cell r="AF699">
            <v>9541.8695723760939</v>
          </cell>
          <cell r="AG699">
            <v>1633.443684695404</v>
          </cell>
          <cell r="AH699">
            <v>1591.0682987170574</v>
          </cell>
          <cell r="AI699">
            <v>5119.9343231506882</v>
          </cell>
          <cell r="AJ699">
            <v>2265.7290491617869</v>
          </cell>
          <cell r="AK699">
            <v>33805.919999999998</v>
          </cell>
        </row>
        <row r="700">
          <cell r="B700">
            <v>39165</v>
          </cell>
          <cell r="C700">
            <v>0</v>
          </cell>
          <cell r="D700">
            <v>9867.0099999999984</v>
          </cell>
          <cell r="E700">
            <v>21923</v>
          </cell>
          <cell r="F700">
            <v>31790.01</v>
          </cell>
          <cell r="G700">
            <v>31862.720000000001</v>
          </cell>
          <cell r="H700">
            <v>32373.200000000001</v>
          </cell>
          <cell r="I700">
            <v>20935</v>
          </cell>
          <cell r="J700">
            <v>13687</v>
          </cell>
          <cell r="L700">
            <v>1500</v>
          </cell>
          <cell r="M700">
            <v>1636</v>
          </cell>
          <cell r="N700">
            <v>5100</v>
          </cell>
          <cell r="O700">
            <v>0</v>
          </cell>
          <cell r="P700">
            <v>21923</v>
          </cell>
          <cell r="Q700">
            <v>12883.174522974499</v>
          </cell>
          <cell r="S700">
            <v>1411.9063187303097</v>
          </cell>
          <cell r="T700">
            <v>1539.9191582951912</v>
          </cell>
          <cell r="U700">
            <v>5100</v>
          </cell>
          <cell r="V700">
            <v>0</v>
          </cell>
          <cell r="W700">
            <v>20935</v>
          </cell>
          <cell r="X700">
            <v>11576.230325763061</v>
          </cell>
          <cell r="Y700">
            <v>10252.516461885254</v>
          </cell>
          <cell r="Z700">
            <v>1625.5122041501199</v>
          </cell>
          <cell r="AA700">
            <v>1584.6700476879885</v>
          </cell>
          <cell r="AB700">
            <v>5079.9127582546289</v>
          </cell>
          <cell r="AC700">
            <v>2254.3582022589571</v>
          </cell>
          <cell r="AD700">
            <v>32373.200000000008</v>
          </cell>
          <cell r="AE700">
            <v>11655.554429334967</v>
          </cell>
          <cell r="AF700">
            <v>9533.5411196004552</v>
          </cell>
          <cell r="AG700">
            <v>1632.0179621484269</v>
          </cell>
          <cell r="AH700">
            <v>1589.6795627792867</v>
          </cell>
          <cell r="AI700">
            <v>5115.4654786646806</v>
          </cell>
          <cell r="AJ700">
            <v>2263.7514474721806</v>
          </cell>
          <cell r="AK700">
            <v>31790.01</v>
          </cell>
        </row>
        <row r="701">
          <cell r="B701">
            <v>39166</v>
          </cell>
          <cell r="C701">
            <v>0</v>
          </cell>
          <cell r="D701">
            <v>9867.0099999999984</v>
          </cell>
          <cell r="E701">
            <v>21923</v>
          </cell>
          <cell r="F701">
            <v>31790.01</v>
          </cell>
          <cell r="G701">
            <v>31790.01</v>
          </cell>
          <cell r="H701">
            <v>28337.3</v>
          </cell>
          <cell r="I701">
            <v>21722</v>
          </cell>
          <cell r="J701">
            <v>13687</v>
          </cell>
          <cell r="L701">
            <v>1500</v>
          </cell>
          <cell r="M701">
            <v>1636</v>
          </cell>
          <cell r="N701">
            <v>5100</v>
          </cell>
          <cell r="O701">
            <v>0</v>
          </cell>
          <cell r="P701">
            <v>21923</v>
          </cell>
          <cell r="Q701">
            <v>13523.468703560602</v>
          </cell>
          <cell r="S701">
            <v>1482.0781073530286</v>
          </cell>
          <cell r="T701">
            <v>1616.4531890863698</v>
          </cell>
          <cell r="U701">
            <v>5100</v>
          </cell>
          <cell r="V701">
            <v>0</v>
          </cell>
          <cell r="W701">
            <v>21722</v>
          </cell>
          <cell r="X701">
            <v>10798.595143487957</v>
          </cell>
          <cell r="Y701">
            <v>8565.5970210028518</v>
          </cell>
          <cell r="Z701">
            <v>1265.6992912690496</v>
          </cell>
          <cell r="AA701">
            <v>1146.5663692798189</v>
          </cell>
          <cell r="AB701">
            <v>4571.7655116999213</v>
          </cell>
          <cell r="AC701">
            <v>1989.0766632604043</v>
          </cell>
          <cell r="AD701">
            <v>28337.3</v>
          </cell>
          <cell r="AE701">
            <v>12081.903326024145</v>
          </cell>
          <cell r="AF701">
            <v>9576.2615715173033</v>
          </cell>
          <cell r="AG701">
            <v>1430.048026619861</v>
          </cell>
          <cell r="AH701">
            <v>1289.5133723184629</v>
          </cell>
          <cell r="AI701">
            <v>5138.3882304808221</v>
          </cell>
          <cell r="AJ701">
            <v>2273.8954730394066</v>
          </cell>
          <cell r="AK701">
            <v>31790.010000000002</v>
          </cell>
        </row>
        <row r="702">
          <cell r="B702">
            <v>39167</v>
          </cell>
          <cell r="C702">
            <v>0</v>
          </cell>
          <cell r="D702">
            <v>9867.0099999999984</v>
          </cell>
          <cell r="E702">
            <v>21923</v>
          </cell>
          <cell r="F702">
            <v>31790.01</v>
          </cell>
          <cell r="G702">
            <v>32712.69</v>
          </cell>
          <cell r="H702">
            <v>33264.5</v>
          </cell>
          <cell r="I702">
            <v>21923</v>
          </cell>
          <cell r="J702">
            <v>13687</v>
          </cell>
          <cell r="L702">
            <v>1500</v>
          </cell>
          <cell r="M702">
            <v>1636</v>
          </cell>
          <cell r="N702">
            <v>5100</v>
          </cell>
          <cell r="O702">
            <v>0</v>
          </cell>
          <cell r="P702">
            <v>21923</v>
          </cell>
          <cell r="Q702">
            <v>13687</v>
          </cell>
          <cell r="S702">
            <v>1500</v>
          </cell>
          <cell r="T702">
            <v>1636</v>
          </cell>
          <cell r="U702">
            <v>5100</v>
          </cell>
          <cell r="V702">
            <v>0</v>
          </cell>
          <cell r="W702">
            <v>21923</v>
          </cell>
          <cell r="X702">
            <v>12583.922146095585</v>
          </cell>
          <cell r="Y702">
            <v>9909.756350782649</v>
          </cell>
          <cell r="Z702">
            <v>1642.4105779434171</v>
          </cell>
          <cell r="AA702">
            <v>1600.366350386555</v>
          </cell>
          <cell r="AB702">
            <v>5250.4701292644668</v>
          </cell>
          <cell r="AC702">
            <v>2277.5744455273266</v>
          </cell>
          <cell r="AD702">
            <v>33264.5</v>
          </cell>
          <cell r="AE702">
            <v>12191.328428315564</v>
          </cell>
          <cell r="AF702">
            <v>9279.8554198720685</v>
          </cell>
          <cell r="AG702">
            <v>1588.5902773560767</v>
          </cell>
          <cell r="AH702">
            <v>1547.3784946695096</v>
          </cell>
          <cell r="AI702">
            <v>4979.3439239232403</v>
          </cell>
          <cell r="AJ702">
            <v>2203.5134558635391</v>
          </cell>
          <cell r="AK702">
            <v>31790.01</v>
          </cell>
        </row>
        <row r="703">
          <cell r="B703">
            <v>39168</v>
          </cell>
          <cell r="C703">
            <v>0</v>
          </cell>
          <cell r="D703">
            <v>11091.510000000002</v>
          </cell>
          <cell r="E703">
            <v>21923</v>
          </cell>
          <cell r="F703">
            <v>33014.51</v>
          </cell>
          <cell r="G703">
            <v>33014.51</v>
          </cell>
          <cell r="H703">
            <v>35352.400000000001</v>
          </cell>
          <cell r="I703">
            <v>20061</v>
          </cell>
          <cell r="J703">
            <v>13687</v>
          </cell>
          <cell r="L703">
            <v>1500</v>
          </cell>
          <cell r="M703">
            <v>1636</v>
          </cell>
          <cell r="N703">
            <v>5100</v>
          </cell>
          <cell r="O703">
            <v>0</v>
          </cell>
          <cell r="P703">
            <v>21923</v>
          </cell>
          <cell r="Q703">
            <v>12172.09813945194</v>
          </cell>
          <cell r="S703">
            <v>1333.9772929917376</v>
          </cell>
          <cell r="T703">
            <v>1454.9245675563218</v>
          </cell>
          <cell r="U703">
            <v>5100</v>
          </cell>
          <cell r="V703">
            <v>0</v>
          </cell>
          <cell r="W703">
            <v>20061</v>
          </cell>
          <cell r="X703">
            <v>12915.214476687361</v>
          </cell>
          <cell r="Y703">
            <v>11303.034837851817</v>
          </cell>
          <cell r="Z703">
            <v>1642.5159831530434</v>
          </cell>
          <cell r="AA703">
            <v>1600.2798855929161</v>
          </cell>
          <cell r="AB703">
            <v>5613.7319459275686</v>
          </cell>
          <cell r="AC703">
            <v>2277.622870787302</v>
          </cell>
          <cell r="AD703">
            <v>35352.400000000009</v>
          </cell>
          <cell r="AE703">
            <v>12844.348662519593</v>
          </cell>
          <cell r="AF703">
            <v>9550.4475810116728</v>
          </cell>
          <cell r="AG703">
            <v>1634.9121279524375</v>
          </cell>
          <cell r="AH703">
            <v>1592.4986470887961</v>
          </cell>
          <cell r="AI703">
            <v>5124.5370732202073</v>
          </cell>
          <cell r="AJ703">
            <v>2267.7659082072992</v>
          </cell>
          <cell r="AK703">
            <v>33014.51</v>
          </cell>
        </row>
        <row r="704">
          <cell r="B704">
            <v>39169</v>
          </cell>
          <cell r="C704">
            <v>0</v>
          </cell>
          <cell r="D704">
            <v>8566.0099999999984</v>
          </cell>
          <cell r="E704">
            <v>23898</v>
          </cell>
          <cell r="F704">
            <v>32464.01</v>
          </cell>
          <cell r="G704">
            <v>32464.01</v>
          </cell>
          <cell r="H704">
            <v>34903.199999999997</v>
          </cell>
          <cell r="I704">
            <v>23898</v>
          </cell>
          <cell r="J704">
            <v>13687</v>
          </cell>
          <cell r="L704">
            <v>1500</v>
          </cell>
          <cell r="M704">
            <v>1636</v>
          </cell>
          <cell r="N704">
            <v>5100</v>
          </cell>
          <cell r="O704">
            <v>1975</v>
          </cell>
          <cell r="P704">
            <v>23898</v>
          </cell>
          <cell r="Q704">
            <v>13687</v>
          </cell>
          <cell r="S704">
            <v>1500</v>
          </cell>
          <cell r="T704">
            <v>1636</v>
          </cell>
          <cell r="U704">
            <v>5100</v>
          </cell>
          <cell r="V704">
            <v>1975</v>
          </cell>
          <cell r="W704">
            <v>23898</v>
          </cell>
          <cell r="X704">
            <v>12440.115098183049</v>
          </cell>
          <cell r="Y704">
            <v>11900.762768985229</v>
          </cell>
          <cell r="Z704">
            <v>1636.0839988994771</v>
          </cell>
          <cell r="AA704">
            <v>1594.0349037113731</v>
          </cell>
          <cell r="AB704">
            <v>5063.7997096563449</v>
          </cell>
          <cell r="AC704">
            <v>2268.4035205645287</v>
          </cell>
          <cell r="AD704">
            <v>34903.200000000004</v>
          </cell>
          <cell r="AE704">
            <v>12284.502134982051</v>
          </cell>
          <cell r="AF704">
            <v>9554.8731044280794</v>
          </cell>
          <cell r="AG704">
            <v>1635.6697198709992</v>
          </cell>
          <cell r="AH704">
            <v>1593.2365852842058</v>
          </cell>
          <cell r="AI704">
            <v>5126.9117010712489</v>
          </cell>
          <cell r="AJ704">
            <v>2268.8167543634163</v>
          </cell>
          <cell r="AK704">
            <v>32464.01</v>
          </cell>
        </row>
        <row r="705">
          <cell r="B705">
            <v>39170</v>
          </cell>
          <cell r="C705">
            <v>0</v>
          </cell>
          <cell r="D705">
            <v>9179.4499999999971</v>
          </cell>
          <cell r="E705">
            <v>23898</v>
          </cell>
          <cell r="F705">
            <v>33077.449999999997</v>
          </cell>
          <cell r="G705">
            <v>33077.449999999997</v>
          </cell>
          <cell r="H705">
            <v>34030.1</v>
          </cell>
          <cell r="I705">
            <v>22898</v>
          </cell>
          <cell r="J705">
            <v>13687</v>
          </cell>
          <cell r="L705">
            <v>1500</v>
          </cell>
          <cell r="M705">
            <v>1636</v>
          </cell>
          <cell r="N705">
            <v>5100</v>
          </cell>
          <cell r="O705">
            <v>1975</v>
          </cell>
          <cell r="P705">
            <v>23898</v>
          </cell>
          <cell r="Q705">
            <v>13687</v>
          </cell>
          <cell r="S705">
            <v>1500</v>
          </cell>
          <cell r="T705">
            <v>1636</v>
          </cell>
          <cell r="U705">
            <v>5100</v>
          </cell>
          <cell r="V705">
            <v>975</v>
          </cell>
          <cell r="W705">
            <v>22898</v>
          </cell>
          <cell r="X705">
            <v>12998.689825365345</v>
          </cell>
          <cell r="Y705">
            <v>10424.870280947882</v>
          </cell>
          <cell r="Z705">
            <v>1633.5488332018324</v>
          </cell>
          <cell r="AA705">
            <v>1591.7061999095849</v>
          </cell>
          <cell r="AB705">
            <v>5116.0973353702821</v>
          </cell>
          <cell r="AC705">
            <v>2265.1875252050663</v>
          </cell>
          <cell r="AD705">
            <v>34030.099999999991</v>
          </cell>
          <cell r="AE705">
            <v>12908.949072646179</v>
          </cell>
          <cell r="AF705">
            <v>9549.6613870089714</v>
          </cell>
          <cell r="AG705">
            <v>1634.7775417878586</v>
          </cell>
          <cell r="AH705">
            <v>1592.3675524071039</v>
          </cell>
          <cell r="AI705">
            <v>5124.1152207070745</v>
          </cell>
          <cell r="AJ705">
            <v>2267.579225442807</v>
          </cell>
          <cell r="AK705">
            <v>33077.449999999997</v>
          </cell>
        </row>
        <row r="706">
          <cell r="B706">
            <v>39171</v>
          </cell>
          <cell r="C706">
            <v>0</v>
          </cell>
          <cell r="D706">
            <v>10182.880000000001</v>
          </cell>
          <cell r="E706">
            <v>21898</v>
          </cell>
          <cell r="F706">
            <v>32080.880000000001</v>
          </cell>
          <cell r="G706">
            <v>32080.880000000001</v>
          </cell>
          <cell r="H706">
            <v>34290.800000000003</v>
          </cell>
          <cell r="I706">
            <v>21898</v>
          </cell>
          <cell r="J706">
            <v>13687</v>
          </cell>
          <cell r="L706">
            <v>1500</v>
          </cell>
          <cell r="M706">
            <v>1636</v>
          </cell>
          <cell r="N706">
            <v>3100</v>
          </cell>
          <cell r="O706">
            <v>1975</v>
          </cell>
          <cell r="P706">
            <v>21898</v>
          </cell>
          <cell r="Q706">
            <v>13687</v>
          </cell>
          <cell r="S706">
            <v>1500</v>
          </cell>
          <cell r="T706">
            <v>1636</v>
          </cell>
          <cell r="U706">
            <v>3100</v>
          </cell>
          <cell r="V706">
            <v>1975</v>
          </cell>
          <cell r="W706">
            <v>21898</v>
          </cell>
          <cell r="X706">
            <v>12850.277872218865</v>
          </cell>
          <cell r="Y706">
            <v>10804.873921158594</v>
          </cell>
          <cell r="Z706">
            <v>1643.6213473154219</v>
          </cell>
          <cell r="AA706">
            <v>1602.0569522849746</v>
          </cell>
          <cell r="AB706">
            <v>5110.5343938102078</v>
          </cell>
          <cell r="AC706">
            <v>2279.4355132119322</v>
          </cell>
          <cell r="AD706">
            <v>34290.799999999996</v>
          </cell>
          <cell r="AE706">
            <v>11904.322715249444</v>
          </cell>
          <cell r="AF706">
            <v>9553.4760227832776</v>
          </cell>
          <cell r="AG706">
            <v>1635.430557705514</v>
          </cell>
          <cell r="AH706">
            <v>1593.0036275499899</v>
          </cell>
          <cell r="AI706">
            <v>5126.1620611593617</v>
          </cell>
          <cell r="AJ706">
            <v>2268.4850155524136</v>
          </cell>
          <cell r="AK706">
            <v>32080.880000000001</v>
          </cell>
        </row>
        <row r="707">
          <cell r="B707">
            <v>39172</v>
          </cell>
          <cell r="C707">
            <v>0</v>
          </cell>
          <cell r="D707">
            <v>13005.68</v>
          </cell>
          <cell r="E707">
            <v>21898</v>
          </cell>
          <cell r="F707">
            <v>34903.68</v>
          </cell>
          <cell r="G707">
            <v>34903.68</v>
          </cell>
          <cell r="H707">
            <v>35730</v>
          </cell>
          <cell r="I707">
            <v>21898</v>
          </cell>
          <cell r="J707">
            <v>13687</v>
          </cell>
          <cell r="L707">
            <v>1500</v>
          </cell>
          <cell r="M707">
            <v>1636</v>
          </cell>
          <cell r="N707">
            <v>3100</v>
          </cell>
          <cell r="O707">
            <v>1975</v>
          </cell>
          <cell r="P707">
            <v>21898</v>
          </cell>
          <cell r="Q707">
            <v>13687</v>
          </cell>
          <cell r="S707">
            <v>1500</v>
          </cell>
          <cell r="T707">
            <v>1636</v>
          </cell>
          <cell r="U707">
            <v>3100</v>
          </cell>
          <cell r="V707">
            <v>1975</v>
          </cell>
          <cell r="W707">
            <v>21898</v>
          </cell>
          <cell r="X707">
            <v>14842.485767185797</v>
          </cell>
          <cell r="Y707">
            <v>10308.64614871738</v>
          </cell>
          <cell r="Z707">
            <v>1638.9818164196397</v>
          </cell>
          <cell r="AA707">
            <v>1596.6387161730208</v>
          </cell>
          <cell r="AB707">
            <v>5070.9895824356654</v>
          </cell>
          <cell r="AC707">
            <v>2272.2579690684938</v>
          </cell>
          <cell r="AD707">
            <v>35730</v>
          </cell>
          <cell r="AE707">
            <v>14778.237330756467</v>
          </cell>
          <cell r="AF707">
            <v>9529.2735661020652</v>
          </cell>
          <cell r="AG707">
            <v>1631.2874126205627</v>
          </cell>
          <cell r="AH707">
            <v>1588.9679654311083</v>
          </cell>
          <cell r="AI707">
            <v>5113.1756136160584</v>
          </cell>
          <cell r="AJ707">
            <v>2262.7381114737359</v>
          </cell>
          <cell r="AK707">
            <v>34903.68</v>
          </cell>
        </row>
        <row r="708">
          <cell r="B708">
            <v>39173</v>
          </cell>
          <cell r="C708">
            <v>0</v>
          </cell>
          <cell r="D708">
            <v>8678.1159999999982</v>
          </cell>
          <cell r="E708">
            <v>23902</v>
          </cell>
          <cell r="F708">
            <v>32580.115999999998</v>
          </cell>
          <cell r="G708">
            <v>32580.115999999998</v>
          </cell>
          <cell r="H708">
            <v>32915</v>
          </cell>
          <cell r="I708">
            <v>23885</v>
          </cell>
          <cell r="J708">
            <v>13669</v>
          </cell>
          <cell r="L708">
            <v>1500</v>
          </cell>
          <cell r="M708">
            <v>1633</v>
          </cell>
          <cell r="N708">
            <v>5100</v>
          </cell>
          <cell r="O708">
            <v>2000</v>
          </cell>
          <cell r="P708">
            <v>23902</v>
          </cell>
          <cell r="Q708">
            <v>13655.16992024759</v>
          </cell>
          <cell r="S708">
            <v>1498.4823235329127</v>
          </cell>
          <cell r="T708">
            <v>1631.3477562194978</v>
          </cell>
          <cell r="U708">
            <v>5100</v>
          </cell>
          <cell r="V708">
            <v>2000</v>
          </cell>
          <cell r="W708">
            <v>23885</v>
          </cell>
          <cell r="X708">
            <v>12794.902610864472</v>
          </cell>
          <cell r="Y708">
            <v>10057.13477581476</v>
          </cell>
          <cell r="Z708">
            <v>1419.5695088905982</v>
          </cell>
          <cell r="AA708">
            <v>1281.0817040056429</v>
          </cell>
          <cell r="AB708">
            <v>5105.4936840653299</v>
          </cell>
          <cell r="AC708">
            <v>2256.8177163591886</v>
          </cell>
          <cell r="AD708">
            <v>32914.999999999993</v>
          </cell>
          <cell r="AE708">
            <v>12669.237321765369</v>
          </cell>
          <cell r="AF708">
            <v>9951.3080337484371</v>
          </cell>
          <cell r="AG708">
            <v>1406.0166548277903</v>
          </cell>
          <cell r="AH708">
            <v>1267.0475689618504</v>
          </cell>
          <cell r="AI708">
            <v>5048.5873500775633</v>
          </cell>
          <cell r="AJ708">
            <v>2237.9190706189852</v>
          </cell>
          <cell r="AK708">
            <v>32580.115999999998</v>
          </cell>
        </row>
        <row r="709">
          <cell r="B709">
            <v>39174</v>
          </cell>
          <cell r="C709">
            <v>0</v>
          </cell>
          <cell r="D709">
            <v>10312.181999999993</v>
          </cell>
          <cell r="E709">
            <v>23902</v>
          </cell>
          <cell r="F709">
            <v>34214.181999999993</v>
          </cell>
          <cell r="G709">
            <v>34214.181999999993</v>
          </cell>
          <cell r="H709">
            <v>34295.1</v>
          </cell>
          <cell r="I709">
            <v>23901</v>
          </cell>
          <cell r="J709">
            <v>13669</v>
          </cell>
          <cell r="L709">
            <v>1500</v>
          </cell>
          <cell r="M709">
            <v>1633</v>
          </cell>
          <cell r="N709">
            <v>5100</v>
          </cell>
          <cell r="O709">
            <v>2000</v>
          </cell>
          <cell r="P709">
            <v>23902</v>
          </cell>
          <cell r="Q709">
            <v>13668.186465896917</v>
          </cell>
          <cell r="S709">
            <v>1499.9107249137007</v>
          </cell>
          <cell r="T709">
            <v>1632.9028091893822</v>
          </cell>
          <cell r="U709">
            <v>5100</v>
          </cell>
          <cell r="V709">
            <v>2000</v>
          </cell>
          <cell r="W709">
            <v>23901</v>
          </cell>
          <cell r="X709">
            <v>14092.630819571797</v>
          </cell>
          <cell r="Y709">
            <v>9631.0179800023889</v>
          </cell>
          <cell r="Z709">
            <v>1634.6972598615307</v>
          </cell>
          <cell r="AA709">
            <v>1592.9208027391437</v>
          </cell>
          <cell r="AB709">
            <v>5076.9611236692208</v>
          </cell>
          <cell r="AC709">
            <v>2266.8720141559197</v>
          </cell>
          <cell r="AD709">
            <v>34295.1</v>
          </cell>
          <cell r="AE709">
            <v>14068.8432326934</v>
          </cell>
          <cell r="AF709">
            <v>9600.0537063810807</v>
          </cell>
          <cell r="AG709">
            <v>1632.0010811957827</v>
          </cell>
          <cell r="AH709">
            <v>1589.5131691126612</v>
          </cell>
          <cell r="AI709">
            <v>5060.2408176281569</v>
          </cell>
          <cell r="AJ709">
            <v>2263.5299929888943</v>
          </cell>
          <cell r="AK709">
            <v>34214.181999999979</v>
          </cell>
        </row>
        <row r="710">
          <cell r="B710">
            <v>39175</v>
          </cell>
          <cell r="C710">
            <v>0</v>
          </cell>
          <cell r="D710">
            <v>11295.884999999995</v>
          </cell>
          <cell r="E710">
            <v>22802</v>
          </cell>
          <cell r="F710">
            <v>34097.884999999995</v>
          </cell>
          <cell r="G710">
            <v>34097.884999999995</v>
          </cell>
          <cell r="H710">
            <v>34458.6</v>
          </cell>
          <cell r="I710">
            <v>23039</v>
          </cell>
          <cell r="J710">
            <v>13669</v>
          </cell>
          <cell r="L710">
            <v>1500</v>
          </cell>
          <cell r="M710">
            <v>1633</v>
          </cell>
          <cell r="N710">
            <v>4000</v>
          </cell>
          <cell r="O710">
            <v>2000</v>
          </cell>
          <cell r="P710">
            <v>22802</v>
          </cell>
          <cell r="Q710">
            <v>13861.807582430663</v>
          </cell>
          <cell r="S710">
            <v>1521.1581954529222</v>
          </cell>
          <cell r="T710">
            <v>1656.0342221164146</v>
          </cell>
          <cell r="U710">
            <v>4000</v>
          </cell>
          <cell r="V710">
            <v>2000</v>
          </cell>
          <cell r="W710">
            <v>23039</v>
          </cell>
          <cell r="X710">
            <v>14005.361562845304</v>
          </cell>
          <cell r="Y710">
            <v>9861.0841802636696</v>
          </cell>
          <cell r="Z710">
            <v>1638.3472950457112</v>
          </cell>
          <cell r="AA710">
            <v>1596.5892133861287</v>
          </cell>
          <cell r="AB710">
            <v>5085.2168392035564</v>
          </cell>
          <cell r="AC710">
            <v>2272.0009092556265</v>
          </cell>
          <cell r="AD710">
            <v>34458.6</v>
          </cell>
          <cell r="AE710">
            <v>13864.600901183734</v>
          </cell>
          <cell r="AF710">
            <v>9751.4516059001708</v>
          </cell>
          <cell r="AG710">
            <v>1622.3916736997201</v>
          </cell>
          <cell r="AH710">
            <v>1580.153935262663</v>
          </cell>
          <cell r="AI710">
            <v>5029.0848123325213</v>
          </cell>
          <cell r="AJ710">
            <v>2250.2020716211878</v>
          </cell>
          <cell r="AK710">
            <v>34097.884999999995</v>
          </cell>
        </row>
        <row r="711">
          <cell r="B711">
            <v>39176</v>
          </cell>
          <cell r="C711">
            <v>0</v>
          </cell>
          <cell r="D711">
            <v>10079.587999999996</v>
          </cell>
          <cell r="E711">
            <v>23902</v>
          </cell>
          <cell r="F711">
            <v>33981.587999999996</v>
          </cell>
          <cell r="G711">
            <v>33981.587999999996</v>
          </cell>
          <cell r="H711">
            <v>34752.699999999997</v>
          </cell>
          <cell r="I711">
            <v>23902</v>
          </cell>
          <cell r="J711">
            <v>13669</v>
          </cell>
          <cell r="L711">
            <v>1500</v>
          </cell>
          <cell r="M711">
            <v>1633</v>
          </cell>
          <cell r="N711">
            <v>5100</v>
          </cell>
          <cell r="O711">
            <v>2000</v>
          </cell>
          <cell r="P711">
            <v>23902</v>
          </cell>
          <cell r="Q711">
            <v>13669</v>
          </cell>
          <cell r="S711">
            <v>1500</v>
          </cell>
          <cell r="T711">
            <v>1633</v>
          </cell>
          <cell r="U711">
            <v>5100</v>
          </cell>
          <cell r="V711">
            <v>2000</v>
          </cell>
          <cell r="W711">
            <v>23902</v>
          </cell>
          <cell r="X711">
            <v>13861.015218851122</v>
          </cell>
          <cell r="Y711">
            <v>10325.604327034514</v>
          </cell>
          <cell r="Z711">
            <v>1636.3830448165349</v>
          </cell>
          <cell r="AA711">
            <v>1594.6444945139262</v>
          </cell>
          <cell r="AB711">
            <v>5065.794567179868</v>
          </cell>
          <cell r="AC711">
            <v>2269.2583476040413</v>
          </cell>
          <cell r="AD711">
            <v>34752.700000000004</v>
          </cell>
          <cell r="AE711">
            <v>13562.900807249496</v>
          </cell>
          <cell r="AF711">
            <v>10086.9521784071</v>
          </cell>
          <cell r="AG711">
            <v>1601.1643600284378</v>
          </cell>
          <cell r="AH711">
            <v>1559.4792586253989</v>
          </cell>
          <cell r="AI711">
            <v>4950.3308861599435</v>
          </cell>
          <cell r="AJ711">
            <v>2220.7605095296203</v>
          </cell>
          <cell r="AK711">
            <v>33981.587999999989</v>
          </cell>
        </row>
        <row r="712">
          <cell r="B712">
            <v>39177</v>
          </cell>
          <cell r="C712">
            <v>0</v>
          </cell>
          <cell r="D712">
            <v>10079.587999999996</v>
          </cell>
          <cell r="E712">
            <v>23902</v>
          </cell>
          <cell r="F712">
            <v>33981.587999999996</v>
          </cell>
          <cell r="G712">
            <v>33981.587999999996</v>
          </cell>
          <cell r="H712">
            <v>34936.400000000001</v>
          </cell>
          <cell r="I712">
            <v>23902</v>
          </cell>
          <cell r="J712">
            <v>13669</v>
          </cell>
          <cell r="L712">
            <v>1500</v>
          </cell>
          <cell r="M712">
            <v>1633</v>
          </cell>
          <cell r="N712">
            <v>5100</v>
          </cell>
          <cell r="O712">
            <v>2000</v>
          </cell>
          <cell r="P712">
            <v>23902</v>
          </cell>
          <cell r="Q712">
            <v>13669</v>
          </cell>
          <cell r="S712">
            <v>1500</v>
          </cell>
          <cell r="T712">
            <v>1633</v>
          </cell>
          <cell r="U712">
            <v>5100</v>
          </cell>
          <cell r="V712">
            <v>2000</v>
          </cell>
          <cell r="W712">
            <v>23902</v>
          </cell>
          <cell r="X712">
            <v>13873.456914510323</v>
          </cell>
          <cell r="Y712">
            <v>10495.991658053123</v>
          </cell>
          <cell r="Z712">
            <v>1637.0579516450809</v>
          </cell>
          <cell r="AA712">
            <v>1595.7648735006978</v>
          </cell>
          <cell r="AB712">
            <v>5063.8763747500225</v>
          </cell>
          <cell r="AC712">
            <v>2270.2522275407464</v>
          </cell>
          <cell r="AD712">
            <v>34936.399999999994</v>
          </cell>
          <cell r="AE712">
            <v>13494.97179951076</v>
          </cell>
          <cell r="AF712">
            <v>10208.425824691823</v>
          </cell>
          <cell r="AG712">
            <v>1593.1621135104156</v>
          </cell>
          <cell r="AH712">
            <v>1551.6780865536998</v>
          </cell>
          <cell r="AI712">
            <v>4923.6949820317077</v>
          </cell>
          <cell r="AJ712">
            <v>2209.6551937015884</v>
          </cell>
          <cell r="AK712">
            <v>33981.587999999996</v>
          </cell>
        </row>
        <row r="713">
          <cell r="B713">
            <v>39178</v>
          </cell>
          <cell r="C713">
            <v>0</v>
          </cell>
          <cell r="D713">
            <v>10312.181999999993</v>
          </cell>
          <cell r="E713">
            <v>23902</v>
          </cell>
          <cell r="F713">
            <v>34214.181999999993</v>
          </cell>
          <cell r="G713">
            <v>34214.181999999993</v>
          </cell>
          <cell r="H713">
            <v>34211.599999999999</v>
          </cell>
          <cell r="I713">
            <v>23902</v>
          </cell>
          <cell r="J713">
            <v>13669</v>
          </cell>
          <cell r="L713">
            <v>1500</v>
          </cell>
          <cell r="M713">
            <v>1633</v>
          </cell>
          <cell r="N713">
            <v>5100</v>
          </cell>
          <cell r="O713">
            <v>2000</v>
          </cell>
          <cell r="P713">
            <v>23902</v>
          </cell>
          <cell r="Q713">
            <v>13669</v>
          </cell>
          <cell r="S713">
            <v>1500</v>
          </cell>
          <cell r="T713">
            <v>1633</v>
          </cell>
          <cell r="U713">
            <v>5100</v>
          </cell>
          <cell r="V713">
            <v>2000</v>
          </cell>
          <cell r="W713">
            <v>23902</v>
          </cell>
          <cell r="X713">
            <v>14131.713348746243</v>
          </cell>
          <cell r="Y713">
            <v>9481.2255539363141</v>
          </cell>
          <cell r="Z713">
            <v>1639.1697810241694</v>
          </cell>
          <cell r="AA713">
            <v>1597.828752554675</v>
          </cell>
          <cell r="AB713">
            <v>5088.4648569538595</v>
          </cell>
          <cell r="AC713">
            <v>2273.1977067847406</v>
          </cell>
          <cell r="AD713">
            <v>34211.600000000006</v>
          </cell>
          <cell r="AE713">
            <v>14139.1099963048</v>
          </cell>
          <cell r="AF713">
            <v>9476.2096237858623</v>
          </cell>
          <cell r="AG713">
            <v>1640.1475919221041</v>
          </cell>
          <cell r="AH713">
            <v>1597.4475916023312</v>
          </cell>
          <cell r="AI713">
            <v>5086.4382700927727</v>
          </cell>
          <cell r="AJ713">
            <v>2274.8289262921267</v>
          </cell>
          <cell r="AK713">
            <v>34214.181999999993</v>
          </cell>
        </row>
        <row r="714">
          <cell r="B714">
            <v>39179</v>
          </cell>
          <cell r="C714">
            <v>0</v>
          </cell>
          <cell r="D714">
            <v>9384.5380000000005</v>
          </cell>
          <cell r="E714">
            <v>23902</v>
          </cell>
          <cell r="F714">
            <v>33286.538</v>
          </cell>
          <cell r="G714">
            <v>33286.538</v>
          </cell>
          <cell r="H714">
            <v>32586.3</v>
          </cell>
          <cell r="I714">
            <v>23902</v>
          </cell>
          <cell r="J714">
            <v>13669</v>
          </cell>
          <cell r="L714">
            <v>1500</v>
          </cell>
          <cell r="M714">
            <v>1633</v>
          </cell>
          <cell r="N714">
            <v>5100</v>
          </cell>
          <cell r="O714">
            <v>2000</v>
          </cell>
          <cell r="P714">
            <v>23902</v>
          </cell>
          <cell r="Q714">
            <v>13669</v>
          </cell>
          <cell r="S714">
            <v>1500</v>
          </cell>
          <cell r="T714">
            <v>1633</v>
          </cell>
          <cell r="U714">
            <v>5100</v>
          </cell>
          <cell r="V714">
            <v>2000</v>
          </cell>
          <cell r="W714">
            <v>23902</v>
          </cell>
          <cell r="X714">
            <v>12503.473524651601</v>
          </cell>
          <cell r="Y714">
            <v>9498.9281557933991</v>
          </cell>
          <cell r="Z714">
            <v>1632.3093685695558</v>
          </cell>
          <cell r="AA714">
            <v>1590.7389129856203</v>
          </cell>
          <cell r="AB714">
            <v>5097.0732436028711</v>
          </cell>
          <cell r="AC714">
            <v>2263.7767943969488</v>
          </cell>
          <cell r="AD714">
            <v>32586.299999999996</v>
          </cell>
          <cell r="AE714">
            <v>12773.69375605108</v>
          </cell>
          <cell r="AF714">
            <v>9696.5930053509783</v>
          </cell>
          <cell r="AG714">
            <v>1669.7521358426034</v>
          </cell>
          <cell r="AH714">
            <v>1626.5357576617157</v>
          </cell>
          <cell r="AI714">
            <v>5203.8471111199706</v>
          </cell>
          <cell r="AJ714">
            <v>2316.1162339736525</v>
          </cell>
          <cell r="AK714">
            <v>33286.538</v>
          </cell>
        </row>
        <row r="715">
          <cell r="B715">
            <v>39180</v>
          </cell>
          <cell r="C715">
            <v>0</v>
          </cell>
          <cell r="D715">
            <v>9401.445999999989</v>
          </cell>
          <cell r="E715">
            <v>23902</v>
          </cell>
          <cell r="F715">
            <v>33303.445999999989</v>
          </cell>
          <cell r="G715">
            <v>33303.445999999989</v>
          </cell>
          <cell r="H715">
            <v>33242.6</v>
          </cell>
          <cell r="I715">
            <v>23902</v>
          </cell>
          <cell r="J715">
            <v>13669</v>
          </cell>
          <cell r="L715">
            <v>1500</v>
          </cell>
          <cell r="M715">
            <v>1633</v>
          </cell>
          <cell r="N715">
            <v>5100</v>
          </cell>
          <cell r="O715">
            <v>2000</v>
          </cell>
          <cell r="P715">
            <v>23902</v>
          </cell>
          <cell r="Q715">
            <v>13669</v>
          </cell>
          <cell r="S715">
            <v>1500</v>
          </cell>
          <cell r="T715">
            <v>1633</v>
          </cell>
          <cell r="U715">
            <v>5100</v>
          </cell>
          <cell r="V715">
            <v>2000</v>
          </cell>
          <cell r="W715">
            <v>23902</v>
          </cell>
          <cell r="X715">
            <v>13624.22008539789</v>
          </cell>
          <cell r="Y715">
            <v>9530.2741101950305</v>
          </cell>
          <cell r="Z715">
            <v>1423.96842382001</v>
          </cell>
          <cell r="AA715">
            <v>1283.3671334284707</v>
          </cell>
          <cell r="AB715">
            <v>5113.6590369839269</v>
          </cell>
          <cell r="AC715">
            <v>2267.1112101746662</v>
          </cell>
          <cell r="AD715">
            <v>33242.6</v>
          </cell>
          <cell r="AE715">
            <v>13658.190166041733</v>
          </cell>
          <cell r="AF715">
            <v>9538.9692305256267</v>
          </cell>
          <cell r="AG715">
            <v>1427.4649534168466</v>
          </cell>
          <cell r="AH715">
            <v>1284.9365007022784</v>
          </cell>
          <cell r="AI715">
            <v>5119.0562230213809</v>
          </cell>
          <cell r="AJ715">
            <v>2274.8289262921244</v>
          </cell>
          <cell r="AK715">
            <v>33303.445999999989</v>
          </cell>
        </row>
        <row r="716">
          <cell r="B716">
            <v>39181</v>
          </cell>
          <cell r="C716">
            <v>0</v>
          </cell>
          <cell r="D716">
            <v>9607.6690000000017</v>
          </cell>
          <cell r="E716">
            <v>23902</v>
          </cell>
          <cell r="F716">
            <v>33509.669000000002</v>
          </cell>
          <cell r="G716">
            <v>33509.669000000002</v>
          </cell>
          <cell r="H716">
            <v>34848.199999999997</v>
          </cell>
          <cell r="I716">
            <v>23902</v>
          </cell>
          <cell r="J716">
            <v>13669</v>
          </cell>
          <cell r="L716">
            <v>1500</v>
          </cell>
          <cell r="M716">
            <v>1633</v>
          </cell>
          <cell r="N716">
            <v>5100</v>
          </cell>
          <cell r="O716">
            <v>2000</v>
          </cell>
          <cell r="P716">
            <v>23902</v>
          </cell>
          <cell r="Q716">
            <v>13669</v>
          </cell>
          <cell r="S716">
            <v>1500</v>
          </cell>
          <cell r="T716">
            <v>1633</v>
          </cell>
          <cell r="U716">
            <v>5100</v>
          </cell>
          <cell r="V716">
            <v>2000</v>
          </cell>
          <cell r="W716">
            <v>23902</v>
          </cell>
          <cell r="X716">
            <v>13376.762155162416</v>
          </cell>
          <cell r="Y716">
            <v>10889.366565846987</v>
          </cell>
          <cell r="Z716">
            <v>1639.0788303873751</v>
          </cell>
          <cell r="AA716">
            <v>1597.390748682707</v>
          </cell>
          <cell r="AB716">
            <v>5072.5946451567206</v>
          </cell>
          <cell r="AC716">
            <v>2273.007054763797</v>
          </cell>
          <cell r="AD716">
            <v>34848.200000000004</v>
          </cell>
          <cell r="AE716">
            <v>12867.016722075721</v>
          </cell>
          <cell r="AF716">
            <v>10468.495820764545</v>
          </cell>
          <cell r="AG716">
            <v>1576.9121319998701</v>
          </cell>
          <cell r="AH716">
            <v>1535.8584189850926</v>
          </cell>
          <cell r="AI716">
            <v>4874.262412068726</v>
          </cell>
          <cell r="AJ716">
            <v>2187.1234941060479</v>
          </cell>
          <cell r="AK716">
            <v>33509.669000000002</v>
          </cell>
        </row>
        <row r="717">
          <cell r="B717">
            <v>39182</v>
          </cell>
          <cell r="C717">
            <v>0</v>
          </cell>
          <cell r="D717">
            <v>9730.6970000000001</v>
          </cell>
          <cell r="E717">
            <v>23902</v>
          </cell>
          <cell r="F717">
            <v>33632.697</v>
          </cell>
          <cell r="G717">
            <v>33632.697</v>
          </cell>
          <cell r="H717">
            <v>35732.699999999997</v>
          </cell>
          <cell r="I717">
            <v>23901</v>
          </cell>
          <cell r="J717">
            <v>13669</v>
          </cell>
          <cell r="L717">
            <v>1500</v>
          </cell>
          <cell r="M717">
            <v>1633</v>
          </cell>
          <cell r="N717">
            <v>5100</v>
          </cell>
          <cell r="O717">
            <v>2000</v>
          </cell>
          <cell r="P717">
            <v>23902</v>
          </cell>
          <cell r="Q717">
            <v>13668.186465896917</v>
          </cell>
          <cell r="S717">
            <v>1499.9107249137007</v>
          </cell>
          <cell r="T717">
            <v>1632.9028091893822</v>
          </cell>
          <cell r="U717">
            <v>5100</v>
          </cell>
          <cell r="V717">
            <v>2000</v>
          </cell>
          <cell r="W717">
            <v>23901</v>
          </cell>
          <cell r="X717">
            <v>13677.951449530066</v>
          </cell>
          <cell r="Y717">
            <v>11366.738269184309</v>
          </cell>
          <cell r="Z717">
            <v>1658.5764032299619</v>
          </cell>
          <cell r="AA717">
            <v>1617.2020597274734</v>
          </cell>
          <cell r="AB717">
            <v>5112.0609419857492</v>
          </cell>
          <cell r="AC717">
            <v>2300.1708763424376</v>
          </cell>
          <cell r="AD717">
            <v>35732.700000000004</v>
          </cell>
          <cell r="AE717">
            <v>12872.109138008516</v>
          </cell>
          <cell r="AF717">
            <v>10694.633679918097</v>
          </cell>
          <cell r="AG717">
            <v>1561.8489318608288</v>
          </cell>
          <cell r="AH717">
            <v>1520.9365640695632</v>
          </cell>
          <cell r="AI717">
            <v>4817.1609935729548</v>
          </cell>
          <cell r="AJ717">
            <v>2166.0076925700341</v>
          </cell>
          <cell r="AK717">
            <v>33632.697</v>
          </cell>
        </row>
        <row r="718">
          <cell r="B718">
            <v>39183</v>
          </cell>
          <cell r="C718">
            <v>0</v>
          </cell>
          <cell r="D718">
            <v>9001.3439999999973</v>
          </cell>
          <cell r="E718">
            <v>23902</v>
          </cell>
          <cell r="F718">
            <v>32903.343999999997</v>
          </cell>
          <cell r="G718">
            <v>32903.343999999997</v>
          </cell>
          <cell r="H718">
            <v>35217.1</v>
          </cell>
          <cell r="I718">
            <v>23902</v>
          </cell>
          <cell r="J718">
            <v>13669</v>
          </cell>
          <cell r="L718">
            <v>1500</v>
          </cell>
          <cell r="M718">
            <v>1633</v>
          </cell>
          <cell r="N718">
            <v>5100</v>
          </cell>
          <cell r="O718">
            <v>2000</v>
          </cell>
          <cell r="P718">
            <v>23902</v>
          </cell>
          <cell r="Q718">
            <v>13669</v>
          </cell>
          <cell r="S718">
            <v>1500</v>
          </cell>
          <cell r="T718">
            <v>1633</v>
          </cell>
          <cell r="U718">
            <v>5100</v>
          </cell>
          <cell r="V718">
            <v>2000</v>
          </cell>
          <cell r="W718">
            <v>23902</v>
          </cell>
          <cell r="X718">
            <v>14137.869006409985</v>
          </cell>
          <cell r="Y718">
            <v>10496.175278474373</v>
          </cell>
          <cell r="Z718">
            <v>1640.6741986048428</v>
          </cell>
          <cell r="AA718">
            <v>1598.5859009123453</v>
          </cell>
          <cell r="AB718">
            <v>5068.6675923754719</v>
          </cell>
          <cell r="AC718">
            <v>2275.1280232229701</v>
          </cell>
          <cell r="AD718">
            <v>35217.099999999991</v>
          </cell>
          <cell r="AE718">
            <v>13220.091599525864</v>
          </cell>
          <cell r="AF718">
            <v>9795.6989568554927</v>
          </cell>
          <cell r="AG718">
            <v>1533.7301838701735</v>
          </cell>
          <cell r="AH718">
            <v>1493.6838167649171</v>
          </cell>
          <cell r="AI718">
            <v>4733.0120515021972</v>
          </cell>
          <cell r="AJ718">
            <v>2127.1273914813528</v>
          </cell>
          <cell r="AK718">
            <v>32903.343999999997</v>
          </cell>
        </row>
        <row r="719">
          <cell r="B719">
            <v>39184</v>
          </cell>
          <cell r="C719">
            <v>0</v>
          </cell>
          <cell r="D719">
            <v>10310.815999999992</v>
          </cell>
          <cell r="E719">
            <v>23902</v>
          </cell>
          <cell r="F719">
            <v>34212.815999999992</v>
          </cell>
          <cell r="G719">
            <v>34212.815999999992</v>
          </cell>
          <cell r="H719">
            <v>34144.6</v>
          </cell>
          <cell r="I719">
            <v>23902</v>
          </cell>
          <cell r="J719">
            <v>13669</v>
          </cell>
          <cell r="L719">
            <v>1500</v>
          </cell>
          <cell r="M719">
            <v>1633</v>
          </cell>
          <cell r="N719">
            <v>5100</v>
          </cell>
          <cell r="O719">
            <v>2000</v>
          </cell>
          <cell r="P719">
            <v>23902</v>
          </cell>
          <cell r="Q719">
            <v>13669</v>
          </cell>
          <cell r="S719">
            <v>1500</v>
          </cell>
          <cell r="T719">
            <v>1633</v>
          </cell>
          <cell r="U719">
            <v>5100</v>
          </cell>
          <cell r="V719">
            <v>2000</v>
          </cell>
          <cell r="W719">
            <v>23902</v>
          </cell>
          <cell r="X719">
            <v>14090.193842950577</v>
          </cell>
          <cell r="Y719">
            <v>9470.6298602971765</v>
          </cell>
          <cell r="Z719">
            <v>1636.5885227403671</v>
          </cell>
          <cell r="AA719">
            <v>1594.9265732328852</v>
          </cell>
          <cell r="AB719">
            <v>5082.7864009783398</v>
          </cell>
          <cell r="AC719">
            <v>2269.4747998006537</v>
          </cell>
          <cell r="AD719">
            <v>34144.600000000006</v>
          </cell>
          <cell r="AE719">
            <v>14136.582017412053</v>
          </cell>
          <cell r="AF719">
            <v>9477.6113451528745</v>
          </cell>
          <cell r="AG719">
            <v>1639.9298318854189</v>
          </cell>
          <cell r="AH719">
            <v>1597.1105454390722</v>
          </cell>
          <cell r="AI719">
            <v>5087.1667845616039</v>
          </cell>
          <cell r="AJ719">
            <v>2274.4154755489662</v>
          </cell>
          <cell r="AK719">
            <v>34212.815999999984</v>
          </cell>
        </row>
        <row r="720">
          <cell r="B720">
            <v>39185</v>
          </cell>
          <cell r="C720">
            <v>0</v>
          </cell>
          <cell r="D720">
            <v>10310.815999999992</v>
          </cell>
          <cell r="E720">
            <v>23902</v>
          </cell>
          <cell r="F720">
            <v>34212.815999999992</v>
          </cell>
          <cell r="G720">
            <v>34212.815999999992</v>
          </cell>
          <cell r="H720">
            <v>35397.9</v>
          </cell>
          <cell r="I720">
            <v>23902</v>
          </cell>
          <cell r="J720">
            <v>13669</v>
          </cell>
          <cell r="L720">
            <v>1500</v>
          </cell>
          <cell r="M720">
            <v>1633</v>
          </cell>
          <cell r="N720">
            <v>5100</v>
          </cell>
          <cell r="O720">
            <v>2000</v>
          </cell>
          <cell r="P720">
            <v>23902</v>
          </cell>
          <cell r="Q720">
            <v>13669</v>
          </cell>
          <cell r="S720">
            <v>1500</v>
          </cell>
          <cell r="T720">
            <v>1633</v>
          </cell>
          <cell r="U720">
            <v>5100</v>
          </cell>
          <cell r="V720">
            <v>2000</v>
          </cell>
          <cell r="W720">
            <v>23902</v>
          </cell>
          <cell r="X720">
            <v>14362.80222809834</v>
          </cell>
          <cell r="Y720">
            <v>10369.144137842679</v>
          </cell>
          <cell r="Z720">
            <v>1652.643913043139</v>
          </cell>
          <cell r="AA720">
            <v>1610.9901626181418</v>
          </cell>
          <cell r="AB720">
            <v>5110.4904704484015</v>
          </cell>
          <cell r="AC720">
            <v>2291.829087949292</v>
          </cell>
          <cell r="AD720">
            <v>35397.899999999994</v>
          </cell>
          <cell r="AE720">
            <v>13884.3877479034</v>
          </cell>
          <cell r="AF720">
            <v>10023.006684175141</v>
          </cell>
          <cell r="AG720">
            <v>1597.0452972933847</v>
          </cell>
          <cell r="AH720">
            <v>1555.2240247801212</v>
          </cell>
          <cell r="AI720">
            <v>4938.3217874387983</v>
          </cell>
          <cell r="AJ720">
            <v>2214.8304584091488</v>
          </cell>
          <cell r="AK720">
            <v>34212.815999999992</v>
          </cell>
        </row>
        <row r="721">
          <cell r="B721">
            <v>39186</v>
          </cell>
          <cell r="C721">
            <v>0</v>
          </cell>
          <cell r="D721">
            <v>9961.9249999999956</v>
          </cell>
          <cell r="E721">
            <v>23902</v>
          </cell>
          <cell r="F721">
            <v>33863.924999999996</v>
          </cell>
          <cell r="G721">
            <v>33863.924999999996</v>
          </cell>
          <cell r="H721">
            <v>33809</v>
          </cell>
          <cell r="I721">
            <v>23902</v>
          </cell>
          <cell r="J721">
            <v>13669</v>
          </cell>
          <cell r="L721">
            <v>1500</v>
          </cell>
          <cell r="M721">
            <v>1633</v>
          </cell>
          <cell r="N721">
            <v>5100</v>
          </cell>
          <cell r="O721">
            <v>2000</v>
          </cell>
          <cell r="P721">
            <v>23902</v>
          </cell>
          <cell r="Q721">
            <v>13669</v>
          </cell>
          <cell r="S721">
            <v>1500</v>
          </cell>
          <cell r="T721">
            <v>1633</v>
          </cell>
          <cell r="U721">
            <v>5100</v>
          </cell>
          <cell r="V721">
            <v>2000</v>
          </cell>
          <cell r="W721">
            <v>23902</v>
          </cell>
          <cell r="X721">
            <v>13593.566282709378</v>
          </cell>
          <cell r="Y721">
            <v>9640.7000387909102</v>
          </cell>
          <cell r="Z721">
            <v>1634.3243843882433</v>
          </cell>
          <cell r="AA721">
            <v>1592.8546153464358</v>
          </cell>
          <cell r="AB721">
            <v>5081.1249422103119</v>
          </cell>
          <cell r="AC721">
            <v>2266.4297365547127</v>
          </cell>
          <cell r="AD721">
            <v>33808.999999999993</v>
          </cell>
          <cell r="AE721">
            <v>13625.426626151157</v>
          </cell>
          <cell r="AF721">
            <v>9651.5767118516032</v>
          </cell>
          <cell r="AG721">
            <v>1637.3552722389284</v>
          </cell>
          <cell r="AH721">
            <v>1594.7279678472244</v>
          </cell>
          <cell r="AI721">
            <v>5083.8823480488454</v>
          </cell>
          <cell r="AJ721">
            <v>2270.956073862244</v>
          </cell>
          <cell r="AK721">
            <v>33863.925000000003</v>
          </cell>
        </row>
        <row r="722">
          <cell r="B722">
            <v>39187</v>
          </cell>
          <cell r="C722">
            <v>0</v>
          </cell>
          <cell r="D722">
            <v>9748.0419999999867</v>
          </cell>
          <cell r="E722">
            <v>23902</v>
          </cell>
          <cell r="F722">
            <v>33650.041999999987</v>
          </cell>
          <cell r="G722">
            <v>33650.041999999987</v>
          </cell>
          <cell r="H722">
            <v>34020.400000000001</v>
          </cell>
          <cell r="I722">
            <v>23902</v>
          </cell>
          <cell r="J722">
            <v>13669</v>
          </cell>
          <cell r="L722">
            <v>1500</v>
          </cell>
          <cell r="M722">
            <v>1633</v>
          </cell>
          <cell r="N722">
            <v>5100</v>
          </cell>
          <cell r="O722">
            <v>2000</v>
          </cell>
          <cell r="P722">
            <v>23902</v>
          </cell>
          <cell r="Q722">
            <v>13669</v>
          </cell>
          <cell r="S722">
            <v>1500</v>
          </cell>
          <cell r="T722">
            <v>1633</v>
          </cell>
          <cell r="U722">
            <v>5100</v>
          </cell>
          <cell r="V722">
            <v>2000</v>
          </cell>
          <cell r="W722">
            <v>23902</v>
          </cell>
          <cell r="X722">
            <v>13980.162099585736</v>
          </cell>
          <cell r="Y722">
            <v>9960.078031066023</v>
          </cell>
          <cell r="Z722">
            <v>1422.8776790461775</v>
          </cell>
          <cell r="AA722">
            <v>1281.8846722463945</v>
          </cell>
          <cell r="AB722">
            <v>5107.4723780259928</v>
          </cell>
          <cell r="AC722">
            <v>2267.9251400296844</v>
          </cell>
          <cell r="AD722">
            <v>34020.400000000001</v>
          </cell>
          <cell r="AE722">
            <v>13836.33129020956</v>
          </cell>
          <cell r="AF722">
            <v>9845.4393070323022</v>
          </cell>
          <cell r="AG722">
            <v>1408.1519162132684</v>
          </cell>
          <cell r="AH722">
            <v>1267.1367593346147</v>
          </cell>
          <cell r="AI722">
            <v>5047.910017518896</v>
          </cell>
          <cell r="AJ722">
            <v>2245.0727096913574</v>
          </cell>
          <cell r="AK722">
            <v>33650.041999999994</v>
          </cell>
        </row>
        <row r="723">
          <cell r="B723">
            <v>39188</v>
          </cell>
          <cell r="C723">
            <v>0</v>
          </cell>
          <cell r="D723">
            <v>9849.7259999999951</v>
          </cell>
          <cell r="E723">
            <v>23902</v>
          </cell>
          <cell r="F723">
            <v>33751.725999999995</v>
          </cell>
          <cell r="G723">
            <v>33751.725999999995</v>
          </cell>
          <cell r="H723">
            <v>33795.9</v>
          </cell>
          <cell r="I723">
            <v>23902</v>
          </cell>
          <cell r="J723">
            <v>13669</v>
          </cell>
          <cell r="L723">
            <v>1500</v>
          </cell>
          <cell r="M723">
            <v>1633</v>
          </cell>
          <cell r="N723">
            <v>5100</v>
          </cell>
          <cell r="O723">
            <v>2000</v>
          </cell>
          <cell r="P723">
            <v>23902</v>
          </cell>
          <cell r="Q723">
            <v>13669</v>
          </cell>
          <cell r="S723">
            <v>1500</v>
          </cell>
          <cell r="T723">
            <v>1633</v>
          </cell>
          <cell r="U723">
            <v>5100</v>
          </cell>
          <cell r="V723">
            <v>2000</v>
          </cell>
          <cell r="W723">
            <v>23902</v>
          </cell>
          <cell r="X723">
            <v>13626.976540826592</v>
          </cell>
          <cell r="Y723">
            <v>9584.4535123279293</v>
          </cell>
          <cell r="Z723">
            <v>1636.4175915276232</v>
          </cell>
          <cell r="AA723">
            <v>1595.222363141123</v>
          </cell>
          <cell r="AB723">
            <v>5083.2048692804656</v>
          </cell>
          <cell r="AC723">
            <v>2269.6251228962742</v>
          </cell>
          <cell r="AD723">
            <v>33795.900000000009</v>
          </cell>
          <cell r="AE723">
            <v>13611.68525887816</v>
          </cell>
          <cell r="AF723">
            <v>9567.2426828416683</v>
          </cell>
          <cell r="AG723">
            <v>1635.5325066849689</v>
          </cell>
          <cell r="AH723">
            <v>1593.2017979415632</v>
          </cell>
          <cell r="AI723">
            <v>5075.4136297158657</v>
          </cell>
          <cell r="AJ723">
            <v>2268.6501239377699</v>
          </cell>
          <cell r="AK723">
            <v>33751.725999999995</v>
          </cell>
        </row>
        <row r="724">
          <cell r="B724">
            <v>39189</v>
          </cell>
          <cell r="C724">
            <v>0</v>
          </cell>
          <cell r="D724">
            <v>10080.953999999998</v>
          </cell>
          <cell r="E724">
            <v>23902</v>
          </cell>
          <cell r="F724">
            <v>33982.953999999998</v>
          </cell>
          <cell r="G724">
            <v>33982.953999999998</v>
          </cell>
          <cell r="H724">
            <v>36284.6</v>
          </cell>
          <cell r="I724">
            <v>23902</v>
          </cell>
          <cell r="J724">
            <v>13669</v>
          </cell>
          <cell r="L724">
            <v>1500</v>
          </cell>
          <cell r="M724">
            <v>1633</v>
          </cell>
          <cell r="N724">
            <v>5100</v>
          </cell>
          <cell r="O724">
            <v>2000</v>
          </cell>
          <cell r="P724">
            <v>23902</v>
          </cell>
          <cell r="Q724">
            <v>13669</v>
          </cell>
          <cell r="S724">
            <v>1500</v>
          </cell>
          <cell r="T724">
            <v>1633</v>
          </cell>
          <cell r="U724">
            <v>5100</v>
          </cell>
          <cell r="V724">
            <v>2000</v>
          </cell>
          <cell r="W724">
            <v>23902</v>
          </cell>
          <cell r="X724">
            <v>14309.807631489177</v>
          </cell>
          <cell r="Y724">
            <v>10670.713976183457</v>
          </cell>
          <cell r="Z724">
            <v>1674.9075970182041</v>
          </cell>
          <cell r="AA724">
            <v>1633.2540669047132</v>
          </cell>
          <cell r="AB724">
            <v>5672.7716810069578</v>
          </cell>
          <cell r="AC724">
            <v>2323.1450473974896</v>
          </cell>
          <cell r="AD724">
            <v>36284.6</v>
          </cell>
          <cell r="AE724">
            <v>13389.838561695717</v>
          </cell>
          <cell r="AF724">
            <v>10005.613659510713</v>
          </cell>
          <cell r="AG724">
            <v>1567.5593874366791</v>
          </cell>
          <cell r="AH724">
            <v>1526.7491660429032</v>
          </cell>
          <cell r="AI724">
            <v>5319.0416698172148</v>
          </cell>
          <cell r="AJ724">
            <v>2174.1515554967705</v>
          </cell>
          <cell r="AK724">
            <v>33982.953999999998</v>
          </cell>
        </row>
        <row r="725">
          <cell r="B725">
            <v>39190</v>
          </cell>
          <cell r="C725">
            <v>0</v>
          </cell>
          <cell r="D725">
            <v>9648.989999999998</v>
          </cell>
          <cell r="E725">
            <v>23902</v>
          </cell>
          <cell r="F725">
            <v>33550.99</v>
          </cell>
          <cell r="G725">
            <v>33550.99</v>
          </cell>
          <cell r="H725">
            <v>33783</v>
          </cell>
          <cell r="I725">
            <v>23902</v>
          </cell>
          <cell r="J725">
            <v>13669</v>
          </cell>
          <cell r="L725">
            <v>1500</v>
          </cell>
          <cell r="M725">
            <v>1633</v>
          </cell>
          <cell r="N725">
            <v>5100</v>
          </cell>
          <cell r="O725">
            <v>2000</v>
          </cell>
          <cell r="P725">
            <v>23902</v>
          </cell>
          <cell r="Q725">
            <v>13669</v>
          </cell>
          <cell r="S725">
            <v>1500</v>
          </cell>
          <cell r="T725">
            <v>1633</v>
          </cell>
          <cell r="U725">
            <v>5100</v>
          </cell>
          <cell r="V725">
            <v>2000</v>
          </cell>
          <cell r="W725">
            <v>23902</v>
          </cell>
          <cell r="X725">
            <v>13395.622603256848</v>
          </cell>
          <cell r="Y725">
            <v>9574.7240998507368</v>
          </cell>
          <cell r="Z725">
            <v>1631.6266101387284</v>
          </cell>
          <cell r="AA725">
            <v>1588.5918087804127</v>
          </cell>
          <cell r="AB725">
            <v>5329.9250450839163</v>
          </cell>
          <cell r="AC725">
            <v>2262.5098328893591</v>
          </cell>
          <cell r="AD725">
            <v>33783.000000000007</v>
          </cell>
          <cell r="AE725">
            <v>13301.132217058117</v>
          </cell>
          <cell r="AF725">
            <v>9503.2482700195305</v>
          </cell>
          <cell r="AG725">
            <v>1624.8795065707329</v>
          </cell>
          <cell r="AH725">
            <v>1582.5043676709702</v>
          </cell>
          <cell r="AI725">
            <v>5285.6377944317892</v>
          </cell>
          <cell r="AJ725">
            <v>2253.5878442488543</v>
          </cell>
          <cell r="AK725">
            <v>33550.99</v>
          </cell>
        </row>
        <row r="726">
          <cell r="B726">
            <v>39191</v>
          </cell>
          <cell r="C726">
            <v>0</v>
          </cell>
          <cell r="D726">
            <v>10132.357000000004</v>
          </cell>
          <cell r="E726">
            <v>24702</v>
          </cell>
          <cell r="F726">
            <v>34834.357000000004</v>
          </cell>
          <cell r="G726">
            <v>34834.357000000004</v>
          </cell>
          <cell r="H726">
            <v>35371.300000000003</v>
          </cell>
          <cell r="I726">
            <v>24702</v>
          </cell>
          <cell r="J726">
            <v>13669</v>
          </cell>
          <cell r="L726">
            <v>1500</v>
          </cell>
          <cell r="M726">
            <v>1633</v>
          </cell>
          <cell r="N726">
            <v>5900</v>
          </cell>
          <cell r="O726">
            <v>2000</v>
          </cell>
          <cell r="P726">
            <v>24702</v>
          </cell>
          <cell r="Q726">
            <v>13669</v>
          </cell>
          <cell r="S726">
            <v>1500</v>
          </cell>
          <cell r="T726">
            <v>1633</v>
          </cell>
          <cell r="U726">
            <v>5900</v>
          </cell>
          <cell r="V726">
            <v>2000</v>
          </cell>
          <cell r="W726">
            <v>24702</v>
          </cell>
          <cell r="X726">
            <v>14026.708058108125</v>
          </cell>
          <cell r="Y726">
            <v>9795.4636756577547</v>
          </cell>
          <cell r="Z726">
            <v>1655.2482393691653</v>
          </cell>
          <cell r="AA726">
            <v>1610.5861962307665</v>
          </cell>
          <cell r="AB726">
            <v>5986.7876286757883</v>
          </cell>
          <cell r="AC726">
            <v>2296.5062019583961</v>
          </cell>
          <cell r="AD726">
            <v>35371.299999999988</v>
          </cell>
          <cell r="AE726">
            <v>13793.259756946936</v>
          </cell>
          <cell r="AF726">
            <v>9671.01663437563</v>
          </cell>
          <cell r="AG726">
            <v>1629.9446253836738</v>
          </cell>
          <cell r="AH726">
            <v>1587.5541782018202</v>
          </cell>
          <cell r="AI726">
            <v>5891.8648761860932</v>
          </cell>
          <cell r="AJ726">
            <v>2260.7169289058506</v>
          </cell>
          <cell r="AK726">
            <v>34834.356999999996</v>
          </cell>
        </row>
        <row r="727">
          <cell r="B727">
            <v>39192</v>
          </cell>
          <cell r="C727">
            <v>0</v>
          </cell>
          <cell r="D727">
            <v>10163.895000000004</v>
          </cell>
          <cell r="E727">
            <v>24902</v>
          </cell>
          <cell r="F727">
            <v>35065.895000000004</v>
          </cell>
          <cell r="G727">
            <v>35065.895000000004</v>
          </cell>
          <cell r="H727">
            <v>36575.199999999997</v>
          </cell>
          <cell r="I727">
            <v>24902</v>
          </cell>
          <cell r="J727">
            <v>13669</v>
          </cell>
          <cell r="L727">
            <v>1500</v>
          </cell>
          <cell r="M727">
            <v>1633</v>
          </cell>
          <cell r="N727">
            <v>6100</v>
          </cell>
          <cell r="O727">
            <v>2000</v>
          </cell>
          <cell r="P727">
            <v>24902</v>
          </cell>
          <cell r="Q727">
            <v>13669</v>
          </cell>
          <cell r="S727">
            <v>1500</v>
          </cell>
          <cell r="T727">
            <v>1633</v>
          </cell>
          <cell r="U727">
            <v>6100</v>
          </cell>
          <cell r="V727">
            <v>2000</v>
          </cell>
          <cell r="W727">
            <v>24902</v>
          </cell>
          <cell r="X727">
            <v>14195.896282318965</v>
          </cell>
          <cell r="Y727">
            <v>10898.881316218769</v>
          </cell>
          <cell r="Z727">
            <v>1649.1491679652788</v>
          </cell>
          <cell r="AA727">
            <v>1604.0714433838532</v>
          </cell>
          <cell r="AB727">
            <v>5940.1330317298834</v>
          </cell>
          <cell r="AC727">
            <v>2287.0687583832496</v>
          </cell>
          <cell r="AD727">
            <v>36575.199999999997</v>
          </cell>
          <cell r="AE727">
            <v>13616.65029473114</v>
          </cell>
          <cell r="AF727">
            <v>10441.623654369214</v>
          </cell>
          <cell r="AG727">
            <v>1580.1546553468536</v>
          </cell>
          <cell r="AH727">
            <v>1538.9467123008606</v>
          </cell>
          <cell r="AI727">
            <v>5696.961173431775</v>
          </cell>
          <cell r="AJ727">
            <v>2191.5585098201564</v>
          </cell>
          <cell r="AK727">
            <v>35065.894999999997</v>
          </cell>
        </row>
        <row r="728">
          <cell r="B728">
            <v>39193</v>
          </cell>
          <cell r="C728">
            <v>0</v>
          </cell>
          <cell r="D728">
            <v>10019.275999999998</v>
          </cell>
          <cell r="E728">
            <v>23902</v>
          </cell>
          <cell r="F728">
            <v>33921.275999999998</v>
          </cell>
          <cell r="G728">
            <v>33921.275999999998</v>
          </cell>
          <cell r="H728">
            <v>34621.5</v>
          </cell>
          <cell r="I728">
            <v>23902</v>
          </cell>
          <cell r="J728">
            <v>13669</v>
          </cell>
          <cell r="L728">
            <v>1500</v>
          </cell>
          <cell r="M728">
            <v>1633</v>
          </cell>
          <cell r="N728">
            <v>5100</v>
          </cell>
          <cell r="O728">
            <v>2000</v>
          </cell>
          <cell r="P728">
            <v>23902</v>
          </cell>
          <cell r="Q728">
            <v>13669</v>
          </cell>
          <cell r="S728">
            <v>1500</v>
          </cell>
          <cell r="T728">
            <v>1633</v>
          </cell>
          <cell r="U728">
            <v>5100</v>
          </cell>
          <cell r="V728">
            <v>2000</v>
          </cell>
          <cell r="W728">
            <v>23902</v>
          </cell>
          <cell r="X728">
            <v>13725.116364854975</v>
          </cell>
          <cell r="Y728">
            <v>10023.255472663823</v>
          </cell>
          <cell r="Z728">
            <v>1635.2809603575149</v>
          </cell>
          <cell r="AA728">
            <v>1593.4959336677721</v>
          </cell>
          <cell r="AB728">
            <v>5376.2105680893792</v>
          </cell>
          <cell r="AC728">
            <v>2268.1407003665331</v>
          </cell>
          <cell r="AD728">
            <v>34621.499999999993</v>
          </cell>
          <cell r="AE728">
            <v>13449.34939513129</v>
          </cell>
          <cell r="AF728">
            <v>9819.6303023234814</v>
          </cell>
          <cell r="AG728">
            <v>1602.2772660740366</v>
          </cell>
          <cell r="AH728">
            <v>1560.5631910050072</v>
          </cell>
          <cell r="AI728">
            <v>5267.1517731027971</v>
          </cell>
          <cell r="AJ728">
            <v>2222.3040723633812</v>
          </cell>
          <cell r="AK728">
            <v>33921.275999999991</v>
          </cell>
        </row>
        <row r="729">
          <cell r="B729">
            <v>39194</v>
          </cell>
          <cell r="C729">
            <v>0</v>
          </cell>
          <cell r="D729">
            <v>9551.32</v>
          </cell>
          <cell r="E729">
            <v>24402</v>
          </cell>
          <cell r="F729">
            <v>33953.32</v>
          </cell>
          <cell r="G729">
            <v>33953.32</v>
          </cell>
          <cell r="H729">
            <v>33341</v>
          </cell>
          <cell r="I729">
            <v>24402</v>
          </cell>
          <cell r="J729">
            <v>13669</v>
          </cell>
          <cell r="L729">
            <v>1500</v>
          </cell>
          <cell r="M729">
            <v>1633</v>
          </cell>
          <cell r="N729">
            <v>5600</v>
          </cell>
          <cell r="O729">
            <v>2000</v>
          </cell>
          <cell r="P729">
            <v>24402</v>
          </cell>
          <cell r="Q729">
            <v>13669</v>
          </cell>
          <cell r="S729">
            <v>1500</v>
          </cell>
          <cell r="T729">
            <v>1633</v>
          </cell>
          <cell r="U729">
            <v>5600</v>
          </cell>
          <cell r="V729">
            <v>2000</v>
          </cell>
          <cell r="W729">
            <v>24402</v>
          </cell>
          <cell r="X729">
            <v>13598.126467300237</v>
          </cell>
          <cell r="Y729">
            <v>9406.4120841279764</v>
          </cell>
          <cell r="Z729">
            <v>1407.0830727277198</v>
          </cell>
          <cell r="AA729">
            <v>1266.978258083948</v>
          </cell>
          <cell r="AB729">
            <v>5418.8803907782967</v>
          </cell>
          <cell r="AC729">
            <v>2243.5197269818173</v>
          </cell>
          <cell r="AD729">
            <v>33341</v>
          </cell>
          <cell r="AE729">
            <v>13842.808431302563</v>
          </cell>
          <cell r="AF729">
            <v>9580.6086573357152</v>
          </cell>
          <cell r="AG729">
            <v>1433.900038303133</v>
          </cell>
          <cell r="AH729">
            <v>1290.5790663760608</v>
          </cell>
          <cell r="AI729">
            <v>5519.9914406200623</v>
          </cell>
          <cell r="AJ729">
            <v>2285.4323660624846</v>
          </cell>
          <cell r="AK729">
            <v>33953.320000000022</v>
          </cell>
        </row>
        <row r="730">
          <cell r="B730">
            <v>39195</v>
          </cell>
          <cell r="C730">
            <v>0</v>
          </cell>
          <cell r="D730">
            <v>9622.9239999999918</v>
          </cell>
          <cell r="E730">
            <v>24902</v>
          </cell>
          <cell r="F730">
            <v>34524.923999999992</v>
          </cell>
          <cell r="G730">
            <v>34524.923999999992</v>
          </cell>
          <cell r="H730">
            <v>34526.1</v>
          </cell>
          <cell r="I730">
            <v>24902</v>
          </cell>
          <cell r="J730">
            <v>13669</v>
          </cell>
          <cell r="L730">
            <v>1500</v>
          </cell>
          <cell r="M730">
            <v>1633</v>
          </cell>
          <cell r="N730">
            <v>6100</v>
          </cell>
          <cell r="O730">
            <v>2000</v>
          </cell>
          <cell r="P730">
            <v>24902</v>
          </cell>
          <cell r="Q730">
            <v>13669</v>
          </cell>
          <cell r="S730">
            <v>1500</v>
          </cell>
          <cell r="T730">
            <v>1633</v>
          </cell>
          <cell r="U730">
            <v>6100</v>
          </cell>
          <cell r="V730">
            <v>2000</v>
          </cell>
          <cell r="W730">
            <v>24902</v>
          </cell>
          <cell r="X730">
            <v>13276.143518106783</v>
          </cell>
          <cell r="Y730">
            <v>9978.2398602442845</v>
          </cell>
          <cell r="Z730">
            <v>1630.7879103692737</v>
          </cell>
          <cell r="AA730">
            <v>1589.5124084076601</v>
          </cell>
          <cell r="AB730">
            <v>5789.5081923713979</v>
          </cell>
          <cell r="AC730">
            <v>2261.9081105005939</v>
          </cell>
          <cell r="AD730">
            <v>34526.099999999991</v>
          </cell>
          <cell r="AE730">
            <v>13287.405112029261</v>
          </cell>
          <cell r="AF730">
            <v>9974.5564116769001</v>
          </cell>
          <cell r="AG730">
            <v>1629.2480661443483</v>
          </cell>
          <cell r="AH730">
            <v>1586.6739113967622</v>
          </cell>
          <cell r="AI730">
            <v>5787.4696600070583</v>
          </cell>
          <cell r="AJ730">
            <v>2259.5708387456671</v>
          </cell>
          <cell r="AK730">
            <v>34524.923999999999</v>
          </cell>
        </row>
        <row r="731">
          <cell r="B731">
            <v>39196</v>
          </cell>
          <cell r="C731">
            <v>0</v>
          </cell>
          <cell r="D731">
            <v>10992.953999999998</v>
          </cell>
          <cell r="E731">
            <v>22902</v>
          </cell>
          <cell r="F731">
            <v>33894.953999999998</v>
          </cell>
          <cell r="G731">
            <v>33894.953999999998</v>
          </cell>
          <cell r="H731">
            <v>33248.199999999997</v>
          </cell>
          <cell r="I731">
            <v>22902</v>
          </cell>
          <cell r="J731">
            <v>13669</v>
          </cell>
          <cell r="L731">
            <v>1500</v>
          </cell>
          <cell r="M731">
            <v>1633</v>
          </cell>
          <cell r="N731">
            <v>4100</v>
          </cell>
          <cell r="O731">
            <v>2000</v>
          </cell>
          <cell r="P731">
            <v>22902</v>
          </cell>
          <cell r="Q731">
            <v>13669</v>
          </cell>
          <cell r="S731">
            <v>1500</v>
          </cell>
          <cell r="T731">
            <v>1633</v>
          </cell>
          <cell r="U731">
            <v>4100</v>
          </cell>
          <cell r="V731">
            <v>2000</v>
          </cell>
          <cell r="W731">
            <v>22902</v>
          </cell>
          <cell r="X731">
            <v>12592.17268774647</v>
          </cell>
          <cell r="Y731">
            <v>9427.9252016839291</v>
          </cell>
          <cell r="Z731">
            <v>1623.3657813630427</v>
          </cell>
          <cell r="AA731">
            <v>1581.9117279432805</v>
          </cell>
          <cell r="AB731">
            <v>5771.1900453594544</v>
          </cell>
          <cell r="AC731">
            <v>2251.6345559038245</v>
          </cell>
          <cell r="AD731">
            <v>33248.199999999997</v>
          </cell>
          <cell r="AE731">
            <v>12834.236995269328</v>
          </cell>
          <cell r="AF731">
            <v>9613.834508667198</v>
          </cell>
          <cell r="AG731">
            <v>1655.2774722807835</v>
          </cell>
          <cell r="AH731">
            <v>1612.2712431455009</v>
          </cell>
          <cell r="AI731">
            <v>5883.4420513483192</v>
          </cell>
          <cell r="AJ731">
            <v>2295.8917292888677</v>
          </cell>
          <cell r="AK731">
            <v>33894.953999999998</v>
          </cell>
        </row>
        <row r="732">
          <cell r="B732">
            <v>39197</v>
          </cell>
          <cell r="C732">
            <v>0</v>
          </cell>
          <cell r="D732">
            <v>9840.1510000000053</v>
          </cell>
          <cell r="E732">
            <v>24902</v>
          </cell>
          <cell r="F732">
            <v>34742.151000000005</v>
          </cell>
          <cell r="G732">
            <v>34742.151000000005</v>
          </cell>
          <cell r="H732">
            <v>35500.699999999997</v>
          </cell>
          <cell r="I732">
            <v>24902</v>
          </cell>
          <cell r="J732">
            <v>13669</v>
          </cell>
          <cell r="L732">
            <v>1500</v>
          </cell>
          <cell r="M732">
            <v>1633</v>
          </cell>
          <cell r="N732">
            <v>6100</v>
          </cell>
          <cell r="O732">
            <v>2000</v>
          </cell>
          <cell r="P732">
            <v>24902</v>
          </cell>
          <cell r="Q732">
            <v>13669</v>
          </cell>
          <cell r="S732">
            <v>1500</v>
          </cell>
          <cell r="T732">
            <v>1633</v>
          </cell>
          <cell r="U732">
            <v>6100</v>
          </cell>
          <cell r="V732">
            <v>2000</v>
          </cell>
          <cell r="W732">
            <v>24902</v>
          </cell>
          <cell r="X732">
            <v>14009.000402798829</v>
          </cell>
          <cell r="Y732">
            <v>9940.7783580283685</v>
          </cell>
          <cell r="Z732">
            <v>1641.1287726169996</v>
          </cell>
          <cell r="AA732">
            <v>1598.6199885931242</v>
          </cell>
          <cell r="AB732">
            <v>6035.0054915785449</v>
          </cell>
          <cell r="AC732">
            <v>2276.1669863841394</v>
          </cell>
          <cell r="AD732">
            <v>35500.700000000004</v>
          </cell>
          <cell r="AE732">
            <v>13710.496750801105</v>
          </cell>
          <cell r="AF732">
            <v>9730.3975534673536</v>
          </cell>
          <cell r="AG732">
            <v>1605.8809500068505</v>
          </cell>
          <cell r="AH732">
            <v>1563.931144800421</v>
          </cell>
          <cell r="AI732">
            <v>5904.2688861215365</v>
          </cell>
          <cell r="AJ732">
            <v>2227.1757148027382</v>
          </cell>
          <cell r="AK732">
            <v>34742.151000000005</v>
          </cell>
        </row>
        <row r="733">
          <cell r="B733">
            <v>39198</v>
          </cell>
          <cell r="C733">
            <v>0</v>
          </cell>
          <cell r="D733">
            <v>9259.2170000000115</v>
          </cell>
          <cell r="E733">
            <v>24802</v>
          </cell>
          <cell r="F733">
            <v>34061.217000000011</v>
          </cell>
          <cell r="G733">
            <v>34061.217000000011</v>
          </cell>
          <cell r="H733">
            <v>34159.4</v>
          </cell>
          <cell r="I733">
            <v>19392</v>
          </cell>
          <cell r="J733">
            <v>13669</v>
          </cell>
          <cell r="L733">
            <v>1500</v>
          </cell>
          <cell r="M733">
            <v>1633</v>
          </cell>
          <cell r="N733">
            <v>6000</v>
          </cell>
          <cell r="O733">
            <v>2000</v>
          </cell>
          <cell r="P733">
            <v>24802</v>
          </cell>
          <cell r="Q733">
            <v>9267.7805023211513</v>
          </cell>
          <cell r="S733">
            <v>1017.021783121057</v>
          </cell>
          <cell r="T733">
            <v>1107.1977145577907</v>
          </cell>
          <cell r="U733">
            <v>6000</v>
          </cell>
          <cell r="V733">
            <v>2000</v>
          </cell>
          <cell r="W733">
            <v>19392</v>
          </cell>
          <cell r="X733">
            <v>13029.538981683374</v>
          </cell>
          <cell r="Y733">
            <v>9671.5919621901885</v>
          </cell>
          <cell r="Z733">
            <v>1632.7999002812203</v>
          </cell>
          <cell r="AA733">
            <v>1590.804313628777</v>
          </cell>
          <cell r="AB733">
            <v>5970.0606823422513</v>
          </cell>
          <cell r="AC733">
            <v>2264.6041598741863</v>
          </cell>
          <cell r="AD733">
            <v>34159.4</v>
          </cell>
          <cell r="AE733">
            <v>12990.016115901492</v>
          </cell>
          <cell r="AF733">
            <v>9649.0246091809568</v>
          </cell>
          <cell r="AG733">
            <v>1628.5384748802865</v>
          </cell>
          <cell r="AH733">
            <v>1585.9967959394457</v>
          </cell>
          <cell r="AI733">
            <v>5949.0418583393666</v>
          </cell>
          <cell r="AJ733">
            <v>2258.5991457584641</v>
          </cell>
          <cell r="AK733">
            <v>34061.217000000011</v>
          </cell>
        </row>
        <row r="734">
          <cell r="B734">
            <v>39199</v>
          </cell>
          <cell r="C734">
            <v>0</v>
          </cell>
          <cell r="D734">
            <v>10206.933000000005</v>
          </cell>
          <cell r="E734">
            <v>24802</v>
          </cell>
          <cell r="F734">
            <v>35008.933000000005</v>
          </cell>
          <cell r="G734">
            <v>35008.933000000005</v>
          </cell>
          <cell r="H734">
            <v>35852.5</v>
          </cell>
          <cell r="I734">
            <v>18216</v>
          </cell>
          <cell r="J734">
            <v>13669</v>
          </cell>
          <cell r="L734">
            <v>1500</v>
          </cell>
          <cell r="M734">
            <v>1633</v>
          </cell>
          <cell r="N734">
            <v>6000</v>
          </cell>
          <cell r="O734">
            <v>2000</v>
          </cell>
          <cell r="P734">
            <v>24802</v>
          </cell>
          <cell r="Q734">
            <v>9124.5985001785502</v>
          </cell>
          <cell r="S734">
            <v>1001.3093679323889</v>
          </cell>
          <cell r="T734">
            <v>1090.0921318890607</v>
          </cell>
          <cell r="U734">
            <v>6000</v>
          </cell>
          <cell r="V734">
            <v>1000</v>
          </cell>
          <cell r="W734">
            <v>18216</v>
          </cell>
          <cell r="X734">
            <v>14013.876508605363</v>
          </cell>
          <cell r="Y734">
            <v>10280.21908659859</v>
          </cell>
          <cell r="Z734">
            <v>1639.8916608062093</v>
          </cell>
          <cell r="AA734">
            <v>1597.7349969397537</v>
          </cell>
          <cell r="AB734">
            <v>6046.2443854319645</v>
          </cell>
          <cell r="AC734">
            <v>2274.533361618116</v>
          </cell>
          <cell r="AD734">
            <v>35852.5</v>
          </cell>
          <cell r="AE734">
            <v>13683.951215079829</v>
          </cell>
          <cell r="AF734">
            <v>10038.200825429547</v>
          </cell>
          <cell r="AG734">
            <v>1601.9588981756012</v>
          </cell>
          <cell r="AH734">
            <v>1560.111547207968</v>
          </cell>
          <cell r="AI734">
            <v>5902.9742427392257</v>
          </cell>
          <cell r="AJ734">
            <v>2221.7362713678322</v>
          </cell>
          <cell r="AK734">
            <v>35008.933000000005</v>
          </cell>
        </row>
        <row r="735">
          <cell r="B735">
            <v>39200</v>
          </cell>
          <cell r="C735">
            <v>0</v>
          </cell>
          <cell r="D735">
            <v>8199.0380000000077</v>
          </cell>
          <cell r="E735">
            <v>24802</v>
          </cell>
          <cell r="F735">
            <v>33001.038000000008</v>
          </cell>
          <cell r="G735">
            <v>33001.038000000008</v>
          </cell>
          <cell r="H735">
            <v>33417.699999999997</v>
          </cell>
          <cell r="I735">
            <v>24084</v>
          </cell>
          <cell r="J735">
            <v>13669</v>
          </cell>
          <cell r="L735">
            <v>1500</v>
          </cell>
          <cell r="M735">
            <v>1633</v>
          </cell>
          <cell r="N735">
            <v>6000</v>
          </cell>
          <cell r="O735">
            <v>2000</v>
          </cell>
          <cell r="P735">
            <v>24802</v>
          </cell>
          <cell r="Q735">
            <v>13669</v>
          </cell>
          <cell r="S735">
            <v>1500</v>
          </cell>
          <cell r="T735">
            <v>1633</v>
          </cell>
          <cell r="U735">
            <v>6000</v>
          </cell>
          <cell r="V735">
            <v>1282</v>
          </cell>
          <cell r="W735">
            <v>24084</v>
          </cell>
          <cell r="X735">
            <v>11755.898067594599</v>
          </cell>
          <cell r="Y735">
            <v>10328.977992033299</v>
          </cell>
          <cell r="Z735">
            <v>1623.9881921028405</v>
          </cell>
          <cell r="AA735">
            <v>1581.9996494678064</v>
          </cell>
          <cell r="AB735">
            <v>5873.9949795135453</v>
          </cell>
          <cell r="AC735">
            <v>2252.8411192879062</v>
          </cell>
          <cell r="AD735">
            <v>33417.69999999999</v>
          </cell>
          <cell r="AE735">
            <v>11617.899343972007</v>
          </cell>
          <cell r="AF735">
            <v>10199.827424244082</v>
          </cell>
          <cell r="AG735">
            <v>1602.7518830949443</v>
          </cell>
          <cell r="AH735">
            <v>1561.1716317210878</v>
          </cell>
          <cell r="AI735">
            <v>5796.2950155534108</v>
          </cell>
          <cell r="AJ735">
            <v>2223.0927014144772</v>
          </cell>
          <cell r="AK735">
            <v>33001.038000000008</v>
          </cell>
        </row>
        <row r="736">
          <cell r="B736">
            <v>39201</v>
          </cell>
          <cell r="C736">
            <v>0</v>
          </cell>
          <cell r="D736">
            <v>9397.5750000000189</v>
          </cell>
          <cell r="E736">
            <v>24802</v>
          </cell>
          <cell r="F736">
            <v>34199.575000000019</v>
          </cell>
          <cell r="G736">
            <v>34199.575000000019</v>
          </cell>
          <cell r="H736">
            <v>34875.4</v>
          </cell>
          <cell r="I736">
            <v>24802</v>
          </cell>
          <cell r="J736">
            <v>13669</v>
          </cell>
          <cell r="L736">
            <v>1500</v>
          </cell>
          <cell r="M736">
            <v>1633</v>
          </cell>
          <cell r="N736">
            <v>6000</v>
          </cell>
          <cell r="O736">
            <v>2000</v>
          </cell>
          <cell r="P736">
            <v>24802</v>
          </cell>
          <cell r="Q736">
            <v>13669</v>
          </cell>
          <cell r="S736">
            <v>1500</v>
          </cell>
          <cell r="T736">
            <v>1633</v>
          </cell>
          <cell r="U736">
            <v>6000</v>
          </cell>
          <cell r="V736">
            <v>2000</v>
          </cell>
          <cell r="W736">
            <v>24802</v>
          </cell>
          <cell r="X736">
            <v>13748.760615925974</v>
          </cell>
          <cell r="Y736">
            <v>10131.401650866919</v>
          </cell>
          <cell r="Z736">
            <v>1417.3298764733327</v>
          </cell>
          <cell r="AA736">
            <v>1271.5309253313997</v>
          </cell>
          <cell r="AB736">
            <v>6037.5215658316411</v>
          </cell>
          <cell r="AC736">
            <v>2268.8553655707401</v>
          </cell>
          <cell r="AD736">
            <v>34875.400000000009</v>
          </cell>
          <cell r="AE736">
            <v>13473.952910692989</v>
          </cell>
          <cell r="AF736">
            <v>9943.6085757579876</v>
          </cell>
          <cell r="AG736">
            <v>1390.9729053761823</v>
          </cell>
          <cell r="AH736">
            <v>1248.7207501329758</v>
          </cell>
          <cell r="AI736">
            <v>5917.8282807027053</v>
          </cell>
          <cell r="AJ736">
            <v>2224.4915773371722</v>
          </cell>
          <cell r="AK736">
            <v>34199.575000000012</v>
          </cell>
        </row>
        <row r="737">
          <cell r="B737">
            <v>39202</v>
          </cell>
          <cell r="C737">
            <v>0</v>
          </cell>
          <cell r="D737">
            <v>10010.393000000004</v>
          </cell>
          <cell r="E737">
            <v>24802</v>
          </cell>
          <cell r="F737">
            <v>34812.393000000004</v>
          </cell>
          <cell r="G737">
            <v>34812.393000000004</v>
          </cell>
          <cell r="H737">
            <v>35939.599999999999</v>
          </cell>
          <cell r="I737">
            <v>24802</v>
          </cell>
          <cell r="J737">
            <v>13669</v>
          </cell>
          <cell r="L737">
            <v>1500</v>
          </cell>
          <cell r="M737">
            <v>1633</v>
          </cell>
          <cell r="N737">
            <v>6000</v>
          </cell>
          <cell r="O737">
            <v>2000</v>
          </cell>
          <cell r="P737">
            <v>24802</v>
          </cell>
          <cell r="Q737">
            <v>13669</v>
          </cell>
          <cell r="S737">
            <v>1500</v>
          </cell>
          <cell r="T737">
            <v>1633</v>
          </cell>
          <cell r="U737">
            <v>6000</v>
          </cell>
          <cell r="V737">
            <v>2000</v>
          </cell>
          <cell r="W737">
            <v>24802</v>
          </cell>
          <cell r="X737">
            <v>13654.088213357232</v>
          </cell>
          <cell r="Y737">
            <v>11062.860134598053</v>
          </cell>
          <cell r="Z737">
            <v>1637.3355508323216</v>
          </cell>
          <cell r="AA737">
            <v>1594.6724381648216</v>
          </cell>
          <cell r="AB737">
            <v>5719.3456281611798</v>
          </cell>
          <cell r="AC737">
            <v>2271.2980348864016</v>
          </cell>
          <cell r="AD737">
            <v>35939.600000000013</v>
          </cell>
          <cell r="AE737">
            <v>13228.03080848225</v>
          </cell>
          <cell r="AF737">
            <v>10711.28049036791</v>
          </cell>
          <cell r="AG737">
            <v>1586.3045756920221</v>
          </cell>
          <cell r="AH737">
            <v>1545.037445410393</v>
          </cell>
          <cell r="AI737">
            <v>5541.5614465119988</v>
          </cell>
          <cell r="AJ737">
            <v>2200.1782335354278</v>
          </cell>
          <cell r="AK737">
            <v>34812.392999999996</v>
          </cell>
        </row>
        <row r="738">
          <cell r="B738">
            <v>39203</v>
          </cell>
          <cell r="C738">
            <v>0</v>
          </cell>
          <cell r="D738">
            <v>10736.099999999999</v>
          </cell>
          <cell r="E738">
            <v>24443</v>
          </cell>
          <cell r="F738">
            <v>35179.1</v>
          </cell>
          <cell r="G738">
            <v>35179.1</v>
          </cell>
          <cell r="H738">
            <v>35791.1</v>
          </cell>
          <cell r="I738">
            <v>24443</v>
          </cell>
          <cell r="J738">
            <v>13714</v>
          </cell>
          <cell r="L738">
            <v>1500</v>
          </cell>
          <cell r="M738">
            <v>1643</v>
          </cell>
          <cell r="N738">
            <v>6100</v>
          </cell>
          <cell r="O738">
            <v>1486</v>
          </cell>
          <cell r="P738">
            <v>24443</v>
          </cell>
          <cell r="Q738">
            <v>13714</v>
          </cell>
          <cell r="S738">
            <v>1500</v>
          </cell>
          <cell r="T738">
            <v>1643</v>
          </cell>
          <cell r="U738">
            <v>6100</v>
          </cell>
          <cell r="V738">
            <v>1486</v>
          </cell>
          <cell r="W738">
            <v>24443</v>
          </cell>
          <cell r="X738">
            <v>13580.869431449335</v>
          </cell>
          <cell r="Y738">
            <v>10880.044850462462</v>
          </cell>
          <cell r="Z738">
            <v>1498.0019462738783</v>
          </cell>
          <cell r="AA738">
            <v>1462.374221453859</v>
          </cell>
          <cell r="AB738">
            <v>6210.5538136686064</v>
          </cell>
          <cell r="AC738">
            <v>2159.2557366918577</v>
          </cell>
          <cell r="AD738">
            <v>35791.1</v>
          </cell>
          <cell r="AE738">
            <v>13548.540977648845</v>
          </cell>
          <cell r="AF738">
            <v>10338.783943384942</v>
          </cell>
          <cell r="AG738">
            <v>1493.8599209997353</v>
          </cell>
          <cell r="AH738">
            <v>1458.1546954679122</v>
          </cell>
          <cell r="AI738">
            <v>6187.0657635349171</v>
          </cell>
          <cell r="AJ738">
            <v>2152.6946989636499</v>
          </cell>
          <cell r="AK738">
            <v>35179.1</v>
          </cell>
        </row>
        <row r="739">
          <cell r="B739">
            <v>39204</v>
          </cell>
          <cell r="C739">
            <v>0</v>
          </cell>
          <cell r="D739">
            <v>10322.230000000003</v>
          </cell>
          <cell r="E739">
            <v>24243</v>
          </cell>
          <cell r="F739">
            <v>34565.230000000003</v>
          </cell>
          <cell r="G739">
            <v>34565.230000000003</v>
          </cell>
          <cell r="H739">
            <v>34844.699999999997</v>
          </cell>
          <cell r="I739">
            <v>23765</v>
          </cell>
          <cell r="J739">
            <v>13714</v>
          </cell>
          <cell r="L739">
            <v>1500</v>
          </cell>
          <cell r="M739">
            <v>1643</v>
          </cell>
          <cell r="N739">
            <v>5900</v>
          </cell>
          <cell r="O739">
            <v>1486</v>
          </cell>
          <cell r="P739">
            <v>24243</v>
          </cell>
          <cell r="Q739">
            <v>13325.123450198731</v>
          </cell>
          <cell r="S739">
            <v>1457.4657412350953</v>
          </cell>
          <cell r="T739">
            <v>1596.4108085661744</v>
          </cell>
          <cell r="U739">
            <v>5900</v>
          </cell>
          <cell r="V739">
            <v>1486</v>
          </cell>
          <cell r="W739">
            <v>23765</v>
          </cell>
          <cell r="X739">
            <v>13835.506879838969</v>
          </cell>
          <cell r="Y739">
            <v>9828.3147643344346</v>
          </cell>
          <cell r="Z739">
            <v>1628.5522457838113</v>
          </cell>
          <cell r="AA739">
            <v>1586.606522427576</v>
          </cell>
          <cell r="AB739">
            <v>5706.6643534514369</v>
          </cell>
          <cell r="AC739">
            <v>2259.0552341637667</v>
          </cell>
          <cell r="AD739">
            <v>34844.699999999997</v>
          </cell>
          <cell r="AE739">
            <v>13561.705354093525</v>
          </cell>
          <cell r="AF739">
            <v>9543.108796274184</v>
          </cell>
          <cell r="AG739">
            <v>1633.6558236724575</v>
          </cell>
          <cell r="AH739">
            <v>1591.274934308155</v>
          </cell>
          <cell r="AI739">
            <v>5969.4617872013478</v>
          </cell>
          <cell r="AJ739">
            <v>2266.0233044503366</v>
          </cell>
          <cell r="AK739">
            <v>34565.23000000001</v>
          </cell>
        </row>
        <row r="740">
          <cell r="B740">
            <v>39205</v>
          </cell>
          <cell r="C740">
            <v>0</v>
          </cell>
          <cell r="D740">
            <v>10467.36</v>
          </cell>
          <cell r="E740">
            <v>24343</v>
          </cell>
          <cell r="F740">
            <v>34810.36</v>
          </cell>
          <cell r="G740">
            <v>34810.36</v>
          </cell>
          <cell r="H740">
            <v>35002.199999999997</v>
          </cell>
          <cell r="I740">
            <v>24332</v>
          </cell>
          <cell r="J740">
            <v>13714</v>
          </cell>
          <cell r="L740">
            <v>1500</v>
          </cell>
          <cell r="M740">
            <v>1643</v>
          </cell>
          <cell r="N740">
            <v>6000</v>
          </cell>
          <cell r="O740">
            <v>1486</v>
          </cell>
          <cell r="P740">
            <v>24343</v>
          </cell>
          <cell r="Q740">
            <v>13705.050958058966</v>
          </cell>
          <cell r="S740">
            <v>1499.0211781455776</v>
          </cell>
          <cell r="T740">
            <v>1641.927863795456</v>
          </cell>
          <cell r="U740">
            <v>6000</v>
          </cell>
          <cell r="V740">
            <v>1486</v>
          </cell>
          <cell r="W740">
            <v>24332</v>
          </cell>
          <cell r="X740">
            <v>13715.769801667522</v>
          </cell>
          <cell r="Y740">
            <v>9913.2159225352189</v>
          </cell>
          <cell r="Z740">
            <v>1630.5249260821483</v>
          </cell>
          <cell r="AA740">
            <v>1588.2272661859035</v>
          </cell>
          <cell r="AB740">
            <v>5892.6828603350941</v>
          </cell>
          <cell r="AC740">
            <v>2261.7792231941116</v>
          </cell>
          <cell r="AD740">
            <v>35002.199999999997</v>
          </cell>
          <cell r="AE740">
            <v>13754.806500628483</v>
          </cell>
          <cell r="AF740">
            <v>9541.0415954903547</v>
          </cell>
          <cell r="AG740">
            <v>1633.3019458459232</v>
          </cell>
          <cell r="AH740">
            <v>1590.9302369079981</v>
          </cell>
          <cell r="AI740">
            <v>6024.7472761285917</v>
          </cell>
          <cell r="AJ740">
            <v>2265.5324449986483</v>
          </cell>
          <cell r="AK740">
            <v>34810.360000000008</v>
          </cell>
        </row>
        <row r="741">
          <cell r="B741">
            <v>39206</v>
          </cell>
          <cell r="C741">
            <v>0</v>
          </cell>
          <cell r="D741">
            <v>8488.5</v>
          </cell>
          <cell r="E741">
            <v>15096</v>
          </cell>
          <cell r="F741">
            <v>23584.5</v>
          </cell>
          <cell r="G741">
            <v>23584.5</v>
          </cell>
          <cell r="H741">
            <v>22087.5</v>
          </cell>
          <cell r="I741">
            <v>15096</v>
          </cell>
          <cell r="J741">
            <v>8653</v>
          </cell>
          <cell r="L741">
            <v>1000</v>
          </cell>
          <cell r="M741">
            <v>1243</v>
          </cell>
          <cell r="N741">
            <v>4200</v>
          </cell>
          <cell r="O741">
            <v>0</v>
          </cell>
          <cell r="P741">
            <v>15096</v>
          </cell>
          <cell r="Q741">
            <v>8653</v>
          </cell>
          <cell r="S741">
            <v>1000</v>
          </cell>
          <cell r="T741">
            <v>1243</v>
          </cell>
          <cell r="U741">
            <v>4200</v>
          </cell>
          <cell r="V741">
            <v>0</v>
          </cell>
          <cell r="W741">
            <v>15096</v>
          </cell>
          <cell r="X741">
            <v>8193.1540576291954</v>
          </cell>
          <cell r="Y741">
            <v>6310.3716285777218</v>
          </cell>
          <cell r="Z741">
            <v>1084.4226918258194</v>
          </cell>
          <cell r="AA741">
            <v>1053.8937747158036</v>
          </cell>
          <cell r="AB741">
            <v>3941.1683352885839</v>
          </cell>
          <cell r="AC741">
            <v>1504.4895119628766</v>
          </cell>
          <cell r="AD741">
            <v>22087.5</v>
          </cell>
          <cell r="AE741">
            <v>8748.9434194682344</v>
          </cell>
          <cell r="AF741">
            <v>6764.2354463565198</v>
          </cell>
          <cell r="AG741">
            <v>1153.6010465474919</v>
          </cell>
          <cell r="AH741">
            <v>1121.5250184846398</v>
          </cell>
          <cell r="AI741">
            <v>4195.8115217400491</v>
          </cell>
          <cell r="AJ741">
            <v>1600.3835474030666</v>
          </cell>
          <cell r="AK741">
            <v>23584.5</v>
          </cell>
        </row>
        <row r="742">
          <cell r="B742">
            <v>39207</v>
          </cell>
          <cell r="C742">
            <v>0</v>
          </cell>
          <cell r="D742">
            <v>0</v>
          </cell>
          <cell r="E742">
            <v>0</v>
          </cell>
          <cell r="F742">
            <v>0</v>
          </cell>
          <cell r="H742">
            <v>82.1</v>
          </cell>
          <cell r="I742">
            <v>0</v>
          </cell>
          <cell r="N742">
            <v>0</v>
          </cell>
          <cell r="O742">
            <v>0</v>
          </cell>
          <cell r="P742">
            <v>0</v>
          </cell>
          <cell r="U742">
            <v>0</v>
          </cell>
          <cell r="V742">
            <v>0</v>
          </cell>
          <cell r="W742">
            <v>0</v>
          </cell>
          <cell r="X742">
            <v>31.211546499999997</v>
          </cell>
          <cell r="Y742">
            <v>25.444185699999998</v>
          </cell>
          <cell r="Z742">
            <v>3.4481999999999999</v>
          </cell>
          <cell r="AA742">
            <v>3.3925361999999994</v>
          </cell>
          <cell r="AB742">
            <v>13.570226899999998</v>
          </cell>
          <cell r="AC742">
            <v>5.0333046999999995</v>
          </cell>
          <cell r="AD742">
            <v>82.1</v>
          </cell>
          <cell r="AK742">
            <v>0</v>
          </cell>
        </row>
        <row r="743">
          <cell r="B743">
            <v>39208</v>
          </cell>
          <cell r="C743">
            <v>0</v>
          </cell>
          <cell r="D743">
            <v>0</v>
          </cell>
          <cell r="E743">
            <v>0</v>
          </cell>
          <cell r="F743">
            <v>0</v>
          </cell>
          <cell r="H743">
            <v>51.4</v>
          </cell>
          <cell r="I743">
            <v>0</v>
          </cell>
          <cell r="N743">
            <v>0</v>
          </cell>
          <cell r="O743">
            <v>0</v>
          </cell>
          <cell r="P743">
            <v>0</v>
          </cell>
          <cell r="U743">
            <v>0</v>
          </cell>
          <cell r="V743">
            <v>0</v>
          </cell>
          <cell r="W743">
            <v>0</v>
          </cell>
          <cell r="X743">
            <v>19.540481</v>
          </cell>
          <cell r="Y743">
            <v>15.929733799999999</v>
          </cell>
          <cell r="Z743">
            <v>2.1588000000000003</v>
          </cell>
          <cell r="AA743">
            <v>2.1239507999999998</v>
          </cell>
          <cell r="AB743">
            <v>8.4958545999999995</v>
          </cell>
          <cell r="AC743">
            <v>3.1511798</v>
          </cell>
          <cell r="AD743">
            <v>51.4</v>
          </cell>
          <cell r="AK743">
            <v>0</v>
          </cell>
        </row>
        <row r="744">
          <cell r="B744">
            <v>39209</v>
          </cell>
          <cell r="C744">
            <v>0</v>
          </cell>
          <cell r="D744">
            <v>0</v>
          </cell>
          <cell r="E744">
            <v>11338</v>
          </cell>
          <cell r="F744">
            <v>11338</v>
          </cell>
          <cell r="G744">
            <v>17249.75</v>
          </cell>
          <cell r="H744">
            <v>24236.3</v>
          </cell>
          <cell r="I744">
            <v>11338</v>
          </cell>
          <cell r="J744">
            <v>6495</v>
          </cell>
          <cell r="L744">
            <v>1000</v>
          </cell>
          <cell r="M744">
            <v>743</v>
          </cell>
          <cell r="N744">
            <v>3100</v>
          </cell>
          <cell r="O744">
            <v>0</v>
          </cell>
          <cell r="P744">
            <v>11338</v>
          </cell>
          <cell r="Q744">
            <v>6495</v>
          </cell>
          <cell r="S744">
            <v>1000</v>
          </cell>
          <cell r="T744">
            <v>743</v>
          </cell>
          <cell r="U744">
            <v>3100</v>
          </cell>
          <cell r="V744">
            <v>0</v>
          </cell>
          <cell r="W744">
            <v>11338</v>
          </cell>
          <cell r="X744">
            <v>9731.7565535343929</v>
          </cell>
          <cell r="Y744">
            <v>6719.1769984991579</v>
          </cell>
          <cell r="Z744">
            <v>1110.6787849761454</v>
          </cell>
          <cell r="AA744">
            <v>1098.2725405446481</v>
          </cell>
          <cell r="AB744">
            <v>4037.5055369997908</v>
          </cell>
          <cell r="AC744">
            <v>1538.909585445866</v>
          </cell>
          <cell r="AD744">
            <v>24236.3</v>
          </cell>
          <cell r="AE744">
            <v>6495</v>
          </cell>
          <cell r="AG744">
            <v>1000</v>
          </cell>
          <cell r="AH744">
            <v>743</v>
          </cell>
          <cell r="AI744">
            <v>3100</v>
          </cell>
          <cell r="AK744">
            <v>11338</v>
          </cell>
        </row>
        <row r="745">
          <cell r="B745">
            <v>39210</v>
          </cell>
          <cell r="C745">
            <v>0</v>
          </cell>
          <cell r="D745">
            <v>11925.239999999998</v>
          </cell>
          <cell r="E745">
            <v>22957</v>
          </cell>
          <cell r="F745">
            <v>34882.239999999998</v>
          </cell>
          <cell r="G745">
            <v>34882.239999999998</v>
          </cell>
          <cell r="H745">
            <v>36237.300000000003</v>
          </cell>
          <cell r="I745">
            <v>22957</v>
          </cell>
          <cell r="J745">
            <v>13714</v>
          </cell>
          <cell r="L745">
            <v>1500</v>
          </cell>
          <cell r="M745">
            <v>1643</v>
          </cell>
          <cell r="N745">
            <v>6100</v>
          </cell>
          <cell r="O745">
            <v>0</v>
          </cell>
          <cell r="P745">
            <v>22957</v>
          </cell>
          <cell r="Q745">
            <v>13714</v>
          </cell>
          <cell r="S745">
            <v>1500</v>
          </cell>
          <cell r="T745">
            <v>1643</v>
          </cell>
          <cell r="U745">
            <v>6100</v>
          </cell>
          <cell r="V745">
            <v>0</v>
          </cell>
          <cell r="W745">
            <v>22957</v>
          </cell>
          <cell r="X745">
            <v>13645.311371466465</v>
          </cell>
          <cell r="Y745">
            <v>11014.380740195265</v>
          </cell>
          <cell r="Z745">
            <v>1626.4950181824331</v>
          </cell>
          <cell r="AA745">
            <v>1583.8645544734054</v>
          </cell>
          <cell r="AB745">
            <v>6111.2202279746052</v>
          </cell>
          <cell r="AC745">
            <v>2256.028087707833</v>
          </cell>
          <cell r="AD745">
            <v>36237.300000000003</v>
          </cell>
          <cell r="AE745">
            <v>13715.20313680186</v>
          </cell>
          <cell r="AF745">
            <v>9540.287194630595</v>
          </cell>
          <cell r="AG745">
            <v>1633.1728022529664</v>
          </cell>
          <cell r="AH745">
            <v>1590.8044436047694</v>
          </cell>
          <cell r="AI745">
            <v>6137.4191111534747</v>
          </cell>
          <cell r="AJ745">
            <v>2265.3533115563287</v>
          </cell>
          <cell r="AK745">
            <v>34882.239999999991</v>
          </cell>
        </row>
        <row r="746">
          <cell r="B746">
            <v>39211</v>
          </cell>
          <cell r="C746">
            <v>0</v>
          </cell>
          <cell r="D746">
            <v>10417.330000000002</v>
          </cell>
          <cell r="E746">
            <v>24443</v>
          </cell>
          <cell r="F746">
            <v>34860.33</v>
          </cell>
          <cell r="G746">
            <v>34860.33</v>
          </cell>
          <cell r="H746">
            <v>37011.800000000003</v>
          </cell>
          <cell r="I746">
            <v>24443</v>
          </cell>
          <cell r="J746">
            <v>13714</v>
          </cell>
          <cell r="L746">
            <v>1500</v>
          </cell>
          <cell r="M746">
            <v>1643</v>
          </cell>
          <cell r="N746">
            <v>6100</v>
          </cell>
          <cell r="O746">
            <v>1486</v>
          </cell>
          <cell r="P746">
            <v>24443</v>
          </cell>
          <cell r="Q746">
            <v>13714</v>
          </cell>
          <cell r="S746">
            <v>1500</v>
          </cell>
          <cell r="T746">
            <v>1643</v>
          </cell>
          <cell r="U746">
            <v>6100</v>
          </cell>
          <cell r="V746">
            <v>1486</v>
          </cell>
          <cell r="W746">
            <v>24443</v>
          </cell>
          <cell r="X746">
            <v>14911.787810394955</v>
          </cell>
          <cell r="Y746">
            <v>11273.691445877426</v>
          </cell>
          <cell r="Z746">
            <v>1636.9266799455058</v>
          </cell>
          <cell r="AA746">
            <v>1594.6345013879022</v>
          </cell>
          <cell r="AB746">
            <v>5324.091711492877</v>
          </cell>
          <cell r="AC746">
            <v>2270.6678509013364</v>
          </cell>
          <cell r="AD746">
            <v>37011.800000000003</v>
          </cell>
          <cell r="AE746">
            <v>13750.843264603309</v>
          </cell>
          <cell r="AF746">
            <v>9539.846107317524</v>
          </cell>
          <cell r="AG746">
            <v>1633.0972938549035</v>
          </cell>
          <cell r="AH746">
            <v>1590.7308940728385</v>
          </cell>
          <cell r="AI746">
            <v>6080.5638653378119</v>
          </cell>
          <cell r="AJ746">
            <v>2265.2485748136114</v>
          </cell>
          <cell r="AK746">
            <v>34860.329999999994</v>
          </cell>
        </row>
        <row r="747">
          <cell r="B747">
            <v>39212</v>
          </cell>
          <cell r="C747">
            <v>0</v>
          </cell>
          <cell r="D747">
            <v>10482.629999999997</v>
          </cell>
          <cell r="E747">
            <v>24443</v>
          </cell>
          <cell r="F747">
            <v>34925.629999999997</v>
          </cell>
          <cell r="G747">
            <v>34925.629999999997</v>
          </cell>
          <cell r="H747">
            <v>35845.1</v>
          </cell>
          <cell r="I747">
            <v>24443</v>
          </cell>
          <cell r="J747">
            <v>13714</v>
          </cell>
          <cell r="L747">
            <v>1500</v>
          </cell>
          <cell r="M747">
            <v>1643</v>
          </cell>
          <cell r="N747">
            <v>6100</v>
          </cell>
          <cell r="O747">
            <v>1486</v>
          </cell>
          <cell r="P747">
            <v>24443</v>
          </cell>
          <cell r="Q747">
            <v>13714</v>
          </cell>
          <cell r="S747">
            <v>1500</v>
          </cell>
          <cell r="T747">
            <v>1643</v>
          </cell>
          <cell r="U747">
            <v>6100</v>
          </cell>
          <cell r="V747">
            <v>1486</v>
          </cell>
          <cell r="W747">
            <v>24443</v>
          </cell>
          <cell r="X747">
            <v>13613.094268529785</v>
          </cell>
          <cell r="Y747">
            <v>10672.508174235118</v>
          </cell>
          <cell r="Z747">
            <v>1634.0740428447832</v>
          </cell>
          <cell r="AA747">
            <v>1591.198396696215</v>
          </cell>
          <cell r="AB747">
            <v>6069.7025151668804</v>
          </cell>
          <cell r="AC747">
            <v>2264.5226025272173</v>
          </cell>
          <cell r="AD747">
            <v>35845.1</v>
          </cell>
          <cell r="AE747">
            <v>13807.738822702169</v>
          </cell>
          <cell r="AF747">
            <v>9520.7066940723234</v>
          </cell>
          <cell r="AG747">
            <v>1637.927460353581</v>
          </cell>
          <cell r="AH747">
            <v>1595.4871059536192</v>
          </cell>
          <cell r="AI747">
            <v>6093.528861796759</v>
          </cell>
          <cell r="AJ747">
            <v>2270.2410551215507</v>
          </cell>
          <cell r="AK747">
            <v>34925.630000000005</v>
          </cell>
        </row>
        <row r="748">
          <cell r="B748">
            <v>39213</v>
          </cell>
          <cell r="C748">
            <v>0</v>
          </cell>
          <cell r="D748">
            <v>10195.64</v>
          </cell>
          <cell r="E748">
            <v>24343</v>
          </cell>
          <cell r="F748">
            <v>34538.639999999999</v>
          </cell>
          <cell r="G748">
            <v>34538.639999999999</v>
          </cell>
          <cell r="H748">
            <v>34605.5</v>
          </cell>
          <cell r="I748">
            <v>24343</v>
          </cell>
          <cell r="J748">
            <v>13714</v>
          </cell>
          <cell r="L748">
            <v>1500</v>
          </cell>
          <cell r="M748">
            <v>1643</v>
          </cell>
          <cell r="N748">
            <v>6000</v>
          </cell>
          <cell r="O748">
            <v>1486</v>
          </cell>
          <cell r="P748">
            <v>24343</v>
          </cell>
          <cell r="Q748">
            <v>13714</v>
          </cell>
          <cell r="S748">
            <v>1500</v>
          </cell>
          <cell r="T748">
            <v>1643</v>
          </cell>
          <cell r="U748">
            <v>6000</v>
          </cell>
          <cell r="V748">
            <v>1486</v>
          </cell>
          <cell r="W748">
            <v>24343</v>
          </cell>
          <cell r="X748">
            <v>13219.026347276216</v>
          </cell>
          <cell r="Y748">
            <v>10079.103132859633</v>
          </cell>
          <cell r="Z748">
            <v>1641.0944614074735</v>
          </cell>
          <cell r="AA748">
            <v>1599.9791326480431</v>
          </cell>
          <cell r="AB748">
            <v>5908.3820055660381</v>
          </cell>
          <cell r="AC748">
            <v>2157.9149202426038</v>
          </cell>
          <cell r="AD748">
            <v>34605.5</v>
          </cell>
          <cell r="AE748">
            <v>13686.322028044797</v>
          </cell>
          <cell r="AF748">
            <v>9527.6593440172019</v>
          </cell>
          <cell r="AG748">
            <v>1639.1235833550418</v>
          </cell>
          <cell r="AH748">
            <v>1596.6522362003234</v>
          </cell>
          <cell r="AI748">
            <v>5924.0371188615136</v>
          </cell>
          <cell r="AJ748">
            <v>2164.8456895211257</v>
          </cell>
          <cell r="AK748">
            <v>34538.640000000007</v>
          </cell>
        </row>
        <row r="749">
          <cell r="B749">
            <v>39214</v>
          </cell>
          <cell r="C749">
            <v>0</v>
          </cell>
          <cell r="D749">
            <v>10194.239999999998</v>
          </cell>
          <cell r="E749">
            <v>24343</v>
          </cell>
          <cell r="F749">
            <v>34537.24</v>
          </cell>
          <cell r="G749">
            <v>34537.24</v>
          </cell>
          <cell r="H749">
            <v>32999.1</v>
          </cell>
          <cell r="I749">
            <v>24343</v>
          </cell>
          <cell r="J749">
            <v>13714</v>
          </cell>
          <cell r="L749">
            <v>1500</v>
          </cell>
          <cell r="M749">
            <v>1643</v>
          </cell>
          <cell r="N749">
            <v>6000</v>
          </cell>
          <cell r="O749">
            <v>1486</v>
          </cell>
          <cell r="P749">
            <v>24343</v>
          </cell>
          <cell r="Q749">
            <v>13714</v>
          </cell>
          <cell r="S749">
            <v>1500</v>
          </cell>
          <cell r="T749">
            <v>1643</v>
          </cell>
          <cell r="U749">
            <v>6000</v>
          </cell>
          <cell r="V749">
            <v>1486</v>
          </cell>
          <cell r="W749">
            <v>24343</v>
          </cell>
          <cell r="X749">
            <v>13051.513993193828</v>
          </cell>
          <cell r="Y749">
            <v>9401.0447946142849</v>
          </cell>
          <cell r="Z749">
            <v>1620.9038062040374</v>
          </cell>
          <cell r="AA749">
            <v>1579.8384506316406</v>
          </cell>
          <cell r="AB749">
            <v>5209.3381826502346</v>
          </cell>
          <cell r="AC749">
            <v>2136.4607727059702</v>
          </cell>
          <cell r="AD749">
            <v>32999.1</v>
          </cell>
          <cell r="AE749">
            <v>13685.767262401469</v>
          </cell>
          <cell r="AF749">
            <v>9527.2731469034297</v>
          </cell>
          <cell r="AG749">
            <v>1639.0571426087733</v>
          </cell>
          <cell r="AH749">
            <v>1596.5875170008794</v>
          </cell>
          <cell r="AI749">
            <v>5923.7969920943215</v>
          </cell>
          <cell r="AJ749">
            <v>2164.7579389911302</v>
          </cell>
          <cell r="AK749">
            <v>34537.240000000005</v>
          </cell>
        </row>
        <row r="750">
          <cell r="B750">
            <v>39215</v>
          </cell>
          <cell r="C750">
            <v>0</v>
          </cell>
          <cell r="D750">
            <v>9775.510000000002</v>
          </cell>
          <cell r="E750">
            <v>24343</v>
          </cell>
          <cell r="F750">
            <v>34118.51</v>
          </cell>
          <cell r="G750">
            <v>34118.51</v>
          </cell>
          <cell r="H750">
            <v>32783.699999999997</v>
          </cell>
          <cell r="I750">
            <v>24343</v>
          </cell>
          <cell r="J750">
            <v>13714</v>
          </cell>
          <cell r="L750">
            <v>1500</v>
          </cell>
          <cell r="M750">
            <v>1643</v>
          </cell>
          <cell r="N750">
            <v>6000</v>
          </cell>
          <cell r="O750">
            <v>1486</v>
          </cell>
          <cell r="P750">
            <v>24343</v>
          </cell>
          <cell r="Q750">
            <v>13714</v>
          </cell>
          <cell r="S750">
            <v>1500</v>
          </cell>
          <cell r="T750">
            <v>1643</v>
          </cell>
          <cell r="U750">
            <v>6000</v>
          </cell>
          <cell r="V750">
            <v>1486</v>
          </cell>
          <cell r="W750">
            <v>24343</v>
          </cell>
          <cell r="X750">
            <v>13182.824024244137</v>
          </cell>
          <cell r="Y750">
            <v>9713.8471800907773</v>
          </cell>
          <cell r="Z750">
            <v>1408.9128623958306</v>
          </cell>
          <cell r="AA750">
            <v>1270.6539400046775</v>
          </cell>
          <cell r="AB750">
            <v>5063.4765727207523</v>
          </cell>
          <cell r="AC750">
            <v>2143.9854205438228</v>
          </cell>
          <cell r="AD750">
            <v>32783.699999999997</v>
          </cell>
          <cell r="AE750">
            <v>13761.823050079645</v>
          </cell>
          <cell r="AF750">
            <v>9537.1832005084598</v>
          </cell>
          <cell r="AG750">
            <v>1424.2123519228655</v>
          </cell>
          <cell r="AH750">
            <v>1284.2511850225135</v>
          </cell>
          <cell r="AI750">
            <v>5944.030541328475</v>
          </cell>
          <cell r="AJ750">
            <v>2167.0096711380447</v>
          </cell>
          <cell r="AK750">
            <v>34118.510000000009</v>
          </cell>
        </row>
        <row r="751">
          <cell r="B751">
            <v>39216</v>
          </cell>
          <cell r="C751">
            <v>0</v>
          </cell>
          <cell r="D751">
            <v>10284.660000000003</v>
          </cell>
          <cell r="E751">
            <v>24343</v>
          </cell>
          <cell r="F751">
            <v>34627.660000000003</v>
          </cell>
          <cell r="G751">
            <v>34627.660000000003</v>
          </cell>
          <cell r="H751">
            <v>33090.800000000003</v>
          </cell>
          <cell r="I751">
            <v>24343</v>
          </cell>
          <cell r="J751">
            <v>13714</v>
          </cell>
          <cell r="L751">
            <v>1500</v>
          </cell>
          <cell r="M751">
            <v>1643</v>
          </cell>
          <cell r="N751">
            <v>6000</v>
          </cell>
          <cell r="O751">
            <v>1486</v>
          </cell>
          <cell r="P751">
            <v>24343</v>
          </cell>
          <cell r="Q751">
            <v>13714</v>
          </cell>
          <cell r="S751">
            <v>1500</v>
          </cell>
          <cell r="T751">
            <v>1643</v>
          </cell>
          <cell r="U751">
            <v>6000</v>
          </cell>
          <cell r="V751">
            <v>1486</v>
          </cell>
          <cell r="W751">
            <v>24343</v>
          </cell>
          <cell r="X751">
            <v>13437.862789062985</v>
          </cell>
          <cell r="Y751">
            <v>9207.4495322423609</v>
          </cell>
          <cell r="Z751">
            <v>1605.7376524194626</v>
          </cell>
          <cell r="AA751">
            <v>1563.8984662266962</v>
          </cell>
          <cell r="AB751">
            <v>5165.3219598021997</v>
          </cell>
          <cell r="AC751">
            <v>2110.5296002463033</v>
          </cell>
          <cell r="AD751">
            <v>33090.800000000003</v>
          </cell>
          <cell r="AE751">
            <v>13730.487529511774</v>
          </cell>
          <cell r="AF751">
            <v>9511.06532286115</v>
          </cell>
          <cell r="AG751">
            <v>1640.3973574051424</v>
          </cell>
          <cell r="AH751">
            <v>1597.9999812445333</v>
          </cell>
          <cell r="AI751">
            <v>5986.6345623189372</v>
          </cell>
          <cell r="AJ751">
            <v>2161.0752466584663</v>
          </cell>
          <cell r="AK751">
            <v>34627.660000000003</v>
          </cell>
        </row>
        <row r="752">
          <cell r="B752">
            <v>39217</v>
          </cell>
          <cell r="C752">
            <v>0</v>
          </cell>
          <cell r="D752">
            <v>10248.89</v>
          </cell>
          <cell r="E752">
            <v>24443</v>
          </cell>
          <cell r="F752">
            <v>34691.89</v>
          </cell>
          <cell r="G752">
            <v>34691.89</v>
          </cell>
          <cell r="H752">
            <v>35178.6</v>
          </cell>
          <cell r="I752">
            <v>24443</v>
          </cell>
          <cell r="J752">
            <v>13714</v>
          </cell>
          <cell r="L752">
            <v>1500</v>
          </cell>
          <cell r="M752">
            <v>1643</v>
          </cell>
          <cell r="N752">
            <v>6100</v>
          </cell>
          <cell r="O752">
            <v>1486</v>
          </cell>
          <cell r="P752">
            <v>24443</v>
          </cell>
          <cell r="Q752">
            <v>13714</v>
          </cell>
          <cell r="S752">
            <v>1500</v>
          </cell>
          <cell r="T752">
            <v>1643</v>
          </cell>
          <cell r="U752">
            <v>6100</v>
          </cell>
          <cell r="V752">
            <v>1486</v>
          </cell>
          <cell r="W752">
            <v>24443</v>
          </cell>
          <cell r="X752">
            <v>13781.864183245294</v>
          </cell>
          <cell r="Y752">
            <v>10264.468067823938</v>
          </cell>
          <cell r="Z752">
            <v>1648.0306640395406</v>
          </cell>
          <cell r="AA752">
            <v>1605.1783863107721</v>
          </cell>
          <cell r="AB752">
            <v>5718.0713565883907</v>
          </cell>
          <cell r="AC752">
            <v>2160.9873419920527</v>
          </cell>
          <cell r="AD752">
            <v>35178.6</v>
          </cell>
          <cell r="AE752">
            <v>13731.920869449646</v>
          </cell>
          <cell r="AF752">
            <v>9512.8420500409884</v>
          </cell>
          <cell r="AG752">
            <v>1640.7037940104753</v>
          </cell>
          <cell r="AH752">
            <v>1598.2984977517467</v>
          </cell>
          <cell r="AI752">
            <v>6046.645839559249</v>
          </cell>
          <cell r="AJ752">
            <v>2161.4789491878964</v>
          </cell>
          <cell r="AK752">
            <v>34691.89</v>
          </cell>
        </row>
        <row r="753">
          <cell r="B753">
            <v>39218</v>
          </cell>
          <cell r="C753">
            <v>0</v>
          </cell>
          <cell r="D753">
            <v>9980.2699999999968</v>
          </cell>
          <cell r="E753">
            <v>23443</v>
          </cell>
          <cell r="F753">
            <v>33423.269999999997</v>
          </cell>
          <cell r="G753">
            <v>33423.269999999997</v>
          </cell>
          <cell r="H753">
            <v>35003.300000000003</v>
          </cell>
          <cell r="I753">
            <v>23443</v>
          </cell>
          <cell r="J753">
            <v>13714</v>
          </cell>
          <cell r="L753">
            <v>1500</v>
          </cell>
          <cell r="M753">
            <v>1643</v>
          </cell>
          <cell r="N753">
            <v>5100</v>
          </cell>
          <cell r="O753">
            <v>1486</v>
          </cell>
          <cell r="P753">
            <v>23443</v>
          </cell>
          <cell r="Q753">
            <v>13714</v>
          </cell>
          <cell r="S753">
            <v>1500</v>
          </cell>
          <cell r="T753">
            <v>1643</v>
          </cell>
          <cell r="U753">
            <v>5100</v>
          </cell>
          <cell r="V753">
            <v>1486</v>
          </cell>
          <cell r="W753">
            <v>23443</v>
          </cell>
          <cell r="X753">
            <v>13496.261413235079</v>
          </cell>
          <cell r="Y753">
            <v>10894.828923690762</v>
          </cell>
          <cell r="Z753">
            <v>1668.3826924106588</v>
          </cell>
          <cell r="AA753">
            <v>1625.7625005499774</v>
          </cell>
          <cell r="AB753">
            <v>5125.1505568748971</v>
          </cell>
          <cell r="AC753">
            <v>2192.9139132386335</v>
          </cell>
          <cell r="AD753">
            <v>35003.300000000003</v>
          </cell>
          <cell r="AE753">
            <v>13340.543616115245</v>
          </cell>
          <cell r="AF753">
            <v>9543.7524960714818</v>
          </cell>
          <cell r="AG753">
            <v>1646.0349963798626</v>
          </cell>
          <cell r="AH753">
            <v>1603.4919109499779</v>
          </cell>
          <cell r="AI753">
            <v>5120.9446540489225</v>
          </cell>
          <cell r="AJ753">
            <v>2168.5023264345132</v>
          </cell>
          <cell r="AK753">
            <v>33423.270000000004</v>
          </cell>
        </row>
        <row r="754">
          <cell r="B754">
            <v>39219</v>
          </cell>
          <cell r="C754">
            <v>0</v>
          </cell>
          <cell r="D754">
            <v>9831.4199999999983</v>
          </cell>
          <cell r="E754">
            <v>24443</v>
          </cell>
          <cell r="F754">
            <v>34274.42</v>
          </cell>
          <cell r="G754">
            <v>34274.42</v>
          </cell>
          <cell r="H754">
            <v>35182.800000000003</v>
          </cell>
          <cell r="I754">
            <v>24443</v>
          </cell>
          <cell r="J754">
            <v>13714</v>
          </cell>
          <cell r="L754">
            <v>1500</v>
          </cell>
          <cell r="M754">
            <v>1643</v>
          </cell>
          <cell r="N754">
            <v>6100</v>
          </cell>
          <cell r="O754">
            <v>1486</v>
          </cell>
          <cell r="P754">
            <v>24443</v>
          </cell>
          <cell r="Q754">
            <v>13714</v>
          </cell>
          <cell r="S754">
            <v>1500</v>
          </cell>
          <cell r="T754">
            <v>1643</v>
          </cell>
          <cell r="U754">
            <v>6100</v>
          </cell>
          <cell r="V754">
            <v>1486</v>
          </cell>
          <cell r="W754">
            <v>24443</v>
          </cell>
          <cell r="X754">
            <v>13257.785412862124</v>
          </cell>
          <cell r="Y754">
            <v>10386.240484407377</v>
          </cell>
          <cell r="Z754">
            <v>1648.1222469739932</v>
          </cell>
          <cell r="AA754">
            <v>1605.9348485028343</v>
          </cell>
          <cell r="AB754">
            <v>6137.1201898676863</v>
          </cell>
          <cell r="AC754">
            <v>2147.5968173859897</v>
          </cell>
          <cell r="AD754">
            <v>35182.800000000003</v>
          </cell>
          <cell r="AE754">
            <v>13219.970929260508</v>
          </cell>
          <cell r="AF754">
            <v>9528.9482287944284</v>
          </cell>
          <cell r="AG754">
            <v>1643.4816671685464</v>
          </cell>
          <cell r="AH754">
            <v>1601.0045745656712</v>
          </cell>
          <cell r="AI754">
            <v>6115.8760542227219</v>
          </cell>
          <cell r="AJ754">
            <v>2165.1385459881253</v>
          </cell>
          <cell r="AK754">
            <v>34274.420000000006</v>
          </cell>
        </row>
        <row r="755">
          <cell r="B755">
            <v>39220</v>
          </cell>
          <cell r="C755">
            <v>0</v>
          </cell>
          <cell r="D755">
            <v>10192.410000000003</v>
          </cell>
          <cell r="E755">
            <v>24343</v>
          </cell>
          <cell r="F755">
            <v>34535.410000000003</v>
          </cell>
          <cell r="G755">
            <v>34535.410000000003</v>
          </cell>
          <cell r="H755">
            <v>35769.4</v>
          </cell>
          <cell r="I755">
            <v>24343</v>
          </cell>
          <cell r="J755">
            <v>13714</v>
          </cell>
          <cell r="L755">
            <v>1500</v>
          </cell>
          <cell r="M755">
            <v>1643</v>
          </cell>
          <cell r="N755">
            <v>6000</v>
          </cell>
          <cell r="O755">
            <v>1486</v>
          </cell>
          <cell r="P755">
            <v>24343</v>
          </cell>
          <cell r="Q755">
            <v>13714</v>
          </cell>
          <cell r="S755">
            <v>1500</v>
          </cell>
          <cell r="T755">
            <v>1643</v>
          </cell>
          <cell r="U755">
            <v>6000</v>
          </cell>
          <cell r="V755">
            <v>1486</v>
          </cell>
          <cell r="W755">
            <v>24343</v>
          </cell>
          <cell r="X755">
            <v>13513.470421886117</v>
          </cell>
          <cell r="Y755">
            <v>10859.074124574237</v>
          </cell>
          <cell r="Z755">
            <v>1637.4610324982152</v>
          </cell>
          <cell r="AA755">
            <v>1594.6774396805647</v>
          </cell>
          <cell r="AB755">
            <v>6037.2428603321841</v>
          </cell>
          <cell r="AC755">
            <v>2127.4741210286857</v>
          </cell>
          <cell r="AD755">
            <v>35769.4</v>
          </cell>
          <cell r="AE755">
            <v>13539.516838004411</v>
          </cell>
          <cell r="AF755">
            <v>9529.1464460451389</v>
          </cell>
          <cell r="AG755">
            <v>1643.5158541963103</v>
          </cell>
          <cell r="AH755">
            <v>1601.0378780024751</v>
          </cell>
          <cell r="AI755">
            <v>6057.0093994445506</v>
          </cell>
          <cell r="AJ755">
            <v>2165.1835843071181</v>
          </cell>
          <cell r="AK755">
            <v>34535.410000000003</v>
          </cell>
        </row>
        <row r="756">
          <cell r="B756">
            <v>39221</v>
          </cell>
          <cell r="C756">
            <v>0</v>
          </cell>
          <cell r="D756">
            <v>9135.880000000001</v>
          </cell>
          <cell r="E756">
            <v>23443</v>
          </cell>
          <cell r="F756">
            <v>32578.880000000001</v>
          </cell>
          <cell r="G756">
            <v>32578.880000000001</v>
          </cell>
          <cell r="H756">
            <v>33606.300000000003</v>
          </cell>
          <cell r="I756">
            <v>23443</v>
          </cell>
          <cell r="J756">
            <v>13714</v>
          </cell>
          <cell r="L756">
            <v>1500</v>
          </cell>
          <cell r="M756">
            <v>1643</v>
          </cell>
          <cell r="N756">
            <v>5100</v>
          </cell>
          <cell r="O756">
            <v>1486</v>
          </cell>
          <cell r="P756">
            <v>23443</v>
          </cell>
          <cell r="Q756">
            <v>13714</v>
          </cell>
          <cell r="S756">
            <v>1500</v>
          </cell>
          <cell r="T756">
            <v>1643</v>
          </cell>
          <cell r="U756">
            <v>5100</v>
          </cell>
          <cell r="V756">
            <v>1486</v>
          </cell>
          <cell r="W756">
            <v>23443</v>
          </cell>
          <cell r="X756">
            <v>13339.068146853226</v>
          </cell>
          <cell r="Y756">
            <v>9745.1164903459521</v>
          </cell>
          <cell r="Z756">
            <v>1639.3932487741881</v>
          </cell>
          <cell r="AA756">
            <v>1597.7930354910836</v>
          </cell>
          <cell r="AB756">
            <v>5129.3277261576395</v>
          </cell>
          <cell r="AC756">
            <v>2155.6013523779161</v>
          </cell>
          <cell r="AD756">
            <v>33606.300000000003</v>
          </cell>
          <cell r="AE756">
            <v>12478.600551003969</v>
          </cell>
          <cell r="AF756">
            <v>9552.0940979918196</v>
          </cell>
          <cell r="AG756">
            <v>1647.4736934429307</v>
          </cell>
          <cell r="AH756">
            <v>1604.8934237416324</v>
          </cell>
          <cell r="AI756">
            <v>5125.4205540450457</v>
          </cell>
          <cell r="AJ756">
            <v>2170.3976797746054</v>
          </cell>
          <cell r="AK756">
            <v>32578.880000000005</v>
          </cell>
        </row>
        <row r="757">
          <cell r="B757">
            <v>39222</v>
          </cell>
          <cell r="C757">
            <v>0</v>
          </cell>
          <cell r="D757">
            <v>9392.9599999999991</v>
          </cell>
          <cell r="E757">
            <v>24343</v>
          </cell>
          <cell r="F757">
            <v>33735.96</v>
          </cell>
          <cell r="G757">
            <v>33735.96</v>
          </cell>
          <cell r="H757">
            <v>33935.1</v>
          </cell>
          <cell r="I757">
            <v>24343</v>
          </cell>
          <cell r="J757">
            <v>13714</v>
          </cell>
          <cell r="L757">
            <v>1500</v>
          </cell>
          <cell r="M757">
            <v>1643</v>
          </cell>
          <cell r="N757">
            <v>6000</v>
          </cell>
          <cell r="O757">
            <v>1486</v>
          </cell>
          <cell r="P757">
            <v>24343</v>
          </cell>
          <cell r="Q757">
            <v>13714</v>
          </cell>
          <cell r="S757">
            <v>1500</v>
          </cell>
          <cell r="T757">
            <v>1643</v>
          </cell>
          <cell r="U757">
            <v>6000</v>
          </cell>
          <cell r="V757">
            <v>1486</v>
          </cell>
          <cell r="W757">
            <v>24343</v>
          </cell>
          <cell r="X757">
            <v>13205.241772264333</v>
          </cell>
          <cell r="Y757">
            <v>10218.269460319636</v>
          </cell>
          <cell r="Z757">
            <v>1415.0356307470133</v>
          </cell>
          <cell r="AA757">
            <v>1276.5464159947626</v>
          </cell>
          <cell r="AB757">
            <v>5665.8187912400563</v>
          </cell>
          <cell r="AC757">
            <v>2154.1879294342034</v>
          </cell>
          <cell r="AD757">
            <v>33935.1</v>
          </cell>
          <cell r="AE757">
            <v>13283.725914144239</v>
          </cell>
          <cell r="AF757">
            <v>9554.2357683010305</v>
          </cell>
          <cell r="AG757">
            <v>1426.7588561863977</v>
          </cell>
          <cell r="AH757">
            <v>1286.5474374835251</v>
          </cell>
          <cell r="AI757">
            <v>6013.8077203162738</v>
          </cell>
          <cell r="AJ757">
            <v>2170.8843035685372</v>
          </cell>
          <cell r="AK757">
            <v>33735.96</v>
          </cell>
        </row>
        <row r="758">
          <cell r="B758">
            <v>39223</v>
          </cell>
          <cell r="C758">
            <v>0</v>
          </cell>
          <cell r="D758">
            <v>10237.650000000001</v>
          </cell>
          <cell r="E758">
            <v>24343</v>
          </cell>
          <cell r="F758">
            <v>34580.65</v>
          </cell>
          <cell r="G758">
            <v>34580.65</v>
          </cell>
          <cell r="H758">
            <v>34322</v>
          </cell>
          <cell r="I758">
            <v>24343</v>
          </cell>
          <cell r="J758">
            <v>13714</v>
          </cell>
          <cell r="L758">
            <v>1500</v>
          </cell>
          <cell r="M758">
            <v>1643</v>
          </cell>
          <cell r="N758">
            <v>6000</v>
          </cell>
          <cell r="O758">
            <v>1486</v>
          </cell>
          <cell r="P758">
            <v>24343</v>
          </cell>
          <cell r="Q758">
            <v>13714</v>
          </cell>
          <cell r="S758">
            <v>1500</v>
          </cell>
          <cell r="T758">
            <v>1643</v>
          </cell>
          <cell r="U758">
            <v>6000</v>
          </cell>
          <cell r="V758">
            <v>1486</v>
          </cell>
          <cell r="W758">
            <v>24343</v>
          </cell>
          <cell r="X758">
            <v>13652.047618537112</v>
          </cell>
          <cell r="Y758">
            <v>9497.9674532774134</v>
          </cell>
          <cell r="Z758">
            <v>1637.3651035975461</v>
          </cell>
          <cell r="AA758">
            <v>1595.2146832925571</v>
          </cell>
          <cell r="AB758">
            <v>5788.5820282675049</v>
          </cell>
          <cell r="AC758">
            <v>2150.8231130278714</v>
          </cell>
          <cell r="AD758">
            <v>34322</v>
          </cell>
          <cell r="AE758">
            <v>13701.935461720657</v>
          </cell>
          <cell r="AF758">
            <v>9529.515749246686</v>
          </cell>
          <cell r="AG758">
            <v>1643.5795488483116</v>
          </cell>
          <cell r="AH758">
            <v>1601.0999264154671</v>
          </cell>
          <cell r="AI758">
            <v>5939.2518175149589</v>
          </cell>
          <cell r="AJ758">
            <v>2165.2674962539172</v>
          </cell>
          <cell r="AK758">
            <v>34580.65</v>
          </cell>
        </row>
        <row r="759">
          <cell r="B759">
            <v>39224</v>
          </cell>
          <cell r="C759">
            <v>0</v>
          </cell>
          <cell r="D759">
            <v>10393.709999999999</v>
          </cell>
          <cell r="E759">
            <v>24343</v>
          </cell>
          <cell r="F759">
            <v>34736.71</v>
          </cell>
          <cell r="G759">
            <v>34736.71</v>
          </cell>
          <cell r="H759">
            <v>34849.599999999999</v>
          </cell>
          <cell r="I759">
            <v>24343</v>
          </cell>
          <cell r="J759">
            <v>13714</v>
          </cell>
          <cell r="L759">
            <v>1500</v>
          </cell>
          <cell r="M759">
            <v>1643</v>
          </cell>
          <cell r="N759">
            <v>6000</v>
          </cell>
          <cell r="O759">
            <v>1486</v>
          </cell>
          <cell r="P759">
            <v>24343</v>
          </cell>
          <cell r="Q759">
            <v>13714</v>
          </cell>
          <cell r="S759">
            <v>1500</v>
          </cell>
          <cell r="T759">
            <v>1643</v>
          </cell>
          <cell r="U759">
            <v>6000</v>
          </cell>
          <cell r="V759">
            <v>1486</v>
          </cell>
          <cell r="W759">
            <v>24343</v>
          </cell>
          <cell r="X759">
            <v>13569.948734811453</v>
          </cell>
          <cell r="Y759">
            <v>9423.2214828010874</v>
          </cell>
          <cell r="Z759">
            <v>1641.7480437375068</v>
          </cell>
          <cell r="AA759">
            <v>1599.3244794607854</v>
          </cell>
          <cell r="AB759">
            <v>6460.3739456627391</v>
          </cell>
          <cell r="AC759">
            <v>2154.9833135264234</v>
          </cell>
          <cell r="AD759">
            <v>34849.599999999999</v>
          </cell>
          <cell r="AE759">
            <v>13801.838044359138</v>
          </cell>
          <cell r="AF759">
            <v>9528.2237334753754</v>
          </cell>
          <cell r="AG759">
            <v>1643.3567116386996</v>
          </cell>
          <cell r="AH759">
            <v>1600.8828486110112</v>
          </cell>
          <cell r="AI759">
            <v>5997.4347335437815</v>
          </cell>
          <cell r="AJ759">
            <v>2164.9739283719937</v>
          </cell>
          <cell r="AK759">
            <v>34736.709999999992</v>
          </cell>
        </row>
        <row r="760">
          <cell r="B760">
            <v>39225</v>
          </cell>
          <cell r="C760">
            <v>0</v>
          </cell>
          <cell r="D760">
            <v>9891.4800000000032</v>
          </cell>
          <cell r="E760">
            <v>24343</v>
          </cell>
          <cell r="F760">
            <v>34234.480000000003</v>
          </cell>
          <cell r="G760">
            <v>34234.480000000003</v>
          </cell>
          <cell r="H760">
            <v>34265.699999999997</v>
          </cell>
          <cell r="I760">
            <v>24343</v>
          </cell>
          <cell r="J760">
            <v>13714</v>
          </cell>
          <cell r="L760">
            <v>1500</v>
          </cell>
          <cell r="M760">
            <v>1643</v>
          </cell>
          <cell r="N760">
            <v>6000</v>
          </cell>
          <cell r="O760">
            <v>1486</v>
          </cell>
          <cell r="P760">
            <v>24343</v>
          </cell>
          <cell r="Q760">
            <v>13714</v>
          </cell>
          <cell r="S760">
            <v>1500</v>
          </cell>
          <cell r="T760">
            <v>1643</v>
          </cell>
          <cell r="U760">
            <v>6000</v>
          </cell>
          <cell r="V760">
            <v>1486</v>
          </cell>
          <cell r="W760">
            <v>24343</v>
          </cell>
          <cell r="X760">
            <v>13203.827140305762</v>
          </cell>
          <cell r="Y760">
            <v>9337.1620931097186</v>
          </cell>
          <cell r="Z760">
            <v>1635.447733537261</v>
          </cell>
          <cell r="AA760">
            <v>1593.3841306016429</v>
          </cell>
          <cell r="AB760">
            <v>6347.7343121042941</v>
          </cell>
          <cell r="AC760">
            <v>2148.1445903413173</v>
          </cell>
          <cell r="AD760">
            <v>34265.699999999997</v>
          </cell>
          <cell r="AE760">
            <v>13293.532716356101</v>
          </cell>
          <cell r="AF760">
            <v>9530.9888368201628</v>
          </cell>
          <cell r="AG760">
            <v>1643.8336159670548</v>
          </cell>
          <cell r="AH760">
            <v>1601.3474269671804</v>
          </cell>
          <cell r="AI760">
            <v>5999.1751971711847</v>
          </cell>
          <cell r="AJ760">
            <v>2165.6022067183226</v>
          </cell>
          <cell r="AK760">
            <v>34234.48000000001</v>
          </cell>
        </row>
        <row r="761">
          <cell r="B761">
            <v>39226</v>
          </cell>
          <cell r="C761">
            <v>0</v>
          </cell>
          <cell r="D761">
            <v>9727.489999999998</v>
          </cell>
          <cell r="E761">
            <v>24343</v>
          </cell>
          <cell r="F761">
            <v>34070.49</v>
          </cell>
          <cell r="G761">
            <v>34070.49</v>
          </cell>
          <cell r="H761">
            <v>35043.699999999997</v>
          </cell>
          <cell r="I761">
            <v>24343</v>
          </cell>
          <cell r="J761">
            <v>13714</v>
          </cell>
          <cell r="L761">
            <v>1500</v>
          </cell>
          <cell r="M761">
            <v>1643</v>
          </cell>
          <cell r="N761">
            <v>6000</v>
          </cell>
          <cell r="O761">
            <v>1486</v>
          </cell>
          <cell r="P761">
            <v>24343</v>
          </cell>
          <cell r="Q761">
            <v>13714</v>
          </cell>
          <cell r="S761">
            <v>1500</v>
          </cell>
          <cell r="T761">
            <v>1643</v>
          </cell>
          <cell r="U761">
            <v>6000</v>
          </cell>
          <cell r="V761">
            <v>1486</v>
          </cell>
          <cell r="W761">
            <v>24343</v>
          </cell>
          <cell r="X761">
            <v>13189.149906108598</v>
          </cell>
          <cell r="Y761">
            <v>10215.661447623548</v>
          </cell>
          <cell r="Z761">
            <v>1660.0227350691107</v>
          </cell>
          <cell r="AA761">
            <v>1617.6268259997441</v>
          </cell>
          <cell r="AB761">
            <v>6180.9976062838277</v>
          </cell>
          <cell r="AC761">
            <v>2180.2414789151735</v>
          </cell>
          <cell r="AD761">
            <v>35043.699999999997</v>
          </cell>
          <cell r="AE761">
            <v>13014.041420667227</v>
          </cell>
          <cell r="AF761">
            <v>9529.8531783281051</v>
          </cell>
          <cell r="AG761">
            <v>1643.6377460906479</v>
          </cell>
          <cell r="AH761">
            <v>1601.1566195037253</v>
          </cell>
          <cell r="AI761">
            <v>6116.4568695499138</v>
          </cell>
          <cell r="AJ761">
            <v>2165.3441658603815</v>
          </cell>
          <cell r="AK761">
            <v>34070.490000000005</v>
          </cell>
        </row>
        <row r="762">
          <cell r="B762">
            <v>39227</v>
          </cell>
          <cell r="C762">
            <v>0</v>
          </cell>
          <cell r="D762">
            <v>10256.07</v>
          </cell>
          <cell r="E762">
            <v>24343</v>
          </cell>
          <cell r="F762">
            <v>34599.07</v>
          </cell>
          <cell r="G762">
            <v>34599.07</v>
          </cell>
          <cell r="H762">
            <v>35612.800000000003</v>
          </cell>
          <cell r="I762">
            <v>24343</v>
          </cell>
          <cell r="J762">
            <v>13714</v>
          </cell>
          <cell r="L762">
            <v>1500</v>
          </cell>
          <cell r="M762">
            <v>1643</v>
          </cell>
          <cell r="N762">
            <v>6000</v>
          </cell>
          <cell r="O762">
            <v>1486</v>
          </cell>
          <cell r="P762">
            <v>24343</v>
          </cell>
          <cell r="Q762">
            <v>13714</v>
          </cell>
          <cell r="S762">
            <v>1500</v>
          </cell>
          <cell r="T762">
            <v>1643</v>
          </cell>
          <cell r="U762">
            <v>6000</v>
          </cell>
          <cell r="V762">
            <v>1486</v>
          </cell>
          <cell r="W762">
            <v>24343</v>
          </cell>
          <cell r="X762">
            <v>13715.185228701124</v>
          </cell>
          <cell r="Y762">
            <v>10568.122520172517</v>
          </cell>
          <cell r="Z762">
            <v>1645.0373212034631</v>
          </cell>
          <cell r="AA762">
            <v>1603.2944711784432</v>
          </cell>
          <cell r="AB762">
            <v>5942.8697907471851</v>
          </cell>
          <cell r="AC762">
            <v>2138.2906679972675</v>
          </cell>
          <cell r="AD762">
            <v>35612.800000000003</v>
          </cell>
          <cell r="AE762">
            <v>13720.820952053462</v>
          </cell>
          <cell r="AF762">
            <v>9529.3032889704828</v>
          </cell>
          <cell r="AG762">
            <v>1643.5429052901184</v>
          </cell>
          <cell r="AH762">
            <v>1601.0642299392196</v>
          </cell>
          <cell r="AI762">
            <v>5939.1194020685925</v>
          </cell>
          <cell r="AJ762">
            <v>2165.2192216781245</v>
          </cell>
          <cell r="AK762">
            <v>34599.07</v>
          </cell>
        </row>
        <row r="763">
          <cell r="B763">
            <v>39228</v>
          </cell>
          <cell r="C763">
            <v>0</v>
          </cell>
          <cell r="D763">
            <v>8322.98</v>
          </cell>
          <cell r="E763">
            <v>24343</v>
          </cell>
          <cell r="F763">
            <v>32665.98</v>
          </cell>
          <cell r="G763">
            <v>32665.98</v>
          </cell>
          <cell r="H763">
            <v>32283.8</v>
          </cell>
          <cell r="I763">
            <v>24343</v>
          </cell>
          <cell r="J763">
            <v>13714</v>
          </cell>
          <cell r="L763">
            <v>1500</v>
          </cell>
          <cell r="M763">
            <v>1643</v>
          </cell>
          <cell r="N763">
            <v>6000</v>
          </cell>
          <cell r="O763">
            <v>1486</v>
          </cell>
          <cell r="P763">
            <v>24343</v>
          </cell>
          <cell r="Q763">
            <v>13714</v>
          </cell>
          <cell r="S763">
            <v>1500</v>
          </cell>
          <cell r="T763">
            <v>1643</v>
          </cell>
          <cell r="U763">
            <v>6000</v>
          </cell>
          <cell r="V763">
            <v>1486</v>
          </cell>
          <cell r="W763">
            <v>24343</v>
          </cell>
          <cell r="X763">
            <v>11654.097481857096</v>
          </cell>
          <cell r="Y763">
            <v>9535.4690557916056</v>
          </cell>
          <cell r="Z763">
            <v>1635.350364815788</v>
          </cell>
          <cell r="AA763">
            <v>1594.2902330493318</v>
          </cell>
          <cell r="AB763">
            <v>5713.0872733186734</v>
          </cell>
          <cell r="AC763">
            <v>2151.5055911675004</v>
          </cell>
          <cell r="AD763">
            <v>32283.8</v>
          </cell>
          <cell r="AE763">
            <v>11783.625894736202</v>
          </cell>
          <cell r="AF763">
            <v>9531.1769296242073</v>
          </cell>
          <cell r="AG763">
            <v>1643.8660568060382</v>
          </cell>
          <cell r="AH763">
            <v>1601.3790293468433</v>
          </cell>
          <cell r="AI763">
            <v>5940.287144895281</v>
          </cell>
          <cell r="AJ763">
            <v>2165.6449445914309</v>
          </cell>
          <cell r="AK763">
            <v>32665.98</v>
          </cell>
        </row>
        <row r="764">
          <cell r="B764">
            <v>39229</v>
          </cell>
          <cell r="C764">
            <v>0</v>
          </cell>
          <cell r="D764">
            <v>9736.2799999999988</v>
          </cell>
          <cell r="E764">
            <v>23443</v>
          </cell>
          <cell r="F764">
            <v>33179.279999999999</v>
          </cell>
          <cell r="G764">
            <v>33179.279999999999</v>
          </cell>
          <cell r="H764">
            <v>32616.1</v>
          </cell>
          <cell r="I764">
            <v>23443</v>
          </cell>
          <cell r="J764">
            <v>13714</v>
          </cell>
          <cell r="L764">
            <v>1500</v>
          </cell>
          <cell r="M764">
            <v>1643</v>
          </cell>
          <cell r="N764">
            <v>5100</v>
          </cell>
          <cell r="O764">
            <v>1486</v>
          </cell>
          <cell r="P764">
            <v>23443</v>
          </cell>
          <cell r="Q764">
            <v>13714</v>
          </cell>
          <cell r="S764">
            <v>1500</v>
          </cell>
          <cell r="T764">
            <v>1643</v>
          </cell>
          <cell r="U764">
            <v>5100</v>
          </cell>
          <cell r="V764">
            <v>1486</v>
          </cell>
          <cell r="W764">
            <v>23443</v>
          </cell>
          <cell r="X764">
            <v>13376.78752650915</v>
          </cell>
          <cell r="Y764">
            <v>9395.0967754884314</v>
          </cell>
          <cell r="Z764">
            <v>1402.4894832759346</v>
          </cell>
          <cell r="AA764">
            <v>1264.9410037450975</v>
          </cell>
          <cell r="AB764">
            <v>5040.7524075609917</v>
          </cell>
          <cell r="AC764">
            <v>2136.0328034203926</v>
          </cell>
          <cell r="AD764">
            <v>32616.1</v>
          </cell>
          <cell r="AE764">
            <v>13589.810298515726</v>
          </cell>
          <cell r="AF764">
            <v>9566.1870447593083</v>
          </cell>
          <cell r="AG764">
            <v>1428.5435713580864</v>
          </cell>
          <cell r="AH764">
            <v>1288.156763909514</v>
          </cell>
          <cell r="AI764">
            <v>5132.9824853124874</v>
          </cell>
          <cell r="AJ764">
            <v>2173.5998361448801</v>
          </cell>
          <cell r="AK764">
            <v>33179.280000000006</v>
          </cell>
        </row>
        <row r="765">
          <cell r="B765">
            <v>39230</v>
          </cell>
          <cell r="C765">
            <v>0</v>
          </cell>
          <cell r="D765">
            <v>9736.2799999999988</v>
          </cell>
          <cell r="E765">
            <v>23443</v>
          </cell>
          <cell r="F765">
            <v>33179.279999999999</v>
          </cell>
          <cell r="G765">
            <v>33179.279999999999</v>
          </cell>
          <cell r="H765">
            <v>33617.5</v>
          </cell>
          <cell r="I765">
            <v>23443</v>
          </cell>
          <cell r="J765">
            <v>13714</v>
          </cell>
          <cell r="L765">
            <v>1500</v>
          </cell>
          <cell r="M765">
            <v>1643</v>
          </cell>
          <cell r="N765">
            <v>5100</v>
          </cell>
          <cell r="O765">
            <v>1486</v>
          </cell>
          <cell r="P765">
            <v>23443</v>
          </cell>
          <cell r="Q765">
            <v>13714</v>
          </cell>
          <cell r="S765">
            <v>1500</v>
          </cell>
          <cell r="T765">
            <v>1643</v>
          </cell>
          <cell r="U765">
            <v>5100</v>
          </cell>
          <cell r="V765">
            <v>1486</v>
          </cell>
          <cell r="W765">
            <v>23443</v>
          </cell>
          <cell r="X765">
            <v>13480.152967233602</v>
          </cell>
          <cell r="Y765">
            <v>10069.58445739126</v>
          </cell>
          <cell r="Z765">
            <v>1412.2462774237354</v>
          </cell>
          <cell r="AA765">
            <v>1273.5870999793965</v>
          </cell>
          <cell r="AB765">
            <v>5230.4850474881623</v>
          </cell>
          <cell r="AC765">
            <v>2151.4441504838451</v>
          </cell>
          <cell r="AD765">
            <v>33617.5</v>
          </cell>
          <cell r="AE765">
            <v>13589.810298515726</v>
          </cell>
          <cell r="AF765">
            <v>9566.1870447593083</v>
          </cell>
          <cell r="AG765">
            <v>1428.5435713580864</v>
          </cell>
          <cell r="AH765">
            <v>1288.156763909514</v>
          </cell>
          <cell r="AI765">
            <v>5132.9824853124874</v>
          </cell>
          <cell r="AJ765">
            <v>2173.5998361448801</v>
          </cell>
          <cell r="AK765">
            <v>33179.280000000006</v>
          </cell>
        </row>
        <row r="766">
          <cell r="B766">
            <v>39231</v>
          </cell>
          <cell r="C766">
            <v>0</v>
          </cell>
          <cell r="D766">
            <v>10338.050000000003</v>
          </cell>
          <cell r="E766">
            <v>24343</v>
          </cell>
          <cell r="F766">
            <v>34681.050000000003</v>
          </cell>
          <cell r="G766">
            <v>34681.050000000003</v>
          </cell>
          <cell r="H766">
            <v>35009.699999999997</v>
          </cell>
          <cell r="I766">
            <v>24343</v>
          </cell>
          <cell r="J766">
            <v>13714</v>
          </cell>
          <cell r="L766">
            <v>1500</v>
          </cell>
          <cell r="M766">
            <v>1643</v>
          </cell>
          <cell r="N766">
            <v>6000</v>
          </cell>
          <cell r="O766">
            <v>1486</v>
          </cell>
          <cell r="P766">
            <v>24343</v>
          </cell>
          <cell r="Q766">
            <v>13714</v>
          </cell>
          <cell r="S766">
            <v>1500</v>
          </cell>
          <cell r="T766">
            <v>1643</v>
          </cell>
          <cell r="U766">
            <v>6000</v>
          </cell>
          <cell r="V766">
            <v>1486</v>
          </cell>
          <cell r="W766">
            <v>24343</v>
          </cell>
          <cell r="X766">
            <v>13658.567235831482</v>
          </cell>
          <cell r="Y766">
            <v>10055.487779851295</v>
          </cell>
          <cell r="Z766">
            <v>1640.2391172915002</v>
          </cell>
          <cell r="AA766">
            <v>1597.3782465273223</v>
          </cell>
          <cell r="AB766">
            <v>5903.8556557103957</v>
          </cell>
          <cell r="AC766">
            <v>2154.1719647880068</v>
          </cell>
          <cell r="AD766">
            <v>35009.699999999997</v>
          </cell>
          <cell r="AE766">
            <v>13688.653818548431</v>
          </cell>
          <cell r="AF766">
            <v>9527.5593147206528</v>
          </cell>
          <cell r="AG766">
            <v>1643.2421176650007</v>
          </cell>
          <cell r="AH766">
            <v>1600.7712164098284</v>
          </cell>
          <cell r="AI766">
            <v>6056.0005714865592</v>
          </cell>
          <cell r="AJ766">
            <v>2164.8229611695297</v>
          </cell>
          <cell r="AK766">
            <v>34681.050000000003</v>
          </cell>
        </row>
        <row r="767">
          <cell r="B767">
            <v>39232</v>
          </cell>
          <cell r="C767">
            <v>0</v>
          </cell>
          <cell r="D767">
            <v>10146.040000000001</v>
          </cell>
          <cell r="E767">
            <v>24343</v>
          </cell>
          <cell r="F767">
            <v>34489.040000000001</v>
          </cell>
          <cell r="G767">
            <v>34489.040000000001</v>
          </cell>
          <cell r="H767">
            <v>35139</v>
          </cell>
          <cell r="I767">
            <v>24343</v>
          </cell>
          <cell r="J767">
            <v>13714</v>
          </cell>
          <cell r="L767">
            <v>1500</v>
          </cell>
          <cell r="M767">
            <v>1643</v>
          </cell>
          <cell r="N767">
            <v>6000</v>
          </cell>
          <cell r="O767">
            <v>1486</v>
          </cell>
          <cell r="P767">
            <v>24343</v>
          </cell>
          <cell r="Q767">
            <v>13714</v>
          </cell>
          <cell r="S767">
            <v>1500</v>
          </cell>
          <cell r="T767">
            <v>1643</v>
          </cell>
          <cell r="U767">
            <v>6000</v>
          </cell>
          <cell r="V767">
            <v>1486</v>
          </cell>
          <cell r="W767">
            <v>24343</v>
          </cell>
          <cell r="X767">
            <v>13661.559568352559</v>
          </cell>
          <cell r="Y767">
            <v>9995.9371605351716</v>
          </cell>
          <cell r="Z767">
            <v>1659.8249803011804</v>
          </cell>
          <cell r="AA767">
            <v>1616.5143279878371</v>
          </cell>
          <cell r="AB767">
            <v>6026.8216747431143</v>
          </cell>
          <cell r="AC767">
            <v>2178.342288080134</v>
          </cell>
          <cell r="AD767">
            <v>35139</v>
          </cell>
          <cell r="AE767">
            <v>13554.292737059124</v>
          </cell>
          <cell r="AF767">
            <v>9541.1853980251599</v>
          </cell>
          <cell r="AG767">
            <v>1645.5922425233348</v>
          </cell>
          <cell r="AH767">
            <v>1603.0606004194938</v>
          </cell>
          <cell r="AI767">
            <v>5976.9899837248549</v>
          </cell>
          <cell r="AJ767">
            <v>2167.9190382480347</v>
          </cell>
          <cell r="AK767">
            <v>34489.040000000001</v>
          </cell>
        </row>
        <row r="768">
          <cell r="B768">
            <v>39233</v>
          </cell>
          <cell r="C768">
            <v>0</v>
          </cell>
          <cell r="D768">
            <v>10197.32</v>
          </cell>
          <cell r="E768">
            <v>24243</v>
          </cell>
          <cell r="F768">
            <v>34440.32</v>
          </cell>
          <cell r="G768">
            <v>34440.32</v>
          </cell>
          <cell r="H768">
            <v>35968</v>
          </cell>
          <cell r="I768">
            <v>24243</v>
          </cell>
          <cell r="J768">
            <v>13714</v>
          </cell>
          <cell r="L768">
            <v>1500</v>
          </cell>
          <cell r="M768">
            <v>1643</v>
          </cell>
          <cell r="N768">
            <v>5900</v>
          </cell>
          <cell r="O768">
            <v>1486</v>
          </cell>
          <cell r="P768">
            <v>24243</v>
          </cell>
          <cell r="Q768">
            <v>13714</v>
          </cell>
          <cell r="S768">
            <v>1500</v>
          </cell>
          <cell r="T768">
            <v>1643</v>
          </cell>
          <cell r="U768">
            <v>5900</v>
          </cell>
          <cell r="V768">
            <v>1486</v>
          </cell>
          <cell r="W768">
            <v>24243</v>
          </cell>
          <cell r="X768">
            <v>13732.040191790105</v>
          </cell>
          <cell r="Y768">
            <v>10753.320951104355</v>
          </cell>
          <cell r="Z768">
            <v>1668.002839346362</v>
          </cell>
          <cell r="AA768">
            <v>1624.4270535399021</v>
          </cell>
          <cell r="AB768">
            <v>6002.512243385454</v>
          </cell>
          <cell r="AC768">
            <v>2187.6967208338192</v>
          </cell>
          <cell r="AD768">
            <v>35968</v>
          </cell>
          <cell r="AE768">
            <v>13554.968367095369</v>
          </cell>
          <cell r="AF768">
            <v>9541.6609898956722</v>
          </cell>
          <cell r="AG768">
            <v>1645.6742690493975</v>
          </cell>
          <cell r="AH768">
            <v>1603.1405069046621</v>
          </cell>
          <cell r="AI768">
            <v>5926.8487662729622</v>
          </cell>
          <cell r="AJ768">
            <v>2168.0271007819347</v>
          </cell>
          <cell r="AK768">
            <v>34440.32</v>
          </cell>
        </row>
        <row r="769">
          <cell r="B769">
            <v>39234</v>
          </cell>
          <cell r="C769">
            <v>0</v>
          </cell>
          <cell r="D769">
            <v>9069.6000000000058</v>
          </cell>
          <cell r="E769">
            <v>24829</v>
          </cell>
          <cell r="F769">
            <v>33898.600000000006</v>
          </cell>
          <cell r="G769">
            <v>34531.970001000002</v>
          </cell>
          <cell r="H769">
            <v>35251.5</v>
          </cell>
          <cell r="I769">
            <v>24829</v>
          </cell>
          <cell r="J769">
            <v>13691</v>
          </cell>
          <cell r="L769">
            <v>1500</v>
          </cell>
          <cell r="M769">
            <v>1638</v>
          </cell>
          <cell r="N769">
            <v>6000</v>
          </cell>
          <cell r="O769">
            <v>2000</v>
          </cell>
          <cell r="P769">
            <v>24829</v>
          </cell>
          <cell r="Q769">
            <v>13691</v>
          </cell>
          <cell r="S769">
            <v>1500</v>
          </cell>
          <cell r="T769">
            <v>1638</v>
          </cell>
          <cell r="U769">
            <v>6000</v>
          </cell>
          <cell r="V769">
            <v>2000</v>
          </cell>
          <cell r="W769">
            <v>24829</v>
          </cell>
          <cell r="X769">
            <v>13608.910244503148</v>
          </cell>
          <cell r="Y769">
            <v>10260.343467203758</v>
          </cell>
          <cell r="Z769">
            <v>1648.2149132753671</v>
          </cell>
          <cell r="AA769">
            <v>1605.2371667681564</v>
          </cell>
          <cell r="AB769">
            <v>5979.6939671586761</v>
          </cell>
          <cell r="AC769">
            <v>2149.1002410908918</v>
          </cell>
          <cell r="AD769">
            <v>35251.5</v>
          </cell>
          <cell r="AE769">
            <v>13597.36752</v>
          </cell>
          <cell r="AF769">
            <v>9541.119412</v>
          </cell>
          <cell r="AG769">
            <v>1645.580862</v>
          </cell>
          <cell r="AH769">
            <v>1603.049514</v>
          </cell>
          <cell r="AI769">
            <v>5976.9486479999996</v>
          </cell>
          <cell r="AJ769">
            <v>2167.9040450000002</v>
          </cell>
          <cell r="AK769">
            <v>34531.970001000002</v>
          </cell>
        </row>
        <row r="770">
          <cell r="B770">
            <v>39235</v>
          </cell>
          <cell r="C770">
            <v>0</v>
          </cell>
          <cell r="D770">
            <v>9169.6000000000058</v>
          </cell>
          <cell r="E770">
            <v>24729</v>
          </cell>
          <cell r="F770">
            <v>33898.600000000006</v>
          </cell>
          <cell r="G770">
            <v>34389.379997999997</v>
          </cell>
          <cell r="H770">
            <v>34083.9</v>
          </cell>
          <cell r="I770">
            <v>24729</v>
          </cell>
          <cell r="J770">
            <v>13691</v>
          </cell>
          <cell r="L770">
            <v>1500</v>
          </cell>
          <cell r="M770">
            <v>1638</v>
          </cell>
          <cell r="N770">
            <v>5900</v>
          </cell>
          <cell r="O770">
            <v>2000</v>
          </cell>
          <cell r="P770">
            <v>24729</v>
          </cell>
          <cell r="Q770">
            <v>13691</v>
          </cell>
          <cell r="S770">
            <v>1500</v>
          </cell>
          <cell r="T770">
            <v>1638</v>
          </cell>
          <cell r="U770">
            <v>5900</v>
          </cell>
          <cell r="V770">
            <v>2000</v>
          </cell>
          <cell r="W770">
            <v>24729</v>
          </cell>
          <cell r="X770">
            <v>13486.893881314601</v>
          </cell>
          <cell r="Y770">
            <v>9367.8384857664587</v>
          </cell>
          <cell r="Z770">
            <v>1637.7374578777481</v>
          </cell>
          <cell r="AA770">
            <v>1595.1035899971009</v>
          </cell>
          <cell r="AB770">
            <v>5843.0274887706855</v>
          </cell>
          <cell r="AC770">
            <v>2153.2990962734048</v>
          </cell>
          <cell r="AD770">
            <v>34083.9</v>
          </cell>
          <cell r="AE770">
            <v>13554.77095</v>
          </cell>
          <cell r="AF770">
            <v>9541.5220260000006</v>
          </cell>
          <cell r="AG770">
            <v>1645.650302</v>
          </cell>
          <cell r="AH770">
            <v>1603.1171589999999</v>
          </cell>
          <cell r="AI770">
            <v>5876.3240349999996</v>
          </cell>
          <cell r="AJ770">
            <v>2167.9955260000002</v>
          </cell>
          <cell r="AK770">
            <v>34389.379997999997</v>
          </cell>
        </row>
        <row r="771">
          <cell r="B771">
            <v>39236</v>
          </cell>
          <cell r="C771">
            <v>0</v>
          </cell>
          <cell r="D771">
            <v>9169.6000000000058</v>
          </cell>
          <cell r="E771">
            <v>24729</v>
          </cell>
          <cell r="F771">
            <v>33898.600000000006</v>
          </cell>
          <cell r="G771">
            <v>33898.600000000006</v>
          </cell>
          <cell r="H771">
            <v>33391.699999999997</v>
          </cell>
          <cell r="I771">
            <v>24729</v>
          </cell>
          <cell r="J771">
            <v>13691</v>
          </cell>
          <cell r="L771">
            <v>1500</v>
          </cell>
          <cell r="M771">
            <v>1638</v>
          </cell>
          <cell r="N771">
            <v>5900</v>
          </cell>
          <cell r="O771">
            <v>2000</v>
          </cell>
          <cell r="P771">
            <v>24729</v>
          </cell>
          <cell r="Q771">
            <v>13691</v>
          </cell>
          <cell r="S771">
            <v>1500</v>
          </cell>
          <cell r="T771">
            <v>1638</v>
          </cell>
          <cell r="U771">
            <v>5900</v>
          </cell>
          <cell r="V771">
            <v>2000</v>
          </cell>
          <cell r="W771">
            <v>24729</v>
          </cell>
          <cell r="X771">
            <v>13237.591550550391</v>
          </cell>
          <cell r="Y771">
            <v>9543.4852508774802</v>
          </cell>
          <cell r="Z771">
            <v>1397.4220076747335</v>
          </cell>
          <cell r="AA771">
            <v>1257.6275432731729</v>
          </cell>
          <cell r="AB771">
            <v>5825.8980601967432</v>
          </cell>
          <cell r="AC771">
            <v>2129.6755874274759</v>
          </cell>
          <cell r="AD771">
            <v>33391.699999999997</v>
          </cell>
          <cell r="AE771">
            <v>13501.124309999999</v>
          </cell>
          <cell r="AF771">
            <v>9565.6736380000002</v>
          </cell>
          <cell r="AG771">
            <v>1428.466903</v>
          </cell>
          <cell r="AH771">
            <v>1288.08763</v>
          </cell>
          <cell r="AI771">
            <v>5941.764338</v>
          </cell>
          <cell r="AJ771">
            <v>2173.4831810000001</v>
          </cell>
          <cell r="AK771">
            <v>33898.600000000006</v>
          </cell>
        </row>
        <row r="772">
          <cell r="B772">
            <v>39237</v>
          </cell>
          <cell r="C772">
            <v>0</v>
          </cell>
          <cell r="D772">
            <v>9776.2900020000016</v>
          </cell>
          <cell r="E772">
            <v>24729</v>
          </cell>
          <cell r="F772">
            <v>34505.290002000002</v>
          </cell>
          <cell r="G772">
            <v>34505.290002000002</v>
          </cell>
          <cell r="H772">
            <v>35107.300000000003</v>
          </cell>
          <cell r="I772">
            <v>24729</v>
          </cell>
          <cell r="J772">
            <v>13691</v>
          </cell>
          <cell r="L772">
            <v>1500</v>
          </cell>
          <cell r="M772">
            <v>1638</v>
          </cell>
          <cell r="N772">
            <v>5900</v>
          </cell>
          <cell r="O772">
            <v>2000</v>
          </cell>
          <cell r="P772">
            <v>24729</v>
          </cell>
          <cell r="Q772">
            <v>13691</v>
          </cell>
          <cell r="S772">
            <v>1500</v>
          </cell>
          <cell r="T772">
            <v>1638</v>
          </cell>
          <cell r="U772">
            <v>5900</v>
          </cell>
          <cell r="V772">
            <v>2000</v>
          </cell>
          <cell r="W772">
            <v>24729</v>
          </cell>
          <cell r="X772">
            <v>13727.398661136494</v>
          </cell>
          <cell r="Y772">
            <v>10061.404353280494</v>
          </cell>
          <cell r="Z772">
            <v>1652.4983309651955</v>
          </cell>
          <cell r="AA772">
            <v>1609.430115455435</v>
          </cell>
          <cell r="AB772">
            <v>5891.2560109132137</v>
          </cell>
          <cell r="AC772">
            <v>2165.3125282491687</v>
          </cell>
          <cell r="AD772">
            <v>35107.300000000003</v>
          </cell>
          <cell r="AE772">
            <v>13671.9979</v>
          </cell>
          <cell r="AF772">
            <v>9540.9189110000007</v>
          </cell>
          <cell r="AG772">
            <v>1645.5462809999999</v>
          </cell>
          <cell r="AH772">
            <v>1603.0158269999999</v>
          </cell>
          <cell r="AI772">
            <v>5875.9525949999997</v>
          </cell>
          <cell r="AJ772">
            <v>2167.8584879999999</v>
          </cell>
          <cell r="AK772">
            <v>34505.290002000002</v>
          </cell>
        </row>
        <row r="773">
          <cell r="B773">
            <v>39238</v>
          </cell>
          <cell r="C773">
            <v>0</v>
          </cell>
          <cell r="D773">
            <v>9778.1700050000072</v>
          </cell>
          <cell r="E773">
            <v>24829</v>
          </cell>
          <cell r="F773">
            <v>34607.170005000007</v>
          </cell>
          <cell r="G773">
            <v>34607.170005000007</v>
          </cell>
          <cell r="H773">
            <v>34748.5</v>
          </cell>
          <cell r="I773">
            <v>24230</v>
          </cell>
          <cell r="J773">
            <v>13691</v>
          </cell>
          <cell r="L773">
            <v>1500</v>
          </cell>
          <cell r="M773">
            <v>1638</v>
          </cell>
          <cell r="N773">
            <v>6000</v>
          </cell>
          <cell r="O773">
            <v>2000</v>
          </cell>
          <cell r="P773">
            <v>24829</v>
          </cell>
          <cell r="Q773">
            <v>13203.691841464139</v>
          </cell>
          <cell r="S773">
            <v>1446.6100184205834</v>
          </cell>
          <cell r="T773">
            <v>1579.6981401152773</v>
          </cell>
          <cell r="U773">
            <v>6000</v>
          </cell>
          <cell r="V773">
            <v>2000</v>
          </cell>
          <cell r="W773">
            <v>24230</v>
          </cell>
          <cell r="X773">
            <v>13720.258345884646</v>
          </cell>
          <cell r="Y773">
            <v>9652.7295753974395</v>
          </cell>
          <cell r="Z773">
            <v>1643.5879301577288</v>
          </cell>
          <cell r="AA773">
            <v>1601.1910629615661</v>
          </cell>
          <cell r="AB773">
            <v>5969.8776556436405</v>
          </cell>
          <cell r="AC773">
            <v>2160.8554299549787</v>
          </cell>
          <cell r="AD773">
            <v>34748.5</v>
          </cell>
          <cell r="AE773">
            <v>13672.39675</v>
          </cell>
          <cell r="AF773">
            <v>9541.1972440000009</v>
          </cell>
          <cell r="AG773">
            <v>1645.594286</v>
          </cell>
          <cell r="AH773">
            <v>1603.0625910000001</v>
          </cell>
          <cell r="AI773">
            <v>5976.9974039999997</v>
          </cell>
          <cell r="AJ773">
            <v>2167.92173</v>
          </cell>
          <cell r="AK773">
            <v>34607.170005000007</v>
          </cell>
        </row>
        <row r="774">
          <cell r="B774">
            <v>39239</v>
          </cell>
          <cell r="C774">
            <v>0</v>
          </cell>
          <cell r="D774">
            <v>9680.9500039999984</v>
          </cell>
          <cell r="E774">
            <v>24729</v>
          </cell>
          <cell r="F774">
            <v>34409.950003999998</v>
          </cell>
          <cell r="G774">
            <v>34409.950003999998</v>
          </cell>
          <cell r="H774">
            <v>33962.199999999997</v>
          </cell>
          <cell r="I774">
            <v>24729</v>
          </cell>
          <cell r="J774">
            <v>13691</v>
          </cell>
          <cell r="L774">
            <v>1500</v>
          </cell>
          <cell r="M774">
            <v>1638</v>
          </cell>
          <cell r="N774">
            <v>5900</v>
          </cell>
          <cell r="O774">
            <v>2000</v>
          </cell>
          <cell r="P774">
            <v>24729</v>
          </cell>
          <cell r="Q774">
            <v>13691</v>
          </cell>
          <cell r="S774">
            <v>1500</v>
          </cell>
          <cell r="T774">
            <v>1638</v>
          </cell>
          <cell r="U774">
            <v>5900</v>
          </cell>
          <cell r="V774">
            <v>2000</v>
          </cell>
          <cell r="W774">
            <v>24729</v>
          </cell>
          <cell r="X774">
            <v>13372.755958461043</v>
          </cell>
          <cell r="Y774">
            <v>9372.4915445427741</v>
          </cell>
          <cell r="Z774">
            <v>1628.891336989971</v>
          </cell>
          <cell r="AA774">
            <v>1585.6989251140596</v>
          </cell>
          <cell r="AB774">
            <v>5861.0771464773807</v>
          </cell>
          <cell r="AC774">
            <v>2141.2850884147638</v>
          </cell>
          <cell r="AD774">
            <v>33962.199999999997</v>
          </cell>
          <cell r="AE774">
            <v>13528.76304</v>
          </cell>
          <cell r="AF774">
            <v>9539.758323</v>
          </cell>
          <cell r="AG774">
            <v>1645.3461110000001</v>
          </cell>
          <cell r="AH774">
            <v>1602.820831</v>
          </cell>
          <cell r="AI774">
            <v>5925.6669160000001</v>
          </cell>
          <cell r="AJ774">
            <v>2167.594783</v>
          </cell>
          <cell r="AK774">
            <v>34409.950003999998</v>
          </cell>
        </row>
        <row r="775">
          <cell r="B775">
            <v>39240</v>
          </cell>
          <cell r="C775">
            <v>0</v>
          </cell>
          <cell r="D775">
            <v>9721.0799950000001</v>
          </cell>
          <cell r="E775">
            <v>24829</v>
          </cell>
          <cell r="F775">
            <v>34550.079995</v>
          </cell>
          <cell r="G775">
            <v>34550.079995</v>
          </cell>
          <cell r="H775">
            <v>34568</v>
          </cell>
          <cell r="I775">
            <v>24829</v>
          </cell>
          <cell r="J775">
            <v>13691</v>
          </cell>
          <cell r="L775">
            <v>1500</v>
          </cell>
          <cell r="M775">
            <v>1638</v>
          </cell>
          <cell r="N775">
            <v>6000</v>
          </cell>
          <cell r="O775">
            <v>2000</v>
          </cell>
          <cell r="P775">
            <v>24829</v>
          </cell>
          <cell r="Q775">
            <v>13691</v>
          </cell>
          <cell r="S775">
            <v>1500</v>
          </cell>
          <cell r="T775">
            <v>1638</v>
          </cell>
          <cell r="U775">
            <v>6000</v>
          </cell>
          <cell r="V775">
            <v>2000</v>
          </cell>
          <cell r="W775">
            <v>24829</v>
          </cell>
          <cell r="X775">
            <v>13636.962823541016</v>
          </cell>
          <cell r="Y775">
            <v>9524.9277569442165</v>
          </cell>
          <cell r="Z775">
            <v>1647.8355675482876</v>
          </cell>
          <cell r="AA775">
            <v>1605.7044352969845</v>
          </cell>
          <cell r="AB775">
            <v>5986.6551308748367</v>
          </cell>
          <cell r="AC775">
            <v>2165.9142857946595</v>
          </cell>
          <cell r="AD775">
            <v>34568</v>
          </cell>
          <cell r="AE775">
            <v>13614.7353</v>
          </cell>
          <cell r="AF775">
            <v>9541.4576830000005</v>
          </cell>
          <cell r="AG775">
            <v>1645.6392040000001</v>
          </cell>
          <cell r="AH775">
            <v>1603.106348</v>
          </cell>
          <cell r="AI775">
            <v>5977.160554</v>
          </cell>
          <cell r="AJ775">
            <v>2167.9809059999998</v>
          </cell>
          <cell r="AK775">
            <v>34550.079995</v>
          </cell>
        </row>
        <row r="776">
          <cell r="B776">
            <v>39241</v>
          </cell>
          <cell r="C776">
            <v>0</v>
          </cell>
          <cell r="D776">
            <v>5910.9200000000019</v>
          </cell>
          <cell r="E776">
            <v>18016</v>
          </cell>
          <cell r="F776">
            <v>23926.920000000002</v>
          </cell>
          <cell r="G776">
            <v>23926.920000000002</v>
          </cell>
          <cell r="H776">
            <v>22471.4</v>
          </cell>
          <cell r="I776">
            <v>16334</v>
          </cell>
          <cell r="J776">
            <v>9178</v>
          </cell>
          <cell r="L776">
            <v>1500</v>
          </cell>
          <cell r="M776">
            <v>1238</v>
          </cell>
          <cell r="N776">
            <v>4100</v>
          </cell>
          <cell r="O776">
            <v>2000</v>
          </cell>
          <cell r="P776">
            <v>18016</v>
          </cell>
          <cell r="Q776">
            <v>9178</v>
          </cell>
          <cell r="S776">
            <v>1500</v>
          </cell>
          <cell r="T776">
            <v>1238</v>
          </cell>
          <cell r="U776">
            <v>4100</v>
          </cell>
          <cell r="V776">
            <v>318</v>
          </cell>
          <cell r="W776">
            <v>16334</v>
          </cell>
          <cell r="X776">
            <v>8667.4352023708543</v>
          </cell>
          <cell r="Y776">
            <v>6319.1302380098896</v>
          </cell>
          <cell r="Z776">
            <v>1093.2935226105001</v>
          </cell>
          <cell r="AA776">
            <v>1063.4109486815764</v>
          </cell>
          <cell r="AB776">
            <v>3888.3493455443163</v>
          </cell>
          <cell r="AC776">
            <v>1439.7807427828664</v>
          </cell>
          <cell r="AD776">
            <v>22471.4</v>
          </cell>
          <cell r="AE776">
            <v>9210.708095</v>
          </cell>
          <cell r="AF776">
            <v>6760.8163649999997</v>
          </cell>
          <cell r="AG776">
            <v>1161.4536869999999</v>
          </cell>
          <cell r="AH776">
            <v>1129.2843170000001</v>
          </cell>
          <cell r="AI776">
            <v>4132.2402199999997</v>
          </cell>
          <cell r="AJ776">
            <v>1532.417316</v>
          </cell>
          <cell r="AK776">
            <v>23926.920000000002</v>
          </cell>
        </row>
        <row r="777">
          <cell r="B777">
            <v>39242</v>
          </cell>
          <cell r="C777">
            <v>0</v>
          </cell>
          <cell r="D777">
            <v>0</v>
          </cell>
          <cell r="E777">
            <v>0</v>
          </cell>
          <cell r="F777">
            <v>0</v>
          </cell>
          <cell r="G777">
            <v>0</v>
          </cell>
          <cell r="H777">
            <v>18.100000000000001</v>
          </cell>
          <cell r="I777">
            <v>0</v>
          </cell>
          <cell r="N777">
            <v>0</v>
          </cell>
          <cell r="P777">
            <v>0</v>
          </cell>
          <cell r="Q777">
            <v>0</v>
          </cell>
          <cell r="S777">
            <v>0</v>
          </cell>
          <cell r="T777">
            <v>0</v>
          </cell>
          <cell r="U777">
            <v>0</v>
          </cell>
          <cell r="V777">
            <v>0</v>
          </cell>
          <cell r="W777">
            <v>0</v>
          </cell>
          <cell r="X777">
            <v>6.8809864999999997</v>
          </cell>
          <cell r="Y777">
            <v>5.6094977000000004</v>
          </cell>
          <cell r="Z777">
            <v>0.7602000000000001</v>
          </cell>
          <cell r="AA777">
            <v>0.74792820000000004</v>
          </cell>
          <cell r="AB777">
            <v>2.9917308999999999</v>
          </cell>
          <cell r="AC777">
            <v>1.1096567000000002</v>
          </cell>
          <cell r="AD777">
            <v>18.100000000000001</v>
          </cell>
          <cell r="AE777">
            <v>0</v>
          </cell>
          <cell r="AF777">
            <v>0</v>
          </cell>
          <cell r="AG777">
            <v>0</v>
          </cell>
          <cell r="AH777">
            <v>0</v>
          </cell>
          <cell r="AI777">
            <v>0</v>
          </cell>
          <cell r="AJ777">
            <v>0</v>
          </cell>
          <cell r="AK777">
            <v>0</v>
          </cell>
        </row>
        <row r="778">
          <cell r="B778">
            <v>39243</v>
          </cell>
          <cell r="C778">
            <v>0</v>
          </cell>
          <cell r="D778">
            <v>0</v>
          </cell>
          <cell r="E778">
            <v>0</v>
          </cell>
          <cell r="F778">
            <v>0</v>
          </cell>
          <cell r="G778">
            <v>0</v>
          </cell>
          <cell r="H778">
            <v>29.1</v>
          </cell>
          <cell r="I778">
            <v>0</v>
          </cell>
          <cell r="N778">
            <v>0</v>
          </cell>
          <cell r="P778">
            <v>0</v>
          </cell>
          <cell r="Q778">
            <v>0</v>
          </cell>
          <cell r="S778">
            <v>0</v>
          </cell>
          <cell r="T778">
            <v>0</v>
          </cell>
          <cell r="U778">
            <v>0</v>
          </cell>
          <cell r="V778">
            <v>0</v>
          </cell>
          <cell r="W778">
            <v>0</v>
          </cell>
          <cell r="X778">
            <v>11.062801499999999</v>
          </cell>
          <cell r="Y778">
            <v>9.0185846999999999</v>
          </cell>
          <cell r="Z778">
            <v>1.2222000000000002</v>
          </cell>
          <cell r="AA778">
            <v>1.2024702</v>
          </cell>
          <cell r="AB778">
            <v>4.8099099000000001</v>
          </cell>
          <cell r="AC778">
            <v>1.7840337000000002</v>
          </cell>
          <cell r="AD778">
            <v>29.1</v>
          </cell>
          <cell r="AE778">
            <v>0</v>
          </cell>
          <cell r="AF778">
            <v>0</v>
          </cell>
          <cell r="AG778">
            <v>0</v>
          </cell>
          <cell r="AH778">
            <v>0</v>
          </cell>
          <cell r="AI778">
            <v>0</v>
          </cell>
          <cell r="AJ778">
            <v>0</v>
          </cell>
          <cell r="AK778">
            <v>0</v>
          </cell>
        </row>
        <row r="779">
          <cell r="B779">
            <v>39244</v>
          </cell>
          <cell r="C779">
            <v>0</v>
          </cell>
          <cell r="D779">
            <v>0</v>
          </cell>
          <cell r="E779">
            <v>0</v>
          </cell>
          <cell r="F779">
            <v>0</v>
          </cell>
          <cell r="G779">
            <v>0</v>
          </cell>
          <cell r="H779">
            <v>33.9</v>
          </cell>
          <cell r="I779">
            <v>0</v>
          </cell>
          <cell r="N779">
            <v>0</v>
          </cell>
          <cell r="P779">
            <v>0</v>
          </cell>
          <cell r="Q779">
            <v>0</v>
          </cell>
          <cell r="S779">
            <v>0</v>
          </cell>
          <cell r="T779">
            <v>0</v>
          </cell>
          <cell r="U779">
            <v>0</v>
          </cell>
          <cell r="V779">
            <v>0</v>
          </cell>
          <cell r="W779">
            <v>0</v>
          </cell>
          <cell r="X779">
            <v>12.887593499999999</v>
          </cell>
          <cell r="Y779">
            <v>10.5061863</v>
          </cell>
          <cell r="Z779">
            <v>1.4238</v>
          </cell>
          <cell r="AA779">
            <v>1.4008157999999999</v>
          </cell>
          <cell r="AB779">
            <v>5.6032970999999998</v>
          </cell>
          <cell r="AC779">
            <v>2.0783073000000001</v>
          </cell>
          <cell r="AD779">
            <v>33.9</v>
          </cell>
          <cell r="AE779">
            <v>0</v>
          </cell>
          <cell r="AF779">
            <v>0</v>
          </cell>
          <cell r="AG779">
            <v>0</v>
          </cell>
          <cell r="AH779">
            <v>0</v>
          </cell>
          <cell r="AI779">
            <v>0</v>
          </cell>
          <cell r="AJ779">
            <v>0</v>
          </cell>
          <cell r="AK779">
            <v>0</v>
          </cell>
        </row>
        <row r="780">
          <cell r="B780">
            <v>39245</v>
          </cell>
          <cell r="C780">
            <v>0</v>
          </cell>
          <cell r="D780">
            <v>0</v>
          </cell>
          <cell r="E780">
            <v>0</v>
          </cell>
          <cell r="F780">
            <v>0</v>
          </cell>
          <cell r="G780">
            <v>0</v>
          </cell>
          <cell r="H780">
            <v>39.1</v>
          </cell>
          <cell r="I780">
            <v>0</v>
          </cell>
          <cell r="N780">
            <v>0</v>
          </cell>
          <cell r="P780">
            <v>0</v>
          </cell>
          <cell r="Q780">
            <v>0</v>
          </cell>
          <cell r="S780">
            <v>0</v>
          </cell>
          <cell r="T780">
            <v>0</v>
          </cell>
          <cell r="U780">
            <v>0</v>
          </cell>
          <cell r="V780">
            <v>0</v>
          </cell>
          <cell r="W780">
            <v>0</v>
          </cell>
          <cell r="X780">
            <v>14.864451499999999</v>
          </cell>
          <cell r="Y780">
            <v>12.117754700000001</v>
          </cell>
          <cell r="Z780">
            <v>1.6422000000000001</v>
          </cell>
          <cell r="AA780">
            <v>1.6156902</v>
          </cell>
          <cell r="AB780">
            <v>6.4627999000000003</v>
          </cell>
          <cell r="AC780">
            <v>2.3971037000000002</v>
          </cell>
          <cell r="AD780">
            <v>39.1</v>
          </cell>
          <cell r="AE780">
            <v>0</v>
          </cell>
          <cell r="AF780">
            <v>0</v>
          </cell>
          <cell r="AG780">
            <v>0</v>
          </cell>
          <cell r="AH780">
            <v>0</v>
          </cell>
          <cell r="AI780">
            <v>0</v>
          </cell>
          <cell r="AJ780">
            <v>0</v>
          </cell>
          <cell r="AK780">
            <v>0</v>
          </cell>
        </row>
        <row r="781">
          <cell r="B781">
            <v>39246</v>
          </cell>
          <cell r="C781">
            <v>0</v>
          </cell>
          <cell r="D781">
            <v>0</v>
          </cell>
          <cell r="E781">
            <v>0</v>
          </cell>
          <cell r="F781">
            <v>0</v>
          </cell>
          <cell r="G781">
            <v>0</v>
          </cell>
          <cell r="H781">
            <v>17.5</v>
          </cell>
          <cell r="I781">
            <v>0</v>
          </cell>
          <cell r="N781">
            <v>0</v>
          </cell>
          <cell r="P781">
            <v>0</v>
          </cell>
          <cell r="Q781">
            <v>0</v>
          </cell>
          <cell r="S781">
            <v>0</v>
          </cell>
          <cell r="T781">
            <v>0</v>
          </cell>
          <cell r="U781">
            <v>0</v>
          </cell>
          <cell r="V781">
            <v>0</v>
          </cell>
          <cell r="W781">
            <v>0</v>
          </cell>
          <cell r="X781">
            <v>6.6528874999999994</v>
          </cell>
          <cell r="Y781">
            <v>5.4235474999999997</v>
          </cell>
          <cell r="Z781">
            <v>0.73499999999999999</v>
          </cell>
          <cell r="AA781">
            <v>0.72313499999999997</v>
          </cell>
          <cell r="AB781">
            <v>2.8925574999999997</v>
          </cell>
          <cell r="AC781">
            <v>1.0728724999999999</v>
          </cell>
          <cell r="AD781">
            <v>17.5</v>
          </cell>
          <cell r="AE781">
            <v>0</v>
          </cell>
          <cell r="AF781">
            <v>0</v>
          </cell>
          <cell r="AG781">
            <v>0</v>
          </cell>
          <cell r="AH781">
            <v>0</v>
          </cell>
          <cell r="AI781">
            <v>0</v>
          </cell>
          <cell r="AJ781">
            <v>0</v>
          </cell>
          <cell r="AK781">
            <v>0</v>
          </cell>
        </row>
        <row r="782">
          <cell r="B782">
            <v>39247</v>
          </cell>
          <cell r="C782">
            <v>0</v>
          </cell>
          <cell r="D782">
            <v>0</v>
          </cell>
          <cell r="E782">
            <v>0</v>
          </cell>
          <cell r="F782">
            <v>0</v>
          </cell>
          <cell r="G782">
            <v>0</v>
          </cell>
          <cell r="H782">
            <v>0.4</v>
          </cell>
          <cell r="I782">
            <v>0</v>
          </cell>
          <cell r="N782">
            <v>0</v>
          </cell>
          <cell r="P782">
            <v>0</v>
          </cell>
          <cell r="Q782">
            <v>0</v>
          </cell>
          <cell r="S782">
            <v>0</v>
          </cell>
          <cell r="T782">
            <v>0</v>
          </cell>
          <cell r="U782">
            <v>0</v>
          </cell>
          <cell r="V782">
            <v>0</v>
          </cell>
          <cell r="W782">
            <v>0</v>
          </cell>
          <cell r="X782">
            <v>0.15206600000000001</v>
          </cell>
          <cell r="Y782">
            <v>0.1239668</v>
          </cell>
          <cell r="Z782">
            <v>1.6800000000000002E-2</v>
          </cell>
          <cell r="AA782">
            <v>1.65288E-2</v>
          </cell>
          <cell r="AB782">
            <v>6.6115599999999997E-2</v>
          </cell>
          <cell r="AC782">
            <v>2.4522800000000001E-2</v>
          </cell>
          <cell r="AD782">
            <v>0.4</v>
          </cell>
          <cell r="AE782">
            <v>0</v>
          </cell>
          <cell r="AF782">
            <v>0</v>
          </cell>
          <cell r="AG782">
            <v>0</v>
          </cell>
          <cell r="AH782">
            <v>0</v>
          </cell>
          <cell r="AI782">
            <v>0</v>
          </cell>
          <cell r="AJ782">
            <v>0</v>
          </cell>
          <cell r="AK782">
            <v>0</v>
          </cell>
        </row>
        <row r="783">
          <cell r="B783">
            <v>39248</v>
          </cell>
          <cell r="C783">
            <v>0</v>
          </cell>
          <cell r="D783">
            <v>0</v>
          </cell>
          <cell r="E783">
            <v>0</v>
          </cell>
          <cell r="F783">
            <v>0</v>
          </cell>
          <cell r="G783">
            <v>0</v>
          </cell>
          <cell r="H783">
            <v>0</v>
          </cell>
          <cell r="I783">
            <v>0</v>
          </cell>
          <cell r="N783">
            <v>0</v>
          </cell>
          <cell r="P783">
            <v>0</v>
          </cell>
          <cell r="Q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row>
        <row r="784">
          <cell r="B784">
            <v>39249</v>
          </cell>
          <cell r="C784">
            <v>0</v>
          </cell>
          <cell r="D784">
            <v>0</v>
          </cell>
          <cell r="E784">
            <v>0</v>
          </cell>
          <cell r="F784">
            <v>0</v>
          </cell>
          <cell r="G784">
            <v>0</v>
          </cell>
          <cell r="H784">
            <v>27.2</v>
          </cell>
          <cell r="I784">
            <v>0</v>
          </cell>
          <cell r="N784">
            <v>0</v>
          </cell>
          <cell r="P784">
            <v>0</v>
          </cell>
          <cell r="Q784">
            <v>0</v>
          </cell>
          <cell r="S784">
            <v>0</v>
          </cell>
          <cell r="T784">
            <v>0</v>
          </cell>
          <cell r="U784">
            <v>0</v>
          </cell>
          <cell r="V784">
            <v>0</v>
          </cell>
          <cell r="W784">
            <v>0</v>
          </cell>
          <cell r="X784">
            <v>10.340487999999999</v>
          </cell>
          <cell r="Y784">
            <v>8.4297424000000003</v>
          </cell>
          <cell r="Z784">
            <v>1.1424000000000001</v>
          </cell>
          <cell r="AA784">
            <v>1.1239583999999998</v>
          </cell>
          <cell r="AB784">
            <v>4.4958608</v>
          </cell>
          <cell r="AC784">
            <v>1.6675503999999999</v>
          </cell>
          <cell r="AD784">
            <v>27.2</v>
          </cell>
          <cell r="AE784">
            <v>0</v>
          </cell>
          <cell r="AF784">
            <v>0</v>
          </cell>
          <cell r="AG784">
            <v>0</v>
          </cell>
          <cell r="AH784">
            <v>0</v>
          </cell>
          <cell r="AI784">
            <v>0</v>
          </cell>
          <cell r="AJ784">
            <v>0</v>
          </cell>
          <cell r="AK784">
            <v>0</v>
          </cell>
        </row>
        <row r="785">
          <cell r="B785">
            <v>39250</v>
          </cell>
          <cell r="C785">
            <v>0</v>
          </cell>
          <cell r="D785">
            <v>0</v>
          </cell>
          <cell r="E785">
            <v>0</v>
          </cell>
          <cell r="F785">
            <v>0</v>
          </cell>
          <cell r="G785">
            <v>0</v>
          </cell>
          <cell r="H785">
            <v>17.399999999999999</v>
          </cell>
          <cell r="I785">
            <v>0</v>
          </cell>
          <cell r="N785">
            <v>0</v>
          </cell>
          <cell r="P785">
            <v>0</v>
          </cell>
          <cell r="Q785">
            <v>0</v>
          </cell>
          <cell r="S785">
            <v>0</v>
          </cell>
          <cell r="T785">
            <v>0</v>
          </cell>
          <cell r="U785">
            <v>0</v>
          </cell>
          <cell r="V785">
            <v>0</v>
          </cell>
          <cell r="W785">
            <v>0</v>
          </cell>
          <cell r="X785">
            <v>6.6148709999999991</v>
          </cell>
          <cell r="Y785">
            <v>5.3925557999999993</v>
          </cell>
          <cell r="Z785">
            <v>0.73080000000000001</v>
          </cell>
          <cell r="AA785">
            <v>0.71900279999999994</v>
          </cell>
          <cell r="AB785">
            <v>2.8760285999999997</v>
          </cell>
          <cell r="AC785">
            <v>1.0667418</v>
          </cell>
          <cell r="AD785">
            <v>17.399999999999999</v>
          </cell>
          <cell r="AE785">
            <v>0</v>
          </cell>
          <cell r="AF785">
            <v>0</v>
          </cell>
          <cell r="AG785">
            <v>0</v>
          </cell>
          <cell r="AH785">
            <v>0</v>
          </cell>
          <cell r="AI785">
            <v>0</v>
          </cell>
          <cell r="AJ785">
            <v>0</v>
          </cell>
          <cell r="AK785">
            <v>0</v>
          </cell>
        </row>
        <row r="786">
          <cell r="B786">
            <v>39251</v>
          </cell>
          <cell r="C786">
            <v>0</v>
          </cell>
          <cell r="D786">
            <v>0</v>
          </cell>
          <cell r="E786">
            <v>3534</v>
          </cell>
          <cell r="F786">
            <v>3534</v>
          </cell>
          <cell r="G786">
            <v>7943.7600006999992</v>
          </cell>
          <cell r="H786">
            <v>30.4</v>
          </cell>
          <cell r="I786">
            <v>2878.0000000000005</v>
          </cell>
          <cell r="J786">
            <v>2881</v>
          </cell>
          <cell r="L786">
            <v>315</v>
          </cell>
          <cell r="M786">
            <v>338</v>
          </cell>
          <cell r="N786">
            <v>0</v>
          </cell>
          <cell r="P786">
            <v>3534</v>
          </cell>
          <cell r="Q786">
            <v>2346.2133559705717</v>
          </cell>
          <cell r="S786">
            <v>256.52801358234296</v>
          </cell>
          <cell r="T786">
            <v>275.25863044708547</v>
          </cell>
          <cell r="U786">
            <v>0</v>
          </cell>
          <cell r="V786">
            <v>0</v>
          </cell>
          <cell r="W786">
            <v>2878.0000000000005</v>
          </cell>
          <cell r="X786">
            <v>11.557015999999999</v>
          </cell>
          <cell r="Y786">
            <v>9.4214767999999989</v>
          </cell>
          <cell r="Z786">
            <v>1.2767999999999999</v>
          </cell>
          <cell r="AA786">
            <v>1.2561887999999999</v>
          </cell>
          <cell r="AB786">
            <v>5.0247855999999995</v>
          </cell>
          <cell r="AC786">
            <v>1.8637328</v>
          </cell>
          <cell r="AD786">
            <v>30.4</v>
          </cell>
          <cell r="AE786">
            <v>2919.2398619999999</v>
          </cell>
          <cell r="AF786">
            <v>2387.7622839999999</v>
          </cell>
          <cell r="AG786">
            <v>411.82336650000002</v>
          </cell>
          <cell r="AH786">
            <v>401.17946360000002</v>
          </cell>
          <cell r="AI786">
            <v>1281.2149629999999</v>
          </cell>
          <cell r="AJ786">
            <v>542.54006159999994</v>
          </cell>
          <cell r="AK786">
            <v>7943.7600006999992</v>
          </cell>
        </row>
        <row r="787">
          <cell r="B787">
            <v>39252</v>
          </cell>
          <cell r="C787">
            <v>0</v>
          </cell>
          <cell r="D787">
            <v>4470.6499992000008</v>
          </cell>
          <cell r="E787">
            <v>3754</v>
          </cell>
          <cell r="F787">
            <v>8224.6499992000008</v>
          </cell>
          <cell r="G787">
            <v>8224.6499992000008</v>
          </cell>
          <cell r="H787">
            <v>36.4</v>
          </cell>
          <cell r="I787">
            <v>3754</v>
          </cell>
          <cell r="J787">
            <v>3078</v>
          </cell>
          <cell r="L787">
            <v>338</v>
          </cell>
          <cell r="M787">
            <v>338</v>
          </cell>
          <cell r="N787">
            <v>0</v>
          </cell>
          <cell r="O787">
            <v>0</v>
          </cell>
          <cell r="P787">
            <v>3754</v>
          </cell>
          <cell r="Q787">
            <v>3054.0147364668132</v>
          </cell>
          <cell r="S787">
            <v>334.6009863925367</v>
          </cell>
          <cell r="T787">
            <v>365.38427714065006</v>
          </cell>
          <cell r="U787">
            <v>0</v>
          </cell>
          <cell r="V787">
            <v>0</v>
          </cell>
          <cell r="W787">
            <v>3754</v>
          </cell>
          <cell r="X787">
            <v>13.838005999999998</v>
          </cell>
          <cell r="Y787">
            <v>11.2809788</v>
          </cell>
          <cell r="Z787">
            <v>1.5287999999999999</v>
          </cell>
          <cell r="AA787">
            <v>1.5041207999999999</v>
          </cell>
          <cell r="AB787">
            <v>6.0165195999999996</v>
          </cell>
          <cell r="AC787">
            <v>2.2315747999999997</v>
          </cell>
          <cell r="AD787">
            <v>36.4</v>
          </cell>
          <cell r="AE787">
            <v>2916.321821</v>
          </cell>
          <cell r="AF787">
            <v>2385.3755019999999</v>
          </cell>
          <cell r="AG787">
            <v>397.61236489999999</v>
          </cell>
          <cell r="AH787">
            <v>400.7784489</v>
          </cell>
          <cell r="AI787">
            <v>1582.564118</v>
          </cell>
          <cell r="AJ787">
            <v>541.99774439999999</v>
          </cell>
          <cell r="AK787">
            <v>8224.6499992000008</v>
          </cell>
        </row>
        <row r="788">
          <cell r="B788">
            <v>39253</v>
          </cell>
          <cell r="C788">
            <v>0</v>
          </cell>
          <cell r="D788">
            <v>2691.6400006000003</v>
          </cell>
          <cell r="E788">
            <v>5544</v>
          </cell>
          <cell r="F788">
            <v>8235.6400006000003</v>
          </cell>
          <cell r="G788">
            <v>8235.6400006000003</v>
          </cell>
          <cell r="H788">
            <v>9035.5</v>
          </cell>
          <cell r="I788">
            <v>5544</v>
          </cell>
          <cell r="J788">
            <v>2881</v>
          </cell>
          <cell r="L788">
            <v>325</v>
          </cell>
          <cell r="M788">
            <v>338</v>
          </cell>
          <cell r="N788">
            <v>0</v>
          </cell>
          <cell r="O788">
            <v>2000</v>
          </cell>
          <cell r="P788">
            <v>5544</v>
          </cell>
          <cell r="Q788">
            <v>2881</v>
          </cell>
          <cell r="S788">
            <v>325</v>
          </cell>
          <cell r="T788">
            <v>338</v>
          </cell>
          <cell r="U788">
            <v>0</v>
          </cell>
          <cell r="V788">
            <v>2000</v>
          </cell>
          <cell r="W788">
            <v>5544</v>
          </cell>
          <cell r="X788">
            <v>3434.9808574999997</v>
          </cell>
          <cell r="Y788">
            <v>2800.2550535</v>
          </cell>
          <cell r="Z788">
            <v>379.49100000000004</v>
          </cell>
          <cell r="AA788">
            <v>373.36493099999996</v>
          </cell>
          <cell r="AB788">
            <v>1493.4687595</v>
          </cell>
          <cell r="AC788">
            <v>553.93939850000004</v>
          </cell>
          <cell r="AD788">
            <v>9035.5</v>
          </cell>
          <cell r="AE788">
            <v>2915.3273429999999</v>
          </cell>
          <cell r="AF788">
            <v>2384.5620789999998</v>
          </cell>
          <cell r="AG788">
            <v>411.2714191</v>
          </cell>
          <cell r="AH788">
            <v>400.64178170000002</v>
          </cell>
          <cell r="AI788">
            <v>1582.024457</v>
          </cell>
          <cell r="AJ788">
            <v>541.81292080000003</v>
          </cell>
          <cell r="AK788">
            <v>8235.6400006000003</v>
          </cell>
        </row>
        <row r="789">
          <cell r="B789">
            <v>39254</v>
          </cell>
          <cell r="C789">
            <v>0</v>
          </cell>
          <cell r="D789">
            <v>15584.839996000002</v>
          </cell>
          <cell r="E789">
            <v>18829</v>
          </cell>
          <cell r="F789">
            <v>34413.839996000002</v>
          </cell>
          <cell r="G789">
            <v>34413.839996000002</v>
          </cell>
          <cell r="H789">
            <v>21.4</v>
          </cell>
          <cell r="I789">
            <v>18829</v>
          </cell>
          <cell r="J789">
            <v>13691</v>
          </cell>
          <cell r="L789">
            <v>1500</v>
          </cell>
          <cell r="M789">
            <v>1638</v>
          </cell>
          <cell r="N789">
            <v>0</v>
          </cell>
          <cell r="O789">
            <v>2000</v>
          </cell>
          <cell r="P789">
            <v>18829</v>
          </cell>
          <cell r="Q789">
            <v>13691</v>
          </cell>
          <cell r="S789">
            <v>1500</v>
          </cell>
          <cell r="T789">
            <v>1638</v>
          </cell>
          <cell r="U789">
            <v>0</v>
          </cell>
          <cell r="V789">
            <v>2000</v>
          </cell>
          <cell r="W789">
            <v>18829</v>
          </cell>
          <cell r="X789">
            <v>8.1355309999999985</v>
          </cell>
          <cell r="Y789">
            <v>6.6322237999999993</v>
          </cell>
          <cell r="Z789">
            <v>0.89880000000000004</v>
          </cell>
          <cell r="AA789">
            <v>0.88429079999999993</v>
          </cell>
          <cell r="AB789">
            <v>3.5371845999999998</v>
          </cell>
          <cell r="AC789">
            <v>1.3119698</v>
          </cell>
          <cell r="AD789">
            <v>21.4</v>
          </cell>
          <cell r="AE789">
            <v>13556.739299999999</v>
          </cell>
          <cell r="AF789">
            <v>9515.8210799999997</v>
          </cell>
          <cell r="AG789">
            <v>1645.702955</v>
          </cell>
          <cell r="AH789">
            <v>1603.0726999999999</v>
          </cell>
          <cell r="AI789">
            <v>5927.1975149999998</v>
          </cell>
          <cell r="AJ789">
            <v>2165.3064460000001</v>
          </cell>
          <cell r="AK789">
            <v>34413.839996000002</v>
          </cell>
        </row>
        <row r="790">
          <cell r="B790">
            <v>39255</v>
          </cell>
          <cell r="C790">
            <v>0</v>
          </cell>
          <cell r="D790">
            <v>3907.5199997</v>
          </cell>
          <cell r="E790">
            <v>10806</v>
          </cell>
          <cell r="F790">
            <v>14713.5199997</v>
          </cell>
          <cell r="G790">
            <v>14713.5199997</v>
          </cell>
          <cell r="H790">
            <v>22544.1</v>
          </cell>
          <cell r="I790">
            <v>10806</v>
          </cell>
          <cell r="J790">
            <v>5943</v>
          </cell>
          <cell r="L790">
            <v>650</v>
          </cell>
          <cell r="M790">
            <v>713</v>
          </cell>
          <cell r="N790">
            <v>1500</v>
          </cell>
          <cell r="O790">
            <v>2000</v>
          </cell>
          <cell r="P790">
            <v>10806</v>
          </cell>
          <cell r="Q790">
            <v>5943</v>
          </cell>
          <cell r="S790">
            <v>650</v>
          </cell>
          <cell r="T790">
            <v>713</v>
          </cell>
          <cell r="U790">
            <v>1500</v>
          </cell>
          <cell r="V790">
            <v>2000</v>
          </cell>
          <cell r="W790">
            <v>10806</v>
          </cell>
          <cell r="X790">
            <v>8704.813989460039</v>
          </cell>
          <cell r="Y790">
            <v>6415.9402269206921</v>
          </cell>
          <cell r="Z790">
            <v>1037.3347184012273</v>
          </cell>
          <cell r="AA790">
            <v>1043.9285209852583</v>
          </cell>
          <cell r="AB790">
            <v>3964.6147810698149</v>
          </cell>
          <cell r="AC790">
            <v>1377.4677631629709</v>
          </cell>
          <cell r="AD790">
            <v>22544.1</v>
          </cell>
          <cell r="AE790">
            <v>5800.5171399999999</v>
          </cell>
          <cell r="AF790">
            <v>3974.1335220000001</v>
          </cell>
          <cell r="AG790">
            <v>690.02685970000005</v>
          </cell>
          <cell r="AH790">
            <v>694.22681550000004</v>
          </cell>
          <cell r="AI790">
            <v>2636.6167949999999</v>
          </cell>
          <cell r="AJ790">
            <v>917.99886749999996</v>
          </cell>
          <cell r="AK790">
            <v>14713.5199997</v>
          </cell>
        </row>
        <row r="791">
          <cell r="B791">
            <v>39256</v>
          </cell>
          <cell r="C791">
            <v>0</v>
          </cell>
          <cell r="D791">
            <v>8865.0699969999987</v>
          </cell>
          <cell r="E791">
            <v>24829</v>
          </cell>
          <cell r="F791">
            <v>33694.069996999999</v>
          </cell>
          <cell r="G791">
            <v>34436.270001999997</v>
          </cell>
          <cell r="H791">
            <v>34443.4</v>
          </cell>
          <cell r="I791">
            <v>24829</v>
          </cell>
          <cell r="J791">
            <v>13691</v>
          </cell>
          <cell r="L791">
            <v>1500</v>
          </cell>
          <cell r="M791">
            <v>1638</v>
          </cell>
          <cell r="N791">
            <v>6000</v>
          </cell>
          <cell r="O791">
            <v>2000</v>
          </cell>
          <cell r="P791">
            <v>24829</v>
          </cell>
          <cell r="Q791">
            <v>13691</v>
          </cell>
          <cell r="S791">
            <v>1500</v>
          </cell>
          <cell r="T791">
            <v>1638</v>
          </cell>
          <cell r="U791">
            <v>6000</v>
          </cell>
          <cell r="V791">
            <v>2000</v>
          </cell>
          <cell r="W791">
            <v>24829</v>
          </cell>
          <cell r="X791">
            <v>13591.765556438257</v>
          </cell>
          <cell r="Y791">
            <v>9593.4014056390624</v>
          </cell>
          <cell r="Z791">
            <v>1630.3752401573915</v>
          </cell>
          <cell r="AA791">
            <v>1602.5264120662841</v>
          </cell>
          <cell r="AB791">
            <v>5865.0974113097354</v>
          </cell>
          <cell r="AC791">
            <v>2160.2339743892639</v>
          </cell>
          <cell r="AD791">
            <v>34443.4</v>
          </cell>
          <cell r="AE791">
            <v>13615.07747</v>
          </cell>
          <cell r="AF791">
            <v>9541.6974790000004</v>
          </cell>
          <cell r="AG791">
            <v>1631.880932</v>
          </cell>
          <cell r="AH791">
            <v>1603.1466379999999</v>
          </cell>
          <cell r="AI791">
            <v>5876.4320909999997</v>
          </cell>
          <cell r="AJ791">
            <v>2168.0353919999998</v>
          </cell>
          <cell r="AK791">
            <v>34436.270001999997</v>
          </cell>
        </row>
        <row r="792">
          <cell r="B792">
            <v>39257</v>
          </cell>
          <cell r="C792">
            <v>0</v>
          </cell>
          <cell r="D792">
            <v>8865.0699969999987</v>
          </cell>
          <cell r="E792">
            <v>24829</v>
          </cell>
          <cell r="F792">
            <v>33694.069996999999</v>
          </cell>
          <cell r="G792">
            <v>33694.069996999999</v>
          </cell>
          <cell r="H792">
            <v>34847.300000000003</v>
          </cell>
          <cell r="I792">
            <v>24829</v>
          </cell>
          <cell r="J792">
            <v>13691</v>
          </cell>
          <cell r="L792">
            <v>1500</v>
          </cell>
          <cell r="M792">
            <v>1638</v>
          </cell>
          <cell r="N792">
            <v>6000</v>
          </cell>
          <cell r="O792">
            <v>2000</v>
          </cell>
          <cell r="P792">
            <v>24829</v>
          </cell>
          <cell r="Q792">
            <v>13691</v>
          </cell>
          <cell r="S792">
            <v>1500</v>
          </cell>
          <cell r="T792">
            <v>1638</v>
          </cell>
          <cell r="U792">
            <v>6000</v>
          </cell>
          <cell r="V792">
            <v>2000</v>
          </cell>
          <cell r="W792">
            <v>24829</v>
          </cell>
          <cell r="X792">
            <v>13292.943027914518</v>
          </cell>
          <cell r="Y792">
            <v>10741.984950746095</v>
          </cell>
          <cell r="Z792">
            <v>1423.2669568988567</v>
          </cell>
          <cell r="AA792">
            <v>1282.095121797214</v>
          </cell>
          <cell r="AB792">
            <v>5938.4059813191789</v>
          </cell>
          <cell r="AC792">
            <v>2168.6039613241337</v>
          </cell>
          <cell r="AD792">
            <v>34847.300000000003</v>
          </cell>
          <cell r="AE792">
            <v>13295.095579999999</v>
          </cell>
          <cell r="AF792">
            <v>9566.3764859999992</v>
          </cell>
          <cell r="AG792">
            <v>1428.5718609999999</v>
          </cell>
          <cell r="AH792">
            <v>1288.182274</v>
          </cell>
          <cell r="AI792">
            <v>5942.2009159999998</v>
          </cell>
          <cell r="AJ792">
            <v>2173.6428799999999</v>
          </cell>
          <cell r="AK792">
            <v>33694.069996999999</v>
          </cell>
        </row>
        <row r="793">
          <cell r="B793">
            <v>39258</v>
          </cell>
          <cell r="C793">
            <v>0</v>
          </cell>
          <cell r="D793">
            <v>8865.0699969999987</v>
          </cell>
          <cell r="E793">
            <v>24829</v>
          </cell>
          <cell r="F793">
            <v>33694.069996999999</v>
          </cell>
          <cell r="G793">
            <v>34389.379997999997</v>
          </cell>
          <cell r="H793">
            <v>35495.300000000003</v>
          </cell>
          <cell r="I793">
            <v>24829</v>
          </cell>
          <cell r="J793">
            <v>13691</v>
          </cell>
          <cell r="L793">
            <v>1500</v>
          </cell>
          <cell r="M793">
            <v>1638</v>
          </cell>
          <cell r="N793">
            <v>6000</v>
          </cell>
          <cell r="O793">
            <v>2000</v>
          </cell>
          <cell r="P793">
            <v>24829</v>
          </cell>
          <cell r="Q793">
            <v>13691</v>
          </cell>
          <cell r="S793">
            <v>1500</v>
          </cell>
          <cell r="T793">
            <v>1638</v>
          </cell>
          <cell r="U793">
            <v>6000</v>
          </cell>
          <cell r="V793">
            <v>2000</v>
          </cell>
          <cell r="W793">
            <v>24829</v>
          </cell>
          <cell r="X793">
            <v>13653.111572759004</v>
          </cell>
          <cell r="Y793">
            <v>10730.465671060929</v>
          </cell>
          <cell r="Z793">
            <v>1658.2717621742461</v>
          </cell>
          <cell r="AA793">
            <v>1615.9493710121674</v>
          </cell>
          <cell r="AB793">
            <v>5673.7829083499946</v>
          </cell>
          <cell r="AC793">
            <v>2163.7187146436727</v>
          </cell>
          <cell r="AD793">
            <v>35495.300000000003</v>
          </cell>
          <cell r="AE793">
            <v>13554.77095</v>
          </cell>
          <cell r="AF793">
            <v>9541.5220260000006</v>
          </cell>
          <cell r="AG793">
            <v>1645.650302</v>
          </cell>
          <cell r="AH793">
            <v>1603.1171589999999</v>
          </cell>
          <cell r="AI793">
            <v>5876.3240349999996</v>
          </cell>
          <cell r="AJ793">
            <v>2167.9955260000002</v>
          </cell>
          <cell r="AK793">
            <v>34389.379997999997</v>
          </cell>
        </row>
        <row r="794">
          <cell r="B794">
            <v>39259</v>
          </cell>
          <cell r="C794">
            <v>0</v>
          </cell>
          <cell r="D794">
            <v>9766.2700000000041</v>
          </cell>
          <cell r="E794">
            <v>24729</v>
          </cell>
          <cell r="F794">
            <v>34495.270000000004</v>
          </cell>
          <cell r="G794">
            <v>34495.270000000004</v>
          </cell>
          <cell r="H794">
            <v>27922.7</v>
          </cell>
          <cell r="I794">
            <v>24729</v>
          </cell>
          <cell r="J794">
            <v>13691</v>
          </cell>
          <cell r="L794">
            <v>1500</v>
          </cell>
          <cell r="M794">
            <v>1638</v>
          </cell>
          <cell r="N794">
            <v>5900</v>
          </cell>
          <cell r="O794">
            <v>2000</v>
          </cell>
          <cell r="P794">
            <v>24729</v>
          </cell>
          <cell r="Q794">
            <v>13691</v>
          </cell>
          <cell r="S794">
            <v>1500</v>
          </cell>
          <cell r="T794">
            <v>1638</v>
          </cell>
          <cell r="U794">
            <v>5900</v>
          </cell>
          <cell r="V794">
            <v>2000</v>
          </cell>
          <cell r="W794">
            <v>24729</v>
          </cell>
          <cell r="X794">
            <v>10715.853701709499</v>
          </cell>
          <cell r="Y794">
            <v>8429.8706482299349</v>
          </cell>
          <cell r="Z794">
            <v>1309.9143055904849</v>
          </cell>
          <cell r="AA794">
            <v>1283.8445411930588</v>
          </cell>
          <cell r="AB794">
            <v>4482.9314569240842</v>
          </cell>
          <cell r="AC794">
            <v>1700.2853463529425</v>
          </cell>
          <cell r="AD794">
            <v>27922.7</v>
          </cell>
          <cell r="AE794">
            <v>13677.629709999999</v>
          </cell>
          <cell r="AF794">
            <v>9540.069598</v>
          </cell>
          <cell r="AG794">
            <v>1631.6025219999999</v>
          </cell>
          <cell r="AH794">
            <v>1602.8731299999999</v>
          </cell>
          <cell r="AI794">
            <v>5875.4295300000003</v>
          </cell>
          <cell r="AJ794">
            <v>2167.6655099999998</v>
          </cell>
          <cell r="AK794">
            <v>34495.270000000004</v>
          </cell>
        </row>
        <row r="795">
          <cell r="B795">
            <v>39260</v>
          </cell>
          <cell r="C795">
            <v>0</v>
          </cell>
          <cell r="D795">
            <v>9450.9799960000018</v>
          </cell>
          <cell r="E795">
            <v>24529</v>
          </cell>
          <cell r="F795">
            <v>33979.979996000002</v>
          </cell>
          <cell r="G795">
            <v>33979.979996000002</v>
          </cell>
          <cell r="H795">
            <v>18142.099999999999</v>
          </cell>
          <cell r="I795">
            <v>14887</v>
          </cell>
          <cell r="J795">
            <v>13691</v>
          </cell>
          <cell r="L795">
            <v>1500</v>
          </cell>
          <cell r="M795">
            <v>1638</v>
          </cell>
          <cell r="N795">
            <v>5700</v>
          </cell>
          <cell r="O795">
            <v>2000</v>
          </cell>
          <cell r="P795">
            <v>24529</v>
          </cell>
          <cell r="Q795">
            <v>5846.8843662725058</v>
          </cell>
          <cell r="S795">
            <v>640.59064709727261</v>
          </cell>
          <cell r="T795">
            <v>699.52498663022163</v>
          </cell>
          <cell r="U795">
            <v>5700</v>
          </cell>
          <cell r="V795">
            <v>2000</v>
          </cell>
          <cell r="W795">
            <v>14887</v>
          </cell>
          <cell r="X795">
            <v>6889.8734881367636</v>
          </cell>
          <cell r="Y795">
            <v>5310.8602520386721</v>
          </cell>
          <cell r="Z795">
            <v>870.60464284814145</v>
          </cell>
          <cell r="AA795">
            <v>874.14676461790839</v>
          </cell>
          <cell r="AB795">
            <v>3065.8805435374352</v>
          </cell>
          <cell r="AC795">
            <v>1130.7343088210785</v>
          </cell>
          <cell r="AD795">
            <v>18142.099999999999</v>
          </cell>
          <cell r="AE795">
            <v>13348.95537</v>
          </cell>
          <cell r="AF795">
            <v>9540.6753989999997</v>
          </cell>
          <cell r="AG795">
            <v>1645.5042820000001</v>
          </cell>
          <cell r="AH795">
            <v>1602.974913</v>
          </cell>
          <cell r="AI795">
            <v>5674.0668740000001</v>
          </cell>
          <cell r="AJ795">
            <v>2167.8031580000002</v>
          </cell>
          <cell r="AK795">
            <v>33979.979996000002</v>
          </cell>
        </row>
        <row r="796">
          <cell r="B796">
            <v>39261</v>
          </cell>
          <cell r="C796">
            <v>0</v>
          </cell>
          <cell r="D796">
            <v>24610.520004999998</v>
          </cell>
          <cell r="E796">
            <v>7700</v>
          </cell>
          <cell r="F796">
            <v>32310.520004999998</v>
          </cell>
          <cell r="G796">
            <v>32310.520004999998</v>
          </cell>
          <cell r="H796">
            <v>35068.6</v>
          </cell>
          <cell r="I796">
            <v>5700</v>
          </cell>
          <cell r="N796">
            <v>5700</v>
          </cell>
          <cell r="O796">
            <v>2000</v>
          </cell>
          <cell r="P796">
            <v>7700</v>
          </cell>
          <cell r="Q796">
            <v>0</v>
          </cell>
          <cell r="S796">
            <v>0</v>
          </cell>
          <cell r="T796">
            <v>0</v>
          </cell>
          <cell r="U796">
            <v>5700</v>
          </cell>
          <cell r="V796">
            <v>0</v>
          </cell>
          <cell r="W796">
            <v>5700</v>
          </cell>
          <cell r="X796">
            <v>13396.933432443808</v>
          </cell>
          <cell r="Y796">
            <v>10548.410455183628</v>
          </cell>
          <cell r="Z796">
            <v>1656.7261708113854</v>
          </cell>
          <cell r="AA796">
            <v>1614.1422547502721</v>
          </cell>
          <cell r="AB796">
            <v>5684.817624799407</v>
          </cell>
          <cell r="AC796">
            <v>2167.5700620114944</v>
          </cell>
          <cell r="AD796">
            <v>35068.6</v>
          </cell>
          <cell r="AE796">
            <v>11669.77331</v>
          </cell>
          <cell r="AF796">
            <v>9545.1713029999992</v>
          </cell>
          <cell r="AG796">
            <v>1646.279702</v>
          </cell>
          <cell r="AH796">
            <v>1603.730292</v>
          </cell>
          <cell r="AI796">
            <v>5676.7406950000004</v>
          </cell>
          <cell r="AJ796">
            <v>2168.8247030000002</v>
          </cell>
          <cell r="AK796">
            <v>32310.520004999998</v>
          </cell>
        </row>
        <row r="797">
          <cell r="B797">
            <v>39262</v>
          </cell>
          <cell r="C797">
            <v>0</v>
          </cell>
          <cell r="D797">
            <v>9572.4099990000032</v>
          </cell>
          <cell r="E797">
            <v>24629</v>
          </cell>
          <cell r="F797">
            <v>34201.409999000003</v>
          </cell>
          <cell r="G797">
            <v>34512.799996000002</v>
          </cell>
          <cell r="H797">
            <v>35903.1</v>
          </cell>
          <cell r="I797">
            <v>24619</v>
          </cell>
          <cell r="J797">
            <v>13691</v>
          </cell>
          <cell r="L797">
            <v>1500</v>
          </cell>
          <cell r="M797">
            <v>1638</v>
          </cell>
          <cell r="N797">
            <v>5800</v>
          </cell>
          <cell r="O797">
            <v>2000</v>
          </cell>
          <cell r="P797">
            <v>24629</v>
          </cell>
          <cell r="Q797">
            <v>13687.745855368708</v>
          </cell>
          <cell r="S797">
            <v>1499.6434725770989</v>
          </cell>
          <cell r="T797">
            <v>1637.610672054192</v>
          </cell>
          <cell r="U797">
            <v>5800</v>
          </cell>
          <cell r="V797">
            <v>1994</v>
          </cell>
          <cell r="W797">
            <v>24619</v>
          </cell>
          <cell r="X797">
            <v>13716.877818118117</v>
          </cell>
          <cell r="Y797">
            <v>10995.616199825192</v>
          </cell>
          <cell r="Z797">
            <v>1643.3082369806152</v>
          </cell>
          <cell r="AA797">
            <v>1601.1339187105527</v>
          </cell>
          <cell r="AB797">
            <v>5803.3825661418541</v>
          </cell>
          <cell r="AC797">
            <v>2142.7812602236731</v>
          </cell>
          <cell r="AD797">
            <v>35903.1</v>
          </cell>
          <cell r="AE797">
            <v>13730.390659999999</v>
          </cell>
          <cell r="AF797">
            <v>9540.7134559999995</v>
          </cell>
          <cell r="AG797">
            <v>1645.510845</v>
          </cell>
          <cell r="AH797">
            <v>1602.981307</v>
          </cell>
          <cell r="AI797">
            <v>5825.3919230000001</v>
          </cell>
          <cell r="AJ797">
            <v>2167.8118049999998</v>
          </cell>
          <cell r="AK797">
            <v>34512.799996000002</v>
          </cell>
        </row>
        <row r="798">
          <cell r="B798">
            <v>39263</v>
          </cell>
          <cell r="C798">
            <v>0</v>
          </cell>
          <cell r="D798">
            <v>9572.4099990000032</v>
          </cell>
          <cell r="E798">
            <v>24629</v>
          </cell>
          <cell r="F798">
            <v>34201.409999000003</v>
          </cell>
          <cell r="G798">
            <v>34201.409999000003</v>
          </cell>
          <cell r="H798">
            <v>35153.5</v>
          </cell>
          <cell r="I798">
            <v>24623</v>
          </cell>
          <cell r="J798">
            <v>13691</v>
          </cell>
          <cell r="L798">
            <v>1500</v>
          </cell>
          <cell r="M798">
            <v>1638</v>
          </cell>
          <cell r="N798">
            <v>5800</v>
          </cell>
          <cell r="O798">
            <v>2000</v>
          </cell>
          <cell r="P798">
            <v>24629</v>
          </cell>
          <cell r="Q798">
            <v>13691</v>
          </cell>
          <cell r="S798">
            <v>1500</v>
          </cell>
          <cell r="T798">
            <v>1638</v>
          </cell>
          <cell r="U798">
            <v>5800</v>
          </cell>
          <cell r="V798">
            <v>1994</v>
          </cell>
          <cell r="W798">
            <v>24623</v>
          </cell>
          <cell r="X798">
            <v>13395.888388036163</v>
          </cell>
          <cell r="Y798">
            <v>10573.525165713734</v>
          </cell>
          <cell r="Z798">
            <v>1640.6341887148753</v>
          </cell>
          <cell r="AA798">
            <v>1598.2273762563316</v>
          </cell>
          <cell r="AB798">
            <v>5803.278876017479</v>
          </cell>
          <cell r="AC798">
            <v>2141.9460052614131</v>
          </cell>
          <cell r="AD798">
            <v>35153.5</v>
          </cell>
          <cell r="AE798">
            <v>13438.186879999999</v>
          </cell>
          <cell r="AF798">
            <v>9522.2326140000005</v>
          </cell>
          <cell r="AG798">
            <v>1645.6878650000001</v>
          </cell>
          <cell r="AH798">
            <v>1603.0819289999999</v>
          </cell>
          <cell r="AI798">
            <v>5826.2448009999998</v>
          </cell>
          <cell r="AJ798">
            <v>2165.9759100000001</v>
          </cell>
          <cell r="AK798">
            <v>34201.409999000003</v>
          </cell>
        </row>
        <row r="799">
          <cell r="B799">
            <v>39264</v>
          </cell>
          <cell r="C799">
            <v>0</v>
          </cell>
          <cell r="D799">
            <v>10084.409999000003</v>
          </cell>
          <cell r="E799">
            <v>24117</v>
          </cell>
          <cell r="F799">
            <v>34201.409999000003</v>
          </cell>
          <cell r="G799">
            <v>33289.39</v>
          </cell>
          <cell r="H799">
            <v>34238.1</v>
          </cell>
          <cell r="I799">
            <v>23598</v>
          </cell>
          <cell r="J799">
            <v>13000</v>
          </cell>
          <cell r="L799">
            <v>1500</v>
          </cell>
          <cell r="M799">
            <v>1717</v>
          </cell>
          <cell r="N799">
            <v>5900</v>
          </cell>
          <cell r="O799">
            <v>2000</v>
          </cell>
          <cell r="P799">
            <v>24117</v>
          </cell>
          <cell r="Q799">
            <v>12583.955108836406</v>
          </cell>
          <cell r="S799">
            <v>1451.9948202503547</v>
          </cell>
          <cell r="T799">
            <v>1662.0500709132393</v>
          </cell>
          <cell r="U799">
            <v>5900</v>
          </cell>
          <cell r="V799">
            <v>2000</v>
          </cell>
          <cell r="W799">
            <v>23598</v>
          </cell>
          <cell r="X799">
            <v>12934.231442810562</v>
          </cell>
          <cell r="Y799">
            <v>10595.454794516809</v>
          </cell>
          <cell r="Z799">
            <v>1406.4480308233601</v>
          </cell>
          <cell r="AA799">
            <v>1254.8605498743586</v>
          </cell>
          <cell r="AB799">
            <v>5887.903598529525</v>
          </cell>
          <cell r="AC799">
            <v>2159.2015834453728</v>
          </cell>
          <cell r="AD799">
            <v>34238.1</v>
          </cell>
          <cell r="AE799">
            <v>12943.932642981217</v>
          </cell>
          <cell r="AF799">
            <v>9562.4841613903936</v>
          </cell>
          <cell r="AG799">
            <v>1428.3765038489407</v>
          </cell>
          <cell r="AH799">
            <v>1287.7282460628883</v>
          </cell>
          <cell r="AI799">
            <v>5893.3197413316366</v>
          </cell>
          <cell r="AJ799">
            <v>2173.5487043849257</v>
          </cell>
          <cell r="AK799">
            <v>33289.390000000007</v>
          </cell>
        </row>
        <row r="800">
          <cell r="B800">
            <v>39265</v>
          </cell>
          <cell r="C800">
            <v>0</v>
          </cell>
          <cell r="D800">
            <v>9868.010000000002</v>
          </cell>
          <cell r="E800">
            <v>24117</v>
          </cell>
          <cell r="F800">
            <v>33985.01</v>
          </cell>
          <cell r="G800">
            <v>33985.01</v>
          </cell>
          <cell r="H800">
            <v>34934.5</v>
          </cell>
          <cell r="I800">
            <v>24117</v>
          </cell>
          <cell r="J800">
            <v>13000</v>
          </cell>
          <cell r="L800">
            <v>1500</v>
          </cell>
          <cell r="M800">
            <v>1717</v>
          </cell>
          <cell r="N800">
            <v>5900</v>
          </cell>
          <cell r="O800">
            <v>2000</v>
          </cell>
          <cell r="P800">
            <v>24117</v>
          </cell>
          <cell r="Q800">
            <v>13000</v>
          </cell>
          <cell r="S800">
            <v>1500</v>
          </cell>
          <cell r="T800">
            <v>1717</v>
          </cell>
          <cell r="U800">
            <v>5900</v>
          </cell>
          <cell r="V800">
            <v>2000</v>
          </cell>
          <cell r="W800">
            <v>24117</v>
          </cell>
          <cell r="X800">
            <v>13134.440166767239</v>
          </cell>
          <cell r="Y800">
            <v>10549.337260085797</v>
          </cell>
          <cell r="Z800">
            <v>1637.4245081679339</v>
          </cell>
          <cell r="AA800">
            <v>1595.2831683431857</v>
          </cell>
          <cell r="AB800">
            <v>5868.8279639089405</v>
          </cell>
          <cell r="AC800">
            <v>2149.1869327269028</v>
          </cell>
          <cell r="AD800">
            <v>34934.5</v>
          </cell>
          <cell r="AE800">
            <v>13174.777215445918</v>
          </cell>
          <cell r="AF800">
            <v>9526.6359451072312</v>
          </cell>
          <cell r="AG800">
            <v>1639.9171252812612</v>
          </cell>
          <cell r="AH800">
            <v>1597.3213580305874</v>
          </cell>
          <cell r="AI800">
            <v>5879.3808419694142</v>
          </cell>
          <cell r="AJ800">
            <v>2166.9775141655923</v>
          </cell>
          <cell r="AK800">
            <v>33985.010000000009</v>
          </cell>
        </row>
        <row r="801">
          <cell r="B801">
            <v>39266</v>
          </cell>
          <cell r="C801">
            <v>0</v>
          </cell>
          <cell r="D801">
            <v>8564.239999999998</v>
          </cell>
          <cell r="E801">
            <v>26104</v>
          </cell>
          <cell r="F801">
            <v>34668.239999999998</v>
          </cell>
          <cell r="G801">
            <v>34668.239999999998</v>
          </cell>
          <cell r="H801">
            <v>23551.5</v>
          </cell>
          <cell r="I801">
            <v>26104</v>
          </cell>
          <cell r="J801">
            <v>14587</v>
          </cell>
          <cell r="L801">
            <v>1500</v>
          </cell>
          <cell r="M801">
            <v>1717</v>
          </cell>
          <cell r="N801">
            <v>6300</v>
          </cell>
          <cell r="O801">
            <v>2000</v>
          </cell>
          <cell r="P801">
            <v>26104</v>
          </cell>
          <cell r="Q801">
            <v>14587</v>
          </cell>
          <cell r="S801">
            <v>1500</v>
          </cell>
          <cell r="T801">
            <v>1717</v>
          </cell>
          <cell r="U801">
            <v>6300</v>
          </cell>
          <cell r="V801">
            <v>2000</v>
          </cell>
          <cell r="W801">
            <v>26104</v>
          </cell>
          <cell r="X801">
            <v>9779.6987276266591</v>
          </cell>
          <cell r="Y801">
            <v>6108.552854286133</v>
          </cell>
          <cell r="Z801">
            <v>1073.4789898119673</v>
          </cell>
          <cell r="AA801">
            <v>1045.2499837270429</v>
          </cell>
          <cell r="AB801">
            <v>4142.9113173411379</v>
          </cell>
          <cell r="AC801">
            <v>1401.6081272070689</v>
          </cell>
          <cell r="AD801">
            <v>23551.5</v>
          </cell>
          <cell r="AE801">
            <v>13442.123938479617</v>
          </cell>
          <cell r="AF801">
            <v>9496.4735731607507</v>
          </cell>
          <cell r="AG801">
            <v>1639.2016473607314</v>
          </cell>
          <cell r="AH801">
            <v>1596.5686577277486</v>
          </cell>
          <cell r="AI801">
            <v>6330.6010791200943</v>
          </cell>
          <cell r="AJ801">
            <v>2163.2711041510529</v>
          </cell>
          <cell r="AK801">
            <v>34668.239999999998</v>
          </cell>
        </row>
        <row r="802">
          <cell r="B802">
            <v>39267</v>
          </cell>
          <cell r="C802">
            <v>0</v>
          </cell>
          <cell r="D802">
            <v>8414.7900000000009</v>
          </cell>
          <cell r="E802">
            <v>26104</v>
          </cell>
          <cell r="F802">
            <v>34518.79</v>
          </cell>
          <cell r="G802">
            <v>34518.79</v>
          </cell>
          <cell r="H802">
            <v>18166.599999999999</v>
          </cell>
          <cell r="I802">
            <v>26099</v>
          </cell>
          <cell r="J802">
            <v>14587</v>
          </cell>
          <cell r="L802">
            <v>1500</v>
          </cell>
          <cell r="M802">
            <v>1717</v>
          </cell>
          <cell r="N802">
            <v>6300</v>
          </cell>
          <cell r="O802">
            <v>2000</v>
          </cell>
          <cell r="P802">
            <v>26104</v>
          </cell>
          <cell r="Q802">
            <v>14582.903448663221</v>
          </cell>
          <cell r="S802">
            <v>1499.5787463491349</v>
          </cell>
          <cell r="T802">
            <v>1716.5178049876431</v>
          </cell>
          <cell r="U802">
            <v>6300</v>
          </cell>
          <cell r="V802">
            <v>2000</v>
          </cell>
          <cell r="W802">
            <v>26099</v>
          </cell>
          <cell r="X802">
            <v>6662.9347021172689</v>
          </cell>
          <cell r="Y802">
            <v>5281.4862896607883</v>
          </cell>
          <cell r="Z802">
            <v>910.48680511113071</v>
          </cell>
          <cell r="AA802">
            <v>913.65494083525857</v>
          </cell>
          <cell r="AB802">
            <v>3211.8818612836963</v>
          </cell>
          <cell r="AC802">
            <v>1186.1554009918555</v>
          </cell>
          <cell r="AD802">
            <v>18166.599999999999</v>
          </cell>
          <cell r="AE802">
            <v>13203.579635342485</v>
          </cell>
          <cell r="AF802">
            <v>9496.0697371115275</v>
          </cell>
          <cell r="AG802">
            <v>1639.131940567778</v>
          </cell>
          <cell r="AH802">
            <v>1596.5007638959926</v>
          </cell>
          <cell r="AI802">
            <v>6330.3318713021281</v>
          </cell>
          <cell r="AJ802">
            <v>2253.176051780094</v>
          </cell>
          <cell r="AK802">
            <v>34518.790000000008</v>
          </cell>
        </row>
        <row r="803">
          <cell r="B803">
            <v>39268</v>
          </cell>
          <cell r="C803">
            <v>0</v>
          </cell>
          <cell r="D803">
            <v>8414.7900000000009</v>
          </cell>
          <cell r="E803">
            <v>26104</v>
          </cell>
          <cell r="F803">
            <v>34518.79</v>
          </cell>
          <cell r="G803">
            <v>35910.67</v>
          </cell>
          <cell r="H803">
            <v>34810.400000000001</v>
          </cell>
          <cell r="I803">
            <v>26099</v>
          </cell>
          <cell r="J803">
            <v>14587</v>
          </cell>
          <cell r="L803">
            <v>1500</v>
          </cell>
          <cell r="M803">
            <v>1717</v>
          </cell>
          <cell r="N803">
            <v>6300</v>
          </cell>
          <cell r="O803">
            <v>2000</v>
          </cell>
          <cell r="P803">
            <v>26104</v>
          </cell>
          <cell r="Q803">
            <v>14582.903448663221</v>
          </cell>
          <cell r="S803">
            <v>1499.5787463491349</v>
          </cell>
          <cell r="T803">
            <v>1716.5178049876431</v>
          </cell>
          <cell r="U803">
            <v>6300</v>
          </cell>
          <cell r="V803">
            <v>2000</v>
          </cell>
          <cell r="W803">
            <v>26099</v>
          </cell>
          <cell r="X803">
            <v>13367.640212360357</v>
          </cell>
          <cell r="Y803">
            <v>9623.5841543832958</v>
          </cell>
          <cell r="Z803">
            <v>1641.6401034493542</v>
          </cell>
          <cell r="AA803">
            <v>1599.4032366705596</v>
          </cell>
          <cell r="AB803">
            <v>6332.7275067889814</v>
          </cell>
          <cell r="AC803">
            <v>2245.4047863474657</v>
          </cell>
          <cell r="AD803">
            <v>34810.400000000001</v>
          </cell>
          <cell r="AE803">
            <v>14866.846237552991</v>
          </cell>
          <cell r="AF803">
            <v>9375.1651785254307</v>
          </cell>
          <cell r="AG803">
            <v>1618.2624093590698</v>
          </cell>
          <cell r="AH803">
            <v>1576.1740155164125</v>
          </cell>
          <cell r="AI803">
            <v>6249.7336868119528</v>
          </cell>
          <cell r="AJ803">
            <v>2224.488472234148</v>
          </cell>
          <cell r="AK803">
            <v>35910.670000000006</v>
          </cell>
        </row>
        <row r="804">
          <cell r="B804">
            <v>39269</v>
          </cell>
          <cell r="C804">
            <v>0</v>
          </cell>
          <cell r="D804">
            <v>8306.93</v>
          </cell>
          <cell r="E804">
            <v>26104</v>
          </cell>
          <cell r="F804">
            <v>34410.93</v>
          </cell>
          <cell r="G804">
            <v>34410.93</v>
          </cell>
          <cell r="H804">
            <v>35594.5</v>
          </cell>
          <cell r="I804">
            <v>26104</v>
          </cell>
          <cell r="J804">
            <v>14587</v>
          </cell>
          <cell r="L804">
            <v>1500</v>
          </cell>
          <cell r="M804">
            <v>1717</v>
          </cell>
          <cell r="N804">
            <v>6300</v>
          </cell>
          <cell r="O804">
            <v>2000</v>
          </cell>
          <cell r="P804">
            <v>26104</v>
          </cell>
          <cell r="Q804">
            <v>14587</v>
          </cell>
          <cell r="S804">
            <v>1500</v>
          </cell>
          <cell r="T804">
            <v>1717</v>
          </cell>
          <cell r="U804">
            <v>6300</v>
          </cell>
          <cell r="V804">
            <v>2000</v>
          </cell>
          <cell r="W804">
            <v>26104</v>
          </cell>
          <cell r="X804">
            <v>13471.895271543272</v>
          </cell>
          <cell r="Y804">
            <v>10371.302948510125</v>
          </cell>
          <cell r="Z804">
            <v>1644.0134786834487</v>
          </cell>
          <cell r="AA804">
            <v>1601.4373082425179</v>
          </cell>
          <cell r="AB804">
            <v>6344.338326769629</v>
          </cell>
          <cell r="AC804">
            <v>2161.5126662510115</v>
          </cell>
          <cell r="AD804">
            <v>35594.5</v>
          </cell>
          <cell r="AE804">
            <v>13166.003530702395</v>
          </cell>
          <cell r="AF804">
            <v>9508.1681651978288</v>
          </cell>
          <cell r="AG804">
            <v>1640.0978917820808</v>
          </cell>
          <cell r="AH804">
            <v>1597.4555456729927</v>
          </cell>
          <cell r="AI804">
            <v>6334.0606460665949</v>
          </cell>
          <cell r="AJ804">
            <v>2165.1442205781063</v>
          </cell>
          <cell r="AK804">
            <v>34410.93</v>
          </cell>
        </row>
        <row r="805">
          <cell r="B805">
            <v>39270</v>
          </cell>
          <cell r="C805">
            <v>0</v>
          </cell>
          <cell r="D805">
            <v>9381.9599999999991</v>
          </cell>
          <cell r="E805">
            <v>24517</v>
          </cell>
          <cell r="F805">
            <v>33898.959999999999</v>
          </cell>
          <cell r="G805">
            <v>34266.089999999997</v>
          </cell>
          <cell r="H805">
            <v>34299.800000000003</v>
          </cell>
          <cell r="I805">
            <v>24517</v>
          </cell>
          <cell r="J805">
            <v>13000</v>
          </cell>
          <cell r="L805">
            <v>1500</v>
          </cell>
          <cell r="M805">
            <v>1717</v>
          </cell>
          <cell r="N805">
            <v>6300</v>
          </cell>
          <cell r="O805">
            <v>2000</v>
          </cell>
          <cell r="P805">
            <v>24517</v>
          </cell>
          <cell r="Q805">
            <v>13000</v>
          </cell>
          <cell r="S805">
            <v>1500</v>
          </cell>
          <cell r="T805">
            <v>1717</v>
          </cell>
          <cell r="U805">
            <v>6300</v>
          </cell>
          <cell r="V805">
            <v>2000</v>
          </cell>
          <cell r="W805">
            <v>24517</v>
          </cell>
          <cell r="X805">
            <v>12991.106881937423</v>
          </cell>
          <cell r="Y805">
            <v>9609.9938177908243</v>
          </cell>
          <cell r="Z805">
            <v>1645.717396997215</v>
          </cell>
          <cell r="AA805">
            <v>1602.7584772490522</v>
          </cell>
          <cell r="AB805">
            <v>6285.6821810322854</v>
          </cell>
          <cell r="AC805">
            <v>2164.5412449932082</v>
          </cell>
          <cell r="AD805">
            <v>34299.800000000003</v>
          </cell>
          <cell r="AE805">
            <v>12998.929902737926</v>
          </cell>
          <cell r="AF805">
            <v>9524.0914429536333</v>
          </cell>
          <cell r="AG805">
            <v>1643.9386295259428</v>
          </cell>
          <cell r="AH805">
            <v>1601.0655653392494</v>
          </cell>
          <cell r="AI805">
            <v>6331.6657307989399</v>
          </cell>
          <cell r="AJ805">
            <v>2166.3987286443062</v>
          </cell>
          <cell r="AK805">
            <v>34266.089999999997</v>
          </cell>
        </row>
        <row r="806">
          <cell r="B806">
            <v>39271</v>
          </cell>
          <cell r="C806">
            <v>0</v>
          </cell>
          <cell r="D806">
            <v>9381.9599999999991</v>
          </cell>
          <cell r="E806">
            <v>24517</v>
          </cell>
          <cell r="F806">
            <v>33898.959999999999</v>
          </cell>
          <cell r="G806">
            <v>33898.959999999999</v>
          </cell>
          <cell r="H806">
            <v>34903.199999999997</v>
          </cell>
          <cell r="I806">
            <v>24517</v>
          </cell>
          <cell r="J806">
            <v>13000</v>
          </cell>
          <cell r="L806">
            <v>1500</v>
          </cell>
          <cell r="M806">
            <v>1717</v>
          </cell>
          <cell r="N806">
            <v>6300</v>
          </cell>
          <cell r="O806">
            <v>2000</v>
          </cell>
          <cell r="P806">
            <v>24517</v>
          </cell>
          <cell r="Q806">
            <v>13000</v>
          </cell>
          <cell r="S806">
            <v>1500</v>
          </cell>
          <cell r="T806">
            <v>1717</v>
          </cell>
          <cell r="U806">
            <v>6300</v>
          </cell>
          <cell r="V806">
            <v>2000</v>
          </cell>
          <cell r="W806">
            <v>24517</v>
          </cell>
          <cell r="X806">
            <v>13429.222440717513</v>
          </cell>
          <cell r="Y806">
            <v>10282.181117944525</v>
          </cell>
          <cell r="Z806">
            <v>1420.7255442616345</v>
          </cell>
          <cell r="AA806">
            <v>1278.4718328685549</v>
          </cell>
          <cell r="AB806">
            <v>6327.9474921195997</v>
          </cell>
          <cell r="AC806">
            <v>2164.6515720881644</v>
          </cell>
          <cell r="AD806">
            <v>34903.199999999997</v>
          </cell>
          <cell r="AE806">
            <v>13103.029554831297</v>
          </cell>
          <cell r="AF806">
            <v>9562.8805864622009</v>
          </cell>
          <cell r="AG806">
            <v>1428.0498093479775</v>
          </cell>
          <cell r="AH806">
            <v>1287.7115252161791</v>
          </cell>
          <cell r="AI806">
            <v>6344.4399713645189</v>
          </cell>
          <cell r="AJ806">
            <v>2172.8485527778303</v>
          </cell>
          <cell r="AK806">
            <v>33898.959999999999</v>
          </cell>
        </row>
        <row r="807">
          <cell r="B807">
            <v>39272</v>
          </cell>
          <cell r="C807">
            <v>0</v>
          </cell>
          <cell r="D807">
            <v>9381.9599999999991</v>
          </cell>
          <cell r="E807">
            <v>24517</v>
          </cell>
          <cell r="F807">
            <v>33898.959999999999</v>
          </cell>
          <cell r="G807">
            <v>34336.39</v>
          </cell>
          <cell r="H807">
            <v>35309.1</v>
          </cell>
          <cell r="I807">
            <v>24517</v>
          </cell>
          <cell r="J807">
            <v>13000</v>
          </cell>
          <cell r="L807">
            <v>1500</v>
          </cell>
          <cell r="M807">
            <v>1717</v>
          </cell>
          <cell r="N807">
            <v>6300</v>
          </cell>
          <cell r="O807">
            <v>2000</v>
          </cell>
          <cell r="P807">
            <v>24517</v>
          </cell>
          <cell r="Q807">
            <v>13000</v>
          </cell>
          <cell r="S807">
            <v>1500</v>
          </cell>
          <cell r="T807">
            <v>1717</v>
          </cell>
          <cell r="U807">
            <v>6300</v>
          </cell>
          <cell r="V807">
            <v>2000</v>
          </cell>
          <cell r="W807">
            <v>24517</v>
          </cell>
          <cell r="X807">
            <v>13795.749249393524</v>
          </cell>
          <cell r="Y807">
            <v>9669.3999137950104</v>
          </cell>
          <cell r="Z807">
            <v>1659.3947138787134</v>
          </cell>
          <cell r="AA807">
            <v>1616.5086833400046</v>
          </cell>
          <cell r="AB807">
            <v>6388.0340488246102</v>
          </cell>
          <cell r="AC807">
            <v>2180.0133907681288</v>
          </cell>
          <cell r="AD807">
            <v>35309.1</v>
          </cell>
          <cell r="AE807">
            <v>13053.969733690539</v>
          </cell>
          <cell r="AF807">
            <v>9540.7715401617006</v>
          </cell>
          <cell r="AG807">
            <v>1643.4501242245931</v>
          </cell>
          <cell r="AH807">
            <v>1600.601751710281</v>
          </cell>
          <cell r="AI807">
            <v>6329.7718474860067</v>
          </cell>
          <cell r="AJ807">
            <v>2167.8250027268814</v>
          </cell>
          <cell r="AK807">
            <v>34336.39</v>
          </cell>
        </row>
        <row r="808">
          <cell r="B808">
            <v>39273</v>
          </cell>
          <cell r="C808">
            <v>0</v>
          </cell>
          <cell r="D808">
            <v>9748.6900000000023</v>
          </cell>
          <cell r="E808">
            <v>25161</v>
          </cell>
          <cell r="F808">
            <v>34909.69</v>
          </cell>
          <cell r="G808">
            <v>34909.69</v>
          </cell>
          <cell r="H808">
            <v>34542.699999999997</v>
          </cell>
          <cell r="I808">
            <v>24416</v>
          </cell>
          <cell r="J808">
            <v>13744</v>
          </cell>
          <cell r="L808">
            <v>1500</v>
          </cell>
          <cell r="M808">
            <v>1717</v>
          </cell>
          <cell r="N808">
            <v>6200</v>
          </cell>
          <cell r="O808">
            <v>2000</v>
          </cell>
          <cell r="P808">
            <v>25161</v>
          </cell>
          <cell r="Q808">
            <v>13140.304463180237</v>
          </cell>
          <cell r="S808">
            <v>1434.113554625317</v>
          </cell>
          <cell r="T808">
            <v>1641.581982194446</v>
          </cell>
          <cell r="U808">
            <v>6200</v>
          </cell>
          <cell r="V808">
            <v>2000</v>
          </cell>
          <cell r="W808">
            <v>24416</v>
          </cell>
          <cell r="X808">
            <v>13467.202420351334</v>
          </cell>
          <cell r="Y808">
            <v>9469.0647597654497</v>
          </cell>
          <cell r="Z808">
            <v>1639.3453725608192</v>
          </cell>
          <cell r="AA808">
            <v>1596.0918699287054</v>
          </cell>
          <cell r="AB808">
            <v>6212.5914408210374</v>
          </cell>
          <cell r="AC808">
            <v>2158.4041365726503</v>
          </cell>
          <cell r="AD808">
            <v>34542.699999999997</v>
          </cell>
          <cell r="AE808">
            <v>13731.608980701174</v>
          </cell>
          <cell r="AF808">
            <v>9539.2083937412553</v>
          </cell>
          <cell r="AG808">
            <v>1643.1808636969672</v>
          </cell>
          <cell r="AH808">
            <v>1600.33951139898</v>
          </cell>
          <cell r="AI808">
            <v>6227.8824210956127</v>
          </cell>
          <cell r="AJ808">
            <v>2167.4698293660167</v>
          </cell>
          <cell r="AK808">
            <v>34909.69</v>
          </cell>
        </row>
        <row r="809">
          <cell r="B809">
            <v>39274</v>
          </cell>
          <cell r="C809">
            <v>0</v>
          </cell>
          <cell r="D809">
            <v>9694.3799999999974</v>
          </cell>
          <cell r="E809">
            <v>25004</v>
          </cell>
          <cell r="F809">
            <v>34698.379999999997</v>
          </cell>
          <cell r="G809">
            <v>34698.379999999997</v>
          </cell>
          <cell r="H809">
            <v>33896.800000000003</v>
          </cell>
          <cell r="I809">
            <v>25004</v>
          </cell>
          <cell r="J809">
            <v>13587</v>
          </cell>
          <cell r="L809">
            <v>1500</v>
          </cell>
          <cell r="M809">
            <v>1717</v>
          </cell>
          <cell r="N809">
            <v>6200</v>
          </cell>
          <cell r="O809">
            <v>2000</v>
          </cell>
          <cell r="P809">
            <v>25004</v>
          </cell>
          <cell r="Q809">
            <v>13587</v>
          </cell>
          <cell r="S809">
            <v>1500</v>
          </cell>
          <cell r="T809">
            <v>1717</v>
          </cell>
          <cell r="U809">
            <v>6200</v>
          </cell>
          <cell r="V809">
            <v>2000</v>
          </cell>
          <cell r="W809">
            <v>25004</v>
          </cell>
          <cell r="X809">
            <v>13161.979836691382</v>
          </cell>
          <cell r="Y809">
            <v>9379.5489482544817</v>
          </cell>
          <cell r="Z809">
            <v>1632.7385209608574</v>
          </cell>
          <cell r="AA809">
            <v>1590.6127413682668</v>
          </cell>
          <cell r="AB809">
            <v>5981.8886981178694</v>
          </cell>
          <cell r="AC809">
            <v>2150.0312546071436</v>
          </cell>
          <cell r="AD809">
            <v>33896.800000000003</v>
          </cell>
          <cell r="AE809">
            <v>13518.190521451237</v>
          </cell>
          <cell r="AF809">
            <v>9540.1581035925155</v>
          </cell>
          <cell r="AG809">
            <v>1643.3444564175834</v>
          </cell>
          <cell r="AH809">
            <v>1600.4988388962527</v>
          </cell>
          <cell r="AI809">
            <v>6228.502460101332</v>
          </cell>
          <cell r="AJ809">
            <v>2167.6856195410805</v>
          </cell>
          <cell r="AK809">
            <v>34698.380000000005</v>
          </cell>
        </row>
        <row r="810">
          <cell r="B810">
            <v>39275</v>
          </cell>
          <cell r="C810">
            <v>0</v>
          </cell>
          <cell r="D810">
            <v>9755.9400000000023</v>
          </cell>
          <cell r="E810">
            <v>25104</v>
          </cell>
          <cell r="F810">
            <v>34859.94</v>
          </cell>
          <cell r="G810">
            <v>34859.94</v>
          </cell>
          <cell r="H810">
            <v>34240.1</v>
          </cell>
          <cell r="I810">
            <v>25104</v>
          </cell>
          <cell r="J810">
            <v>13587</v>
          </cell>
          <cell r="L810">
            <v>1500</v>
          </cell>
          <cell r="M810">
            <v>1717</v>
          </cell>
          <cell r="N810">
            <v>6300</v>
          </cell>
          <cell r="O810">
            <v>2000</v>
          </cell>
          <cell r="P810">
            <v>25104</v>
          </cell>
          <cell r="Q810">
            <v>13587</v>
          </cell>
          <cell r="S810">
            <v>1500</v>
          </cell>
          <cell r="T810">
            <v>1717</v>
          </cell>
          <cell r="U810">
            <v>6300</v>
          </cell>
          <cell r="V810">
            <v>2000</v>
          </cell>
          <cell r="W810">
            <v>25104</v>
          </cell>
          <cell r="X810">
            <v>13146.137843461642</v>
          </cell>
          <cell r="Y810">
            <v>9403.4070271044311</v>
          </cell>
          <cell r="Z810">
            <v>1636.9095029651617</v>
          </cell>
          <cell r="AA810">
            <v>1594.1675028433149</v>
          </cell>
          <cell r="AB810">
            <v>6304.1315311417084</v>
          </cell>
          <cell r="AC810">
            <v>2155.3465924837396</v>
          </cell>
          <cell r="AD810">
            <v>34240.1</v>
          </cell>
          <cell r="AE810">
            <v>13581.912307282033</v>
          </cell>
          <cell r="AF810">
            <v>9538.8023777926992</v>
          </cell>
          <cell r="AG810">
            <v>1643.1109252272863</v>
          </cell>
          <cell r="AH810">
            <v>1600.2713963795868</v>
          </cell>
          <cell r="AI810">
            <v>6328.4654176575632</v>
          </cell>
          <cell r="AJ810">
            <v>2167.3775756608438</v>
          </cell>
          <cell r="AK810">
            <v>34859.94000000001</v>
          </cell>
        </row>
        <row r="811">
          <cell r="B811">
            <v>39276</v>
          </cell>
          <cell r="C811">
            <v>0</v>
          </cell>
          <cell r="D811">
            <v>9796.9499999999971</v>
          </cell>
          <cell r="E811">
            <v>24804</v>
          </cell>
          <cell r="F811">
            <v>34600.949999999997</v>
          </cell>
          <cell r="G811">
            <v>34600.949999999997</v>
          </cell>
          <cell r="H811">
            <v>35495.9</v>
          </cell>
          <cell r="I811">
            <v>24804</v>
          </cell>
          <cell r="J811">
            <v>13587</v>
          </cell>
          <cell r="L811">
            <v>1500</v>
          </cell>
          <cell r="M811">
            <v>1717</v>
          </cell>
          <cell r="N811">
            <v>6000</v>
          </cell>
          <cell r="O811">
            <v>2000</v>
          </cell>
          <cell r="P811">
            <v>24804</v>
          </cell>
          <cell r="Q811">
            <v>13587</v>
          </cell>
          <cell r="S811">
            <v>1500</v>
          </cell>
          <cell r="T811">
            <v>1717</v>
          </cell>
          <cell r="U811">
            <v>6000</v>
          </cell>
          <cell r="V811">
            <v>2000</v>
          </cell>
          <cell r="W811">
            <v>24804</v>
          </cell>
          <cell r="X811">
            <v>13633.146741609837</v>
          </cell>
          <cell r="Y811">
            <v>10251.76110937782</v>
          </cell>
          <cell r="Z811">
            <v>1651.1611530538394</v>
          </cell>
          <cell r="AA811">
            <v>1609.0207373503181</v>
          </cell>
          <cell r="AB811">
            <v>6190.6074620409745</v>
          </cell>
          <cell r="AC811">
            <v>2160.2027965672114</v>
          </cell>
          <cell r="AD811">
            <v>35495.9</v>
          </cell>
          <cell r="AE811">
            <v>13584.894562618274</v>
          </cell>
          <cell r="AF811">
            <v>9527.8198952572347</v>
          </cell>
          <cell r="AG811">
            <v>1643.4599542300523</v>
          </cell>
          <cell r="AH811">
            <v>1600.6033564628044</v>
          </cell>
          <cell r="AI811">
            <v>6077.7144835477566</v>
          </cell>
          <cell r="AJ811">
            <v>2166.4577478838728</v>
          </cell>
          <cell r="AK811">
            <v>34600.949999999997</v>
          </cell>
        </row>
        <row r="812">
          <cell r="B812">
            <v>39277</v>
          </cell>
          <cell r="C812">
            <v>0</v>
          </cell>
          <cell r="D812">
            <v>8851.760000000002</v>
          </cell>
          <cell r="E812">
            <v>24804</v>
          </cell>
          <cell r="F812">
            <v>33655.760000000002</v>
          </cell>
          <cell r="G812">
            <v>34377.53</v>
          </cell>
          <cell r="H812">
            <v>35269.1</v>
          </cell>
          <cell r="I812">
            <v>24804</v>
          </cell>
          <cell r="J812">
            <v>13587</v>
          </cell>
          <cell r="L812">
            <v>1500</v>
          </cell>
          <cell r="M812">
            <v>1717</v>
          </cell>
          <cell r="N812">
            <v>6000</v>
          </cell>
          <cell r="O812">
            <v>2000</v>
          </cell>
          <cell r="P812">
            <v>24804</v>
          </cell>
          <cell r="Q812">
            <v>13587</v>
          </cell>
          <cell r="S812">
            <v>1500</v>
          </cell>
          <cell r="T812">
            <v>1717</v>
          </cell>
          <cell r="U812">
            <v>6000</v>
          </cell>
          <cell r="V812">
            <v>2000</v>
          </cell>
          <cell r="W812">
            <v>24804</v>
          </cell>
          <cell r="X812">
            <v>13363.368654765152</v>
          </cell>
          <cell r="Y812">
            <v>10338.292454353326</v>
          </cell>
          <cell r="Z812">
            <v>1634.8708040298586</v>
          </cell>
          <cell r="AA812">
            <v>1592.1065315664612</v>
          </cell>
          <cell r="AB812">
            <v>6204.3041842820785</v>
          </cell>
          <cell r="AC812">
            <v>2136.1573710031221</v>
          </cell>
          <cell r="AD812">
            <v>35269.1</v>
          </cell>
          <cell r="AE812">
            <v>13439.023564667383</v>
          </cell>
          <cell r="AF812">
            <v>9502.4851940286244</v>
          </cell>
          <cell r="AG812">
            <v>1643.5742807833778</v>
          </cell>
          <cell r="AH812">
            <v>1600.6987759946962</v>
          </cell>
          <cell r="AI812">
            <v>6027.8980567708404</v>
          </cell>
          <cell r="AJ812">
            <v>2163.8501277550795</v>
          </cell>
          <cell r="AK812">
            <v>34377.530000000006</v>
          </cell>
        </row>
        <row r="813">
          <cell r="B813">
            <v>39278</v>
          </cell>
          <cell r="C813">
            <v>0</v>
          </cell>
          <cell r="D813">
            <v>8851.760000000002</v>
          </cell>
          <cell r="E813">
            <v>24804</v>
          </cell>
          <cell r="F813">
            <v>33655.760000000002</v>
          </cell>
          <cell r="G813">
            <v>33655.760000000002</v>
          </cell>
          <cell r="H813">
            <v>35081.5</v>
          </cell>
          <cell r="I813">
            <v>24804</v>
          </cell>
          <cell r="J813">
            <v>13587</v>
          </cell>
          <cell r="L813">
            <v>1500</v>
          </cell>
          <cell r="M813">
            <v>1717</v>
          </cell>
          <cell r="N813">
            <v>6000</v>
          </cell>
          <cell r="O813">
            <v>2000</v>
          </cell>
          <cell r="P813">
            <v>24804</v>
          </cell>
          <cell r="Q813">
            <v>13587</v>
          </cell>
          <cell r="S813">
            <v>1500</v>
          </cell>
          <cell r="T813">
            <v>1717</v>
          </cell>
          <cell r="U813">
            <v>6000</v>
          </cell>
          <cell r="V813">
            <v>2000</v>
          </cell>
          <cell r="W813">
            <v>24804</v>
          </cell>
          <cell r="X813">
            <v>14361.562018652414</v>
          </cell>
          <cell r="Y813">
            <v>9769.6165039485932</v>
          </cell>
          <cell r="Z813">
            <v>1392.9570085666189</v>
          </cell>
          <cell r="AA813">
            <v>1226.5433321896535</v>
          </cell>
          <cell r="AB813">
            <v>6167.6161004667138</v>
          </cell>
          <cell r="AC813">
            <v>2163.2050361760107</v>
          </cell>
          <cell r="AD813">
            <v>35081.5</v>
          </cell>
          <cell r="AE813">
            <v>13056.827009415005</v>
          </cell>
          <cell r="AF813">
            <v>9565.2988845475302</v>
          </cell>
          <cell r="AG813">
            <v>1428.4109400855707</v>
          </cell>
          <cell r="AH813">
            <v>1288.0371666678038</v>
          </cell>
          <cell r="AI813">
            <v>6143.7879681929708</v>
          </cell>
          <cell r="AJ813">
            <v>2173.3980310911256</v>
          </cell>
          <cell r="AK813">
            <v>33655.760000000002</v>
          </cell>
        </row>
        <row r="814">
          <cell r="B814">
            <v>39279</v>
          </cell>
          <cell r="C814">
            <v>0</v>
          </cell>
          <cell r="D814">
            <v>8851.760000000002</v>
          </cell>
          <cell r="E814">
            <v>24804</v>
          </cell>
          <cell r="F814">
            <v>33655.760000000002</v>
          </cell>
          <cell r="G814">
            <v>34589.31</v>
          </cell>
          <cell r="H814">
            <v>34747.4</v>
          </cell>
          <cell r="I814">
            <v>24804</v>
          </cell>
          <cell r="J814">
            <v>13587</v>
          </cell>
          <cell r="L814">
            <v>1500</v>
          </cell>
          <cell r="M814">
            <v>1717</v>
          </cell>
          <cell r="N814">
            <v>6000</v>
          </cell>
          <cell r="O814">
            <v>2000</v>
          </cell>
          <cell r="P814">
            <v>24804</v>
          </cell>
          <cell r="Q814">
            <v>13587</v>
          </cell>
          <cell r="S814">
            <v>1500</v>
          </cell>
          <cell r="T814">
            <v>1717</v>
          </cell>
          <cell r="U814">
            <v>6000</v>
          </cell>
          <cell r="V814">
            <v>2000</v>
          </cell>
          <cell r="W814">
            <v>24804</v>
          </cell>
          <cell r="X814">
            <v>13403.859019524347</v>
          </cell>
          <cell r="Y814">
            <v>9710.8536547096483</v>
          </cell>
          <cell r="Z814">
            <v>1643.94167592235</v>
          </cell>
          <cell r="AA814">
            <v>1601.2273918907392</v>
          </cell>
          <cell r="AB814">
            <v>6225.4280714570868</v>
          </cell>
          <cell r="AC814">
            <v>2162.0901864958355</v>
          </cell>
          <cell r="AD814">
            <v>34747.4</v>
          </cell>
          <cell r="AE814">
            <v>13409.19051790188</v>
          </cell>
          <cell r="AF814">
            <v>9540.1265752057407</v>
          </cell>
          <cell r="AG814">
            <v>1643.3390254803742</v>
          </cell>
          <cell r="AH814">
            <v>1600.4935495555649</v>
          </cell>
          <cell r="AI814">
            <v>6228.4818760992166</v>
          </cell>
          <cell r="AJ814">
            <v>2167.6784557572232</v>
          </cell>
          <cell r="AK814">
            <v>34589.31</v>
          </cell>
        </row>
        <row r="815">
          <cell r="B815">
            <v>39280</v>
          </cell>
          <cell r="C815">
            <v>0</v>
          </cell>
          <cell r="D815">
            <v>9891.5400000000009</v>
          </cell>
          <cell r="E815">
            <v>24554</v>
          </cell>
          <cell r="F815">
            <v>34445.54</v>
          </cell>
          <cell r="G815">
            <v>34445.54</v>
          </cell>
          <cell r="H815">
            <v>34589</v>
          </cell>
          <cell r="I815">
            <v>24553</v>
          </cell>
          <cell r="J815">
            <v>13337</v>
          </cell>
          <cell r="L815">
            <v>1500</v>
          </cell>
          <cell r="M815">
            <v>1717</v>
          </cell>
          <cell r="N815">
            <v>6000</v>
          </cell>
          <cell r="O815">
            <v>2000</v>
          </cell>
          <cell r="P815">
            <v>24554</v>
          </cell>
          <cell r="Q815">
            <v>13337</v>
          </cell>
          <cell r="S815">
            <v>1500</v>
          </cell>
          <cell r="T815">
            <v>1717</v>
          </cell>
          <cell r="U815">
            <v>6000</v>
          </cell>
          <cell r="V815">
            <v>1999</v>
          </cell>
          <cell r="W815">
            <v>24553</v>
          </cell>
          <cell r="X815">
            <v>13289.560039258104</v>
          </cell>
          <cell r="Y815">
            <v>9715.4857853927169</v>
          </cell>
          <cell r="Z815">
            <v>1643.6902763016647</v>
          </cell>
          <cell r="AA815">
            <v>1601.178074735381</v>
          </cell>
          <cell r="AB815">
            <v>6175.6577358098448</v>
          </cell>
          <cell r="AC815">
            <v>2163.4280885022849</v>
          </cell>
          <cell r="AD815">
            <v>34589</v>
          </cell>
          <cell r="AE815">
            <v>13317.575118450504</v>
          </cell>
          <cell r="AF815">
            <v>9539.3483801385682</v>
          </cell>
          <cell r="AG815">
            <v>1643.2049771201935</v>
          </cell>
          <cell r="AH815">
            <v>1600.3629961320344</v>
          </cell>
          <cell r="AI815">
            <v>6177.5468915105603</v>
          </cell>
          <cell r="AJ815">
            <v>2167.5016366481486</v>
          </cell>
          <cell r="AK815">
            <v>34445.540000000008</v>
          </cell>
        </row>
        <row r="816">
          <cell r="B816">
            <v>39281</v>
          </cell>
          <cell r="C816">
            <v>0</v>
          </cell>
          <cell r="D816">
            <v>9725.39</v>
          </cell>
          <cell r="E816">
            <v>25278</v>
          </cell>
          <cell r="F816">
            <v>35003.39</v>
          </cell>
          <cell r="G816">
            <v>35003.39</v>
          </cell>
          <cell r="H816">
            <v>35197.699999999997</v>
          </cell>
          <cell r="I816">
            <v>25278</v>
          </cell>
          <cell r="J816">
            <v>13761</v>
          </cell>
          <cell r="L816">
            <v>1500</v>
          </cell>
          <cell r="M816">
            <v>1717</v>
          </cell>
          <cell r="N816">
            <v>6300</v>
          </cell>
          <cell r="O816">
            <v>2000</v>
          </cell>
          <cell r="P816">
            <v>25278</v>
          </cell>
          <cell r="Q816">
            <v>13761</v>
          </cell>
          <cell r="S816">
            <v>1500</v>
          </cell>
          <cell r="T816">
            <v>1717</v>
          </cell>
          <cell r="U816">
            <v>6300</v>
          </cell>
          <cell r="V816">
            <v>2000</v>
          </cell>
          <cell r="W816">
            <v>25278</v>
          </cell>
          <cell r="X816">
            <v>13799.414298260108</v>
          </cell>
          <cell r="Y816">
            <v>9623.4000003926176</v>
          </cell>
          <cell r="Z816">
            <v>1648.7857840223694</v>
          </cell>
          <cell r="AA816">
            <v>1605.5511848941967</v>
          </cell>
          <cell r="AB816">
            <v>6351.2026407548656</v>
          </cell>
          <cell r="AC816">
            <v>2169.3460916758372</v>
          </cell>
          <cell r="AD816">
            <v>35197.699999999997</v>
          </cell>
          <cell r="AE816">
            <v>13725.301023516589</v>
          </cell>
          <cell r="AF816">
            <v>9538.8298509089054</v>
          </cell>
          <cell r="AG816">
            <v>1643.1156576219416</v>
          </cell>
          <cell r="AH816">
            <v>1600.2760053902671</v>
          </cell>
          <cell r="AI816">
            <v>6328.4836445438059</v>
          </cell>
          <cell r="AJ816">
            <v>2167.3838180184944</v>
          </cell>
          <cell r="AK816">
            <v>35003.390000000007</v>
          </cell>
        </row>
        <row r="817">
          <cell r="B817">
            <v>39282</v>
          </cell>
          <cell r="C817">
            <v>0</v>
          </cell>
          <cell r="D817">
            <v>9951.36</v>
          </cell>
          <cell r="E817">
            <v>24967</v>
          </cell>
          <cell r="F817">
            <v>34918.36</v>
          </cell>
          <cell r="G817">
            <v>34918.36</v>
          </cell>
          <cell r="H817">
            <v>36313.9</v>
          </cell>
          <cell r="I817">
            <v>24967</v>
          </cell>
          <cell r="J817">
            <v>13750</v>
          </cell>
          <cell r="L817">
            <v>1500</v>
          </cell>
          <cell r="M817">
            <v>1717</v>
          </cell>
          <cell r="N817">
            <v>6000</v>
          </cell>
          <cell r="O817">
            <v>2000</v>
          </cell>
          <cell r="P817">
            <v>24967</v>
          </cell>
          <cell r="Q817">
            <v>13750</v>
          </cell>
          <cell r="S817">
            <v>1500</v>
          </cell>
          <cell r="T817">
            <v>1717</v>
          </cell>
          <cell r="U817">
            <v>6000</v>
          </cell>
          <cell r="V817">
            <v>2000</v>
          </cell>
          <cell r="W817">
            <v>24967</v>
          </cell>
          <cell r="X817">
            <v>13954.935174723929</v>
          </cell>
          <cell r="Y817">
            <v>10568.230551672617</v>
          </cell>
          <cell r="Z817">
            <v>1668.9887382933396</v>
          </cell>
          <cell r="AA817">
            <v>1625.4412756290913</v>
          </cell>
          <cell r="AB817">
            <v>6323.5452890948291</v>
          </cell>
          <cell r="AC817">
            <v>2172.7589705861906</v>
          </cell>
          <cell r="AD817">
            <v>36313.9</v>
          </cell>
          <cell r="AE817">
            <v>13739.51212803102</v>
          </cell>
          <cell r="AF817">
            <v>9539.5538059351784</v>
          </cell>
          <cell r="AG817">
            <v>1643.2403628381658</v>
          </cell>
          <cell r="AH817">
            <v>1600.397459266228</v>
          </cell>
          <cell r="AI817">
            <v>6228.1079310584701</v>
          </cell>
          <cell r="AJ817">
            <v>2167.5483128709488</v>
          </cell>
          <cell r="AK817">
            <v>34918.360000000008</v>
          </cell>
        </row>
        <row r="818">
          <cell r="B818">
            <v>39283</v>
          </cell>
          <cell r="C818">
            <v>0</v>
          </cell>
          <cell r="D818">
            <v>9935.9800000000032</v>
          </cell>
          <cell r="E818">
            <v>25088</v>
          </cell>
          <cell r="F818">
            <v>35023.980000000003</v>
          </cell>
          <cell r="G818">
            <v>35023.980000000003</v>
          </cell>
          <cell r="H818">
            <v>36017.300000000003</v>
          </cell>
          <cell r="I818">
            <v>25088</v>
          </cell>
          <cell r="J818">
            <v>13871</v>
          </cell>
          <cell r="L818">
            <v>1500</v>
          </cell>
          <cell r="M818">
            <v>1717</v>
          </cell>
          <cell r="N818">
            <v>6000</v>
          </cell>
          <cell r="O818">
            <v>2000</v>
          </cell>
          <cell r="P818">
            <v>25088</v>
          </cell>
          <cell r="Q818">
            <v>13871</v>
          </cell>
          <cell r="S818">
            <v>1500</v>
          </cell>
          <cell r="T818">
            <v>1717</v>
          </cell>
          <cell r="U818">
            <v>6000</v>
          </cell>
          <cell r="V818">
            <v>2000</v>
          </cell>
          <cell r="W818">
            <v>25088</v>
          </cell>
          <cell r="X818">
            <v>13945.81780910329</v>
          </cell>
          <cell r="Y818">
            <v>10364.299098439889</v>
          </cell>
          <cell r="Z818">
            <v>1654.75187605734</v>
          </cell>
          <cell r="AA818">
            <v>1611.7776873637222</v>
          </cell>
          <cell r="AB818">
            <v>6268.4384853994807</v>
          </cell>
          <cell r="AC818">
            <v>2172.2150436362872</v>
          </cell>
          <cell r="AD818">
            <v>36017.300000000003</v>
          </cell>
          <cell r="AE818">
            <v>13846.825874538763</v>
          </cell>
          <cell r="AF818">
            <v>9538.7908944660576</v>
          </cell>
          <cell r="AG818">
            <v>1643.1089471614123</v>
          </cell>
          <cell r="AH818">
            <v>1600.2694698862565</v>
          </cell>
          <cell r="AI818">
            <v>6227.6098474931177</v>
          </cell>
          <cell r="AJ818">
            <v>2167.3749664543971</v>
          </cell>
          <cell r="AK818">
            <v>35023.980000000003</v>
          </cell>
        </row>
        <row r="819">
          <cell r="B819">
            <v>39284</v>
          </cell>
          <cell r="C819">
            <v>0</v>
          </cell>
          <cell r="D819">
            <v>9991.68</v>
          </cell>
          <cell r="E819">
            <v>24696</v>
          </cell>
          <cell r="F819">
            <v>34687.68</v>
          </cell>
          <cell r="G819">
            <v>34529.94</v>
          </cell>
          <cell r="H819">
            <v>34656.5</v>
          </cell>
          <cell r="I819">
            <v>24696</v>
          </cell>
          <cell r="J819">
            <v>13479</v>
          </cell>
          <cell r="L819">
            <v>1500</v>
          </cell>
          <cell r="M819">
            <v>1717</v>
          </cell>
          <cell r="N819">
            <v>6000</v>
          </cell>
          <cell r="O819">
            <v>2000</v>
          </cell>
          <cell r="P819">
            <v>24696</v>
          </cell>
          <cell r="Q819">
            <v>13479</v>
          </cell>
          <cell r="S819">
            <v>1500</v>
          </cell>
          <cell r="T819">
            <v>1717</v>
          </cell>
          <cell r="U819">
            <v>6000</v>
          </cell>
          <cell r="V819">
            <v>2000</v>
          </cell>
          <cell r="W819">
            <v>24696</v>
          </cell>
          <cell r="X819">
            <v>13564.850429950917</v>
          </cell>
          <cell r="Y819">
            <v>9496.5427408305204</v>
          </cell>
          <cell r="Z819">
            <v>1653.2143713644837</v>
          </cell>
          <cell r="AA819">
            <v>1610.375741527844</v>
          </cell>
          <cell r="AB819">
            <v>6159.4695323542073</v>
          </cell>
          <cell r="AC819">
            <v>2172.0471839720253</v>
          </cell>
          <cell r="AD819">
            <v>34656.5</v>
          </cell>
          <cell r="AE819">
            <v>13485.935699290836</v>
          </cell>
          <cell r="AF819">
            <v>9507.8739598760585</v>
          </cell>
          <cell r="AG819">
            <v>1643.3827874427936</v>
          </cell>
          <cell r="AH819">
            <v>1600.5162573959337</v>
          </cell>
          <cell r="AI819">
            <v>6127.9440652204912</v>
          </cell>
          <cell r="AJ819">
            <v>2164.2872307738849</v>
          </cell>
          <cell r="AK819">
            <v>34529.94</v>
          </cell>
        </row>
        <row r="820">
          <cell r="B820">
            <v>39285</v>
          </cell>
          <cell r="C820">
            <v>0</v>
          </cell>
          <cell r="D820">
            <v>10378.68</v>
          </cell>
          <cell r="E820">
            <v>24309</v>
          </cell>
          <cell r="F820">
            <v>34687.68</v>
          </cell>
          <cell r="G820">
            <v>33617.599999999999</v>
          </cell>
          <cell r="H820">
            <v>34353.800000000003</v>
          </cell>
          <cell r="I820">
            <v>24309</v>
          </cell>
          <cell r="J820">
            <v>12792</v>
          </cell>
          <cell r="L820">
            <v>1500</v>
          </cell>
          <cell r="M820">
            <v>1717</v>
          </cell>
          <cell r="N820">
            <v>6300</v>
          </cell>
          <cell r="O820">
            <v>2000</v>
          </cell>
          <cell r="P820">
            <v>24309</v>
          </cell>
          <cell r="Q820">
            <v>12792</v>
          </cell>
          <cell r="S820">
            <v>1500</v>
          </cell>
          <cell r="T820">
            <v>1717</v>
          </cell>
          <cell r="U820">
            <v>6300</v>
          </cell>
          <cell r="V820">
            <v>2000</v>
          </cell>
          <cell r="W820">
            <v>24309</v>
          </cell>
          <cell r="X820">
            <v>12866.416836665909</v>
          </cell>
          <cell r="Y820">
            <v>10280.289120902122</v>
          </cell>
          <cell r="Z820">
            <v>1421.6346963675412</v>
          </cell>
          <cell r="AA820">
            <v>1278.3352637848802</v>
          </cell>
          <cell r="AB820">
            <v>6339.4815471121456</v>
          </cell>
          <cell r="AC820">
            <v>2167.6425351674116</v>
          </cell>
          <cell r="AD820">
            <v>34353.800000000003</v>
          </cell>
          <cell r="AE820">
            <v>12874.334972940198</v>
          </cell>
          <cell r="AF820">
            <v>9520.7244475611787</v>
          </cell>
          <cell r="AG820">
            <v>1424.452772131667</v>
          </cell>
          <cell r="AH820">
            <v>1282.5250643419324</v>
          </cell>
          <cell r="AI820">
            <v>6346.7673549977881</v>
          </cell>
          <cell r="AJ820">
            <v>2168.7953880272389</v>
          </cell>
          <cell r="AK820">
            <v>33617.599999999999</v>
          </cell>
        </row>
        <row r="821">
          <cell r="B821">
            <v>39286</v>
          </cell>
          <cell r="C821">
            <v>0</v>
          </cell>
          <cell r="D821">
            <v>9738.68</v>
          </cell>
          <cell r="E821">
            <v>24949</v>
          </cell>
          <cell r="F821">
            <v>34687.68</v>
          </cell>
          <cell r="G821">
            <v>34687.68</v>
          </cell>
          <cell r="H821">
            <v>35025.1</v>
          </cell>
          <cell r="I821">
            <v>24949</v>
          </cell>
          <cell r="J821">
            <v>13432</v>
          </cell>
          <cell r="L821">
            <v>1500</v>
          </cell>
          <cell r="M821">
            <v>1717</v>
          </cell>
          <cell r="N821">
            <v>6300</v>
          </cell>
          <cell r="O821">
            <v>2000</v>
          </cell>
          <cell r="P821">
            <v>24949</v>
          </cell>
          <cell r="Q821">
            <v>13432</v>
          </cell>
          <cell r="S821">
            <v>1500</v>
          </cell>
          <cell r="T821">
            <v>1717</v>
          </cell>
          <cell r="U821">
            <v>6300</v>
          </cell>
          <cell r="V821">
            <v>2000</v>
          </cell>
          <cell r="W821">
            <v>24949</v>
          </cell>
          <cell r="X821">
            <v>13472.452490886115</v>
          </cell>
          <cell r="Y821">
            <v>9785.6969293748189</v>
          </cell>
          <cell r="Z821">
            <v>1649.1218029555685</v>
          </cell>
          <cell r="AA821">
            <v>1606.6555094370842</v>
          </cell>
          <cell r="AB821">
            <v>6346.39005042598</v>
          </cell>
          <cell r="AC821">
            <v>2164.7832169204271</v>
          </cell>
          <cell r="AD821">
            <v>35025.1</v>
          </cell>
          <cell r="AE821">
            <v>13439.283204166231</v>
          </cell>
          <cell r="AF821">
            <v>9512.4092551572448</v>
          </cell>
          <cell r="AG821">
            <v>1643.0438262789694</v>
          </cell>
          <cell r="AH821">
            <v>1600.1901173960487</v>
          </cell>
          <cell r="AI821">
            <v>6328.2235045948128</v>
          </cell>
          <cell r="AJ821">
            <v>2164.5300924066951</v>
          </cell>
          <cell r="AK821">
            <v>34687.68</v>
          </cell>
        </row>
        <row r="822">
          <cell r="B822">
            <v>39287</v>
          </cell>
          <cell r="C822">
            <v>0</v>
          </cell>
          <cell r="D822">
            <v>9834.3399999999965</v>
          </cell>
          <cell r="E822">
            <v>24996</v>
          </cell>
          <cell r="F822">
            <v>34830.339999999997</v>
          </cell>
          <cell r="G822">
            <v>34830.339999999997</v>
          </cell>
          <cell r="H822">
            <v>37065.199999999997</v>
          </cell>
          <cell r="I822">
            <v>24996</v>
          </cell>
          <cell r="J822">
            <v>13479</v>
          </cell>
          <cell r="L822">
            <v>1500</v>
          </cell>
          <cell r="M822">
            <v>1717</v>
          </cell>
          <cell r="N822">
            <v>6300</v>
          </cell>
          <cell r="O822">
            <v>2000</v>
          </cell>
          <cell r="P822">
            <v>24996</v>
          </cell>
          <cell r="Q822">
            <v>13479</v>
          </cell>
          <cell r="S822">
            <v>1500</v>
          </cell>
          <cell r="T822">
            <v>1717</v>
          </cell>
          <cell r="U822">
            <v>6300</v>
          </cell>
          <cell r="V822">
            <v>2000</v>
          </cell>
          <cell r="W822">
            <v>24996</v>
          </cell>
          <cell r="X822">
            <v>13563.610400899997</v>
          </cell>
          <cell r="Y822">
            <v>11717.194324138341</v>
          </cell>
          <cell r="Z822">
            <v>1652.9794102396177</v>
          </cell>
          <cell r="AA822">
            <v>1609.7279602998428</v>
          </cell>
          <cell r="AB822">
            <v>6365.418276276313</v>
          </cell>
          <cell r="AC822">
            <v>2156.2696281458971</v>
          </cell>
          <cell r="AD822">
            <v>37065.199999999997</v>
          </cell>
          <cell r="AE822">
            <v>13552.329646492937</v>
          </cell>
          <cell r="AF822">
            <v>9538.7946047364439</v>
          </cell>
          <cell r="AG822">
            <v>1643.1095862757966</v>
          </cell>
          <cell r="AH822">
            <v>1600.270092337518</v>
          </cell>
          <cell r="AI822">
            <v>6328.4602606665958</v>
          </cell>
          <cell r="AJ822">
            <v>2167.3758094907153</v>
          </cell>
          <cell r="AK822">
            <v>34830.340000000011</v>
          </cell>
        </row>
        <row r="823">
          <cell r="B823">
            <v>39288</v>
          </cell>
          <cell r="C823">
            <v>0</v>
          </cell>
          <cell r="D823">
            <v>9805.8300000000017</v>
          </cell>
          <cell r="E823">
            <v>25309</v>
          </cell>
          <cell r="F823">
            <v>35114.83</v>
          </cell>
          <cell r="G823">
            <v>35114.83</v>
          </cell>
          <cell r="H823">
            <v>36397</v>
          </cell>
          <cell r="I823">
            <v>25309</v>
          </cell>
          <cell r="J823">
            <v>13792</v>
          </cell>
          <cell r="L823">
            <v>1500</v>
          </cell>
          <cell r="M823">
            <v>1717</v>
          </cell>
          <cell r="N823">
            <v>6300</v>
          </cell>
          <cell r="O823">
            <v>2000</v>
          </cell>
          <cell r="P823">
            <v>25309</v>
          </cell>
          <cell r="Q823">
            <v>13792</v>
          </cell>
          <cell r="S823">
            <v>1500</v>
          </cell>
          <cell r="T823">
            <v>1717</v>
          </cell>
          <cell r="U823">
            <v>6300</v>
          </cell>
          <cell r="V823">
            <v>2000</v>
          </cell>
          <cell r="W823">
            <v>25309</v>
          </cell>
          <cell r="X823">
            <v>14011.080058981812</v>
          </cell>
          <cell r="Y823">
            <v>10585.855753511894</v>
          </cell>
          <cell r="Z823">
            <v>1652.7257712156054</v>
          </cell>
          <cell r="AA823">
            <v>1608.4613792158814</v>
          </cell>
          <cell r="AB823">
            <v>6371.9895102099472</v>
          </cell>
          <cell r="AC823">
            <v>2166.8875268648662</v>
          </cell>
          <cell r="AD823">
            <v>36397</v>
          </cell>
          <cell r="AE823">
            <v>13847.322736413475</v>
          </cell>
          <cell r="AF823">
            <v>9527.5279602137834</v>
          </cell>
          <cell r="AG823">
            <v>1643.4095981613584</v>
          </cell>
          <cell r="AH823">
            <v>1600.5543135321493</v>
          </cell>
          <cell r="AI823">
            <v>6329.6240246614689</v>
          </cell>
          <cell r="AJ823">
            <v>2166.3913670177653</v>
          </cell>
          <cell r="AK823">
            <v>35114.829999999994</v>
          </cell>
        </row>
        <row r="824">
          <cell r="B824">
            <v>39289</v>
          </cell>
          <cell r="C824">
            <v>0</v>
          </cell>
          <cell r="D824">
            <v>9764.9199999999983</v>
          </cell>
          <cell r="E824">
            <v>24922</v>
          </cell>
          <cell r="F824">
            <v>34686.92</v>
          </cell>
          <cell r="G824">
            <v>34686.92</v>
          </cell>
          <cell r="H824">
            <v>36355.1</v>
          </cell>
          <cell r="I824">
            <v>24922</v>
          </cell>
          <cell r="J824">
            <v>13705</v>
          </cell>
          <cell r="L824">
            <v>1500</v>
          </cell>
          <cell r="M824">
            <v>1717</v>
          </cell>
          <cell r="N824">
            <v>6000</v>
          </cell>
          <cell r="O824">
            <v>2000</v>
          </cell>
          <cell r="P824">
            <v>24922</v>
          </cell>
          <cell r="Q824">
            <v>13705</v>
          </cell>
          <cell r="S824">
            <v>1500</v>
          </cell>
          <cell r="T824">
            <v>1717</v>
          </cell>
          <cell r="U824">
            <v>6000</v>
          </cell>
          <cell r="V824">
            <v>2000</v>
          </cell>
          <cell r="W824">
            <v>24922</v>
          </cell>
          <cell r="X824">
            <v>15747.602631519798</v>
          </cell>
          <cell r="Y824">
            <v>9217.4685901909033</v>
          </cell>
          <cell r="Z824">
            <v>1647.8783566311529</v>
          </cell>
          <cell r="AA824">
            <v>1604.4507351681141</v>
          </cell>
          <cell r="AB824">
            <v>5989.9793003393652</v>
          </cell>
          <cell r="AC824">
            <v>2147.7203861506664</v>
          </cell>
          <cell r="AD824">
            <v>36355.1</v>
          </cell>
          <cell r="AE824">
            <v>13767.287470131012</v>
          </cell>
          <cell r="AF824">
            <v>9526.5828553319789</v>
          </cell>
          <cell r="AG824">
            <v>1644.3686683464825</v>
          </cell>
          <cell r="AH824">
            <v>1601.4843889710805</v>
          </cell>
          <cell r="AI824">
            <v>5980.2311791266429</v>
          </cell>
          <cell r="AJ824">
            <v>2166.9654380927932</v>
          </cell>
          <cell r="AK824">
            <v>34686.919999999991</v>
          </cell>
        </row>
        <row r="825">
          <cell r="B825">
            <v>39290</v>
          </cell>
          <cell r="C825">
            <v>0</v>
          </cell>
          <cell r="D825">
            <v>9757.3000000000029</v>
          </cell>
          <cell r="E825">
            <v>24839</v>
          </cell>
          <cell r="F825">
            <v>34596.300000000003</v>
          </cell>
          <cell r="G825">
            <v>34596.300000000003</v>
          </cell>
          <cell r="H825">
            <v>14311.4</v>
          </cell>
          <cell r="I825">
            <v>24839</v>
          </cell>
          <cell r="J825">
            <v>13722</v>
          </cell>
          <cell r="L825">
            <v>1500</v>
          </cell>
          <cell r="M825">
            <v>1717</v>
          </cell>
          <cell r="N825">
            <v>5900</v>
          </cell>
          <cell r="O825">
            <v>2000</v>
          </cell>
          <cell r="P825">
            <v>24839</v>
          </cell>
          <cell r="Q825">
            <v>13722</v>
          </cell>
          <cell r="S825">
            <v>1500</v>
          </cell>
          <cell r="T825">
            <v>1717</v>
          </cell>
          <cell r="U825">
            <v>5900</v>
          </cell>
          <cell r="V825">
            <v>2000</v>
          </cell>
          <cell r="W825">
            <v>24839</v>
          </cell>
          <cell r="X825">
            <v>5937.7864518621209</v>
          </cell>
          <cell r="Y825">
            <v>4131.4017419909042</v>
          </cell>
          <cell r="Z825">
            <v>638.82089070275867</v>
          </cell>
          <cell r="AA825">
            <v>614.1909820892688</v>
          </cell>
          <cell r="AB825">
            <v>2149.1230782240173</v>
          </cell>
          <cell r="AC825">
            <v>840.07685513092872</v>
          </cell>
          <cell r="AD825">
            <v>14311.4</v>
          </cell>
          <cell r="AE825">
            <v>13781.520130669445</v>
          </cell>
          <cell r="AF825">
            <v>9521.5251800151327</v>
          </cell>
          <cell r="AG825">
            <v>1644.6183867984778</v>
          </cell>
          <cell r="AH825">
            <v>1601.7236103816044</v>
          </cell>
          <cell r="AI825">
            <v>5880.3082888841755</v>
          </cell>
          <cell r="AJ825">
            <v>2166.6044032511659</v>
          </cell>
          <cell r="AK825">
            <v>34596.299999999996</v>
          </cell>
        </row>
        <row r="826">
          <cell r="B826">
            <v>39291</v>
          </cell>
          <cell r="C826">
            <v>0</v>
          </cell>
          <cell r="D826">
            <v>14968.68</v>
          </cell>
          <cell r="E826">
            <v>18517</v>
          </cell>
          <cell r="F826">
            <v>33485.68</v>
          </cell>
          <cell r="G826">
            <v>34086.94</v>
          </cell>
          <cell r="H826">
            <v>146.19999999999999</v>
          </cell>
          <cell r="I826">
            <v>16652</v>
          </cell>
          <cell r="J826">
            <v>13300</v>
          </cell>
          <cell r="L826">
            <v>1500</v>
          </cell>
          <cell r="M826">
            <v>1717</v>
          </cell>
          <cell r="N826">
            <v>0</v>
          </cell>
          <cell r="O826">
            <v>2000</v>
          </cell>
          <cell r="P826">
            <v>18517</v>
          </cell>
          <cell r="Q826">
            <v>12603.475207362111</v>
          </cell>
          <cell r="S826">
            <v>1421.4445722588848</v>
          </cell>
          <cell r="T826">
            <v>1627.0802203790033</v>
          </cell>
          <cell r="U826">
            <v>0</v>
          </cell>
          <cell r="V826">
            <v>1000</v>
          </cell>
          <cell r="W826">
            <v>16652</v>
          </cell>
          <cell r="X826">
            <v>55.580122999999993</v>
          </cell>
          <cell r="Y826">
            <v>45.3098654</v>
          </cell>
          <cell r="Z826">
            <v>6.1403999999999996</v>
          </cell>
          <cell r="AA826">
            <v>6.0412763999999992</v>
          </cell>
          <cell r="AB826">
            <v>24.165251799999997</v>
          </cell>
          <cell r="AC826">
            <v>8.9630833999999986</v>
          </cell>
          <cell r="AD826">
            <v>146.19999999999999</v>
          </cell>
          <cell r="AE826">
            <v>13265.282348814393</v>
          </cell>
          <cell r="AF826">
            <v>9527.9136474029328</v>
          </cell>
          <cell r="AG826">
            <v>1644.5983742986368</v>
          </cell>
          <cell r="AH826">
            <v>1601.7081043115088</v>
          </cell>
          <cell r="AI826">
            <v>5880.1693782840548</v>
          </cell>
          <cell r="AJ826">
            <v>2167.2681468884693</v>
          </cell>
          <cell r="AK826">
            <v>34086.94</v>
          </cell>
        </row>
        <row r="827">
          <cell r="B827">
            <v>39292</v>
          </cell>
          <cell r="C827">
            <v>0</v>
          </cell>
          <cell r="D827">
            <v>14968.68</v>
          </cell>
          <cell r="E827">
            <v>18517</v>
          </cell>
          <cell r="F827">
            <v>33485.68</v>
          </cell>
          <cell r="G827">
            <v>33485.68</v>
          </cell>
          <cell r="H827">
            <v>155.5</v>
          </cell>
          <cell r="I827">
            <v>16517</v>
          </cell>
          <cell r="J827">
            <v>13300</v>
          </cell>
          <cell r="L827">
            <v>1500</v>
          </cell>
          <cell r="M827">
            <v>1717</v>
          </cell>
          <cell r="N827">
            <v>0</v>
          </cell>
          <cell r="O827">
            <v>2000</v>
          </cell>
          <cell r="P827">
            <v>18517</v>
          </cell>
          <cell r="Q827">
            <v>13300</v>
          </cell>
          <cell r="S827">
            <v>1500</v>
          </cell>
          <cell r="T827">
            <v>1717</v>
          </cell>
          <cell r="U827">
            <v>0</v>
          </cell>
          <cell r="V827">
            <v>0</v>
          </cell>
          <cell r="W827">
            <v>16517</v>
          </cell>
          <cell r="X827">
            <v>59.115657499999998</v>
          </cell>
          <cell r="Y827">
            <v>48.192093499999999</v>
          </cell>
          <cell r="Z827">
            <v>6.5310000000000006</v>
          </cell>
          <cell r="AA827">
            <v>6.4255709999999997</v>
          </cell>
          <cell r="AB827">
            <v>25.702439499999997</v>
          </cell>
          <cell r="AC827">
            <v>9.5332384999999995</v>
          </cell>
          <cell r="AD827">
            <v>155.5</v>
          </cell>
          <cell r="AE827">
            <v>13043.654661817132</v>
          </cell>
          <cell r="AF827">
            <v>9567.9219087185193</v>
          </cell>
          <cell r="AG827">
            <v>1428.8026431015633</v>
          </cell>
          <cell r="AH827">
            <v>1288.390375978049</v>
          </cell>
          <cell r="AI827">
            <v>5892.5828944850618</v>
          </cell>
          <cell r="AJ827">
            <v>2264.3275158996771</v>
          </cell>
          <cell r="AK827">
            <v>33485.680000000008</v>
          </cell>
        </row>
        <row r="828">
          <cell r="B828">
            <v>39293</v>
          </cell>
          <cell r="C828">
            <v>0</v>
          </cell>
          <cell r="D828">
            <v>9068.68</v>
          </cell>
          <cell r="E828">
            <v>24417</v>
          </cell>
          <cell r="F828">
            <v>33485.68</v>
          </cell>
          <cell r="G828">
            <v>34152.81</v>
          </cell>
          <cell r="H828">
            <v>362.8</v>
          </cell>
          <cell r="I828">
            <v>22417</v>
          </cell>
          <cell r="J828">
            <v>13300</v>
          </cell>
          <cell r="L828">
            <v>1500</v>
          </cell>
          <cell r="M828">
            <v>1717</v>
          </cell>
          <cell r="N828">
            <v>5900</v>
          </cell>
          <cell r="O828">
            <v>2000</v>
          </cell>
          <cell r="P828">
            <v>24417</v>
          </cell>
          <cell r="Q828">
            <v>13300</v>
          </cell>
          <cell r="S828">
            <v>1500</v>
          </cell>
          <cell r="T828">
            <v>1717</v>
          </cell>
          <cell r="U828">
            <v>5900</v>
          </cell>
          <cell r="V828">
            <v>0</v>
          </cell>
          <cell r="W828">
            <v>22417</v>
          </cell>
          <cell r="X828">
            <v>137.92386199999999</v>
          </cell>
          <cell r="Y828">
            <v>112.4378876</v>
          </cell>
          <cell r="Z828">
            <v>15.237600000000002</v>
          </cell>
          <cell r="AA828">
            <v>14.9916216</v>
          </cell>
          <cell r="AB828">
            <v>59.966849199999999</v>
          </cell>
          <cell r="AC828">
            <v>22.2421796</v>
          </cell>
          <cell r="AD828">
            <v>362.8</v>
          </cell>
          <cell r="AE828">
            <v>13174.822108750766</v>
          </cell>
          <cell r="AF828">
            <v>9541.372017937585</v>
          </cell>
          <cell r="AG828">
            <v>1647.6952988494722</v>
          </cell>
          <cell r="AH828">
            <v>1605.003527196583</v>
          </cell>
          <cell r="AI828">
            <v>5925.8727816696828</v>
          </cell>
          <cell r="AJ828">
            <v>2258.0442655959073</v>
          </cell>
          <cell r="AK828">
            <v>34152.81</v>
          </cell>
        </row>
        <row r="829">
          <cell r="B829">
            <v>39294</v>
          </cell>
          <cell r="C829">
            <v>0</v>
          </cell>
          <cell r="D829">
            <v>15459.650000000001</v>
          </cell>
          <cell r="E829">
            <v>18245</v>
          </cell>
          <cell r="F829">
            <v>33704.65</v>
          </cell>
          <cell r="G829">
            <v>33704.65</v>
          </cell>
          <cell r="H829">
            <v>22558.6</v>
          </cell>
          <cell r="I829">
            <v>18245</v>
          </cell>
          <cell r="J829">
            <v>13028</v>
          </cell>
          <cell r="L829">
            <v>1500</v>
          </cell>
          <cell r="M829">
            <v>1717</v>
          </cell>
          <cell r="N829">
            <v>0</v>
          </cell>
          <cell r="O829">
            <v>2000</v>
          </cell>
          <cell r="P829">
            <v>18245</v>
          </cell>
          <cell r="Q829">
            <v>13028</v>
          </cell>
          <cell r="S829">
            <v>1500</v>
          </cell>
          <cell r="T829">
            <v>1717</v>
          </cell>
          <cell r="U829">
            <v>0</v>
          </cell>
          <cell r="V829">
            <v>2000</v>
          </cell>
          <cell r="W829">
            <v>18245</v>
          </cell>
          <cell r="X829">
            <v>8802.3491169857716</v>
          </cell>
          <cell r="Y829">
            <v>6273.5630776408461</v>
          </cell>
          <cell r="Z829">
            <v>988.60443681704828</v>
          </cell>
          <cell r="AA829">
            <v>984.59575617125859</v>
          </cell>
          <cell r="AB829">
            <v>4077.073008197714</v>
          </cell>
          <cell r="AC829">
            <v>1432.4146041873651</v>
          </cell>
          <cell r="AD829">
            <v>22558.600000000002</v>
          </cell>
          <cell r="AE829">
            <v>13080.967674029867</v>
          </cell>
          <cell r="AF829">
            <v>9568.1727792435868</v>
          </cell>
          <cell r="AG829">
            <v>1520.2143072411843</v>
          </cell>
          <cell r="AH829">
            <v>1469.2556182263218</v>
          </cell>
          <cell r="AI829">
            <v>5891.9885925826547</v>
          </cell>
          <cell r="AJ829">
            <v>2174.0510286763933</v>
          </cell>
          <cell r="AK829">
            <v>33704.650000000009</v>
          </cell>
        </row>
        <row r="830">
          <cell r="B830">
            <v>39295</v>
          </cell>
          <cell r="C830">
            <v>0</v>
          </cell>
          <cell r="D830">
            <v>23358.500000000004</v>
          </cell>
          <cell r="E830">
            <v>9020</v>
          </cell>
          <cell r="F830">
            <v>32378.500000000004</v>
          </cell>
          <cell r="G830">
            <v>32378.500000000004</v>
          </cell>
          <cell r="H830">
            <v>32770.300000000003</v>
          </cell>
          <cell r="I830">
            <v>9020</v>
          </cell>
          <cell r="J830">
            <v>0</v>
          </cell>
          <cell r="L830">
            <v>1500</v>
          </cell>
          <cell r="M830">
            <v>1620</v>
          </cell>
          <cell r="N830">
            <v>5900</v>
          </cell>
          <cell r="O830">
            <v>0</v>
          </cell>
          <cell r="P830">
            <v>9020</v>
          </cell>
          <cell r="Q830">
            <v>0</v>
          </cell>
          <cell r="S830">
            <v>1500</v>
          </cell>
          <cell r="T830">
            <v>1620</v>
          </cell>
          <cell r="U830">
            <v>5900</v>
          </cell>
          <cell r="V830">
            <v>0</v>
          </cell>
          <cell r="W830">
            <v>9020</v>
          </cell>
          <cell r="X830">
            <v>12112.484457158651</v>
          </cell>
          <cell r="Y830">
            <v>9571.0312027379096</v>
          </cell>
          <cell r="Z830">
            <v>1515.5709281402164</v>
          </cell>
          <cell r="AA830">
            <v>1465.2929418471313</v>
          </cell>
          <cell r="AB830">
            <v>5938.2857663922459</v>
          </cell>
          <cell r="AC830">
            <v>2167.6347037238538</v>
          </cell>
          <cell r="AD830">
            <v>32770.30000000001</v>
          </cell>
          <cell r="AE830">
            <v>11700.204971909488</v>
          </cell>
          <cell r="AF830">
            <v>9570.0625726319231</v>
          </cell>
          <cell r="AG830">
            <v>1520.5145621605886</v>
          </cell>
          <cell r="AH830">
            <v>1469.5458083824947</v>
          </cell>
          <cell r="AI830">
            <v>5943.6916631507265</v>
          </cell>
          <cell r="AJ830">
            <v>2174.4804217647797</v>
          </cell>
          <cell r="AK830">
            <v>32378.500000000004</v>
          </cell>
        </row>
        <row r="831">
          <cell r="B831">
            <v>39296</v>
          </cell>
          <cell r="C831">
            <v>0</v>
          </cell>
          <cell r="D831">
            <v>11716.500000000007</v>
          </cell>
          <cell r="E831">
            <v>22503</v>
          </cell>
          <cell r="F831">
            <v>34219.500000000007</v>
          </cell>
          <cell r="G831">
            <v>34219.500000000007</v>
          </cell>
          <cell r="H831">
            <v>35302.300000000003</v>
          </cell>
          <cell r="I831">
            <v>22503</v>
          </cell>
          <cell r="J831">
            <v>13283</v>
          </cell>
          <cell r="L831">
            <v>1500</v>
          </cell>
          <cell r="M831">
            <v>1620</v>
          </cell>
          <cell r="N831">
            <v>6100</v>
          </cell>
          <cell r="O831">
            <v>0</v>
          </cell>
          <cell r="P831">
            <v>22503</v>
          </cell>
          <cell r="Q831">
            <v>13283</v>
          </cell>
          <cell r="S831">
            <v>1500</v>
          </cell>
          <cell r="T831">
            <v>1620</v>
          </cell>
          <cell r="U831">
            <v>6100</v>
          </cell>
          <cell r="V831">
            <v>0</v>
          </cell>
          <cell r="W831">
            <v>22503</v>
          </cell>
          <cell r="X831">
            <v>13510.997739708877</v>
          </cell>
          <cell r="Y831">
            <v>10444.757022448543</v>
          </cell>
          <cell r="Z831">
            <v>1531.6041219138135</v>
          </cell>
          <cell r="AA831">
            <v>1480.8425050358053</v>
          </cell>
          <cell r="AB831">
            <v>6143.5695060490625</v>
          </cell>
          <cell r="AC831">
            <v>2190.5291048439021</v>
          </cell>
          <cell r="AD831">
            <v>35302.300000000003</v>
          </cell>
          <cell r="AE831">
            <v>13397.617705666918</v>
          </cell>
          <cell r="AF831">
            <v>9566.3729164205379</v>
          </cell>
          <cell r="AG831">
            <v>1519.9283407063192</v>
          </cell>
          <cell r="AH831">
            <v>1468.9792374976482</v>
          </cell>
          <cell r="AI831">
            <v>6092.9597303718883</v>
          </cell>
          <cell r="AJ831">
            <v>2173.642069336694</v>
          </cell>
          <cell r="AK831">
            <v>34219.500000000007</v>
          </cell>
        </row>
        <row r="832">
          <cell r="B832">
            <v>39297</v>
          </cell>
          <cell r="C832">
            <v>0</v>
          </cell>
          <cell r="D832">
            <v>9746.3399999999965</v>
          </cell>
          <cell r="E832">
            <v>24917</v>
          </cell>
          <cell r="F832">
            <v>34663.339999999997</v>
          </cell>
          <cell r="G832">
            <v>34663.339999999997</v>
          </cell>
          <cell r="H832">
            <v>36917.599999999999</v>
          </cell>
          <cell r="I832">
            <v>24917</v>
          </cell>
          <cell r="J832">
            <v>13497</v>
          </cell>
          <cell r="L832">
            <v>1500</v>
          </cell>
          <cell r="M832">
            <v>1620</v>
          </cell>
          <cell r="N832">
            <v>6300</v>
          </cell>
          <cell r="O832">
            <v>2000</v>
          </cell>
          <cell r="P832">
            <v>24917</v>
          </cell>
          <cell r="Q832">
            <v>13497</v>
          </cell>
          <cell r="S832">
            <v>1500</v>
          </cell>
          <cell r="T832">
            <v>1620</v>
          </cell>
          <cell r="U832">
            <v>6300</v>
          </cell>
          <cell r="V832">
            <v>2000</v>
          </cell>
          <cell r="W832">
            <v>24917</v>
          </cell>
          <cell r="X832">
            <v>13581.981564760841</v>
          </cell>
          <cell r="Y832">
            <v>11802.630441690713</v>
          </cell>
          <cell r="Z832">
            <v>1513.9087500699929</v>
          </cell>
          <cell r="AA832">
            <v>1472.7751446646723</v>
          </cell>
          <cell r="AB832">
            <v>6394.5417704034862</v>
          </cell>
          <cell r="AC832">
            <v>2151.7623284102992</v>
          </cell>
          <cell r="AD832">
            <v>36917.600000000006</v>
          </cell>
          <cell r="AE832">
            <v>13596.501326164193</v>
          </cell>
          <cell r="AF832">
            <v>9562.9035329718827</v>
          </cell>
          <cell r="AG832">
            <v>1519.3771167184545</v>
          </cell>
          <cell r="AH832">
            <v>1468.4464909386838</v>
          </cell>
          <cell r="AI832">
            <v>6343.2577665930285</v>
          </cell>
          <cell r="AJ832">
            <v>2172.8537666137559</v>
          </cell>
          <cell r="AK832">
            <v>34663.339999999997</v>
          </cell>
        </row>
        <row r="833">
          <cell r="B833">
            <v>39298</v>
          </cell>
          <cell r="C833">
            <v>0</v>
          </cell>
          <cell r="D833">
            <v>9441.6300000000047</v>
          </cell>
          <cell r="E833">
            <v>24115</v>
          </cell>
          <cell r="F833">
            <v>33556.630000000005</v>
          </cell>
          <cell r="G833">
            <v>33556.630000000005</v>
          </cell>
          <cell r="H833">
            <v>35007.5</v>
          </cell>
          <cell r="I833">
            <v>23915</v>
          </cell>
          <cell r="J833">
            <v>12995</v>
          </cell>
          <cell r="L833">
            <v>1500</v>
          </cell>
          <cell r="M833">
            <v>1620</v>
          </cell>
          <cell r="N833">
            <v>5800</v>
          </cell>
          <cell r="O833">
            <v>2000</v>
          </cell>
          <cell r="P833">
            <v>23915</v>
          </cell>
          <cell r="Q833">
            <v>12995</v>
          </cell>
          <cell r="S833">
            <v>1500</v>
          </cell>
          <cell r="T833">
            <v>1620</v>
          </cell>
          <cell r="U833">
            <v>5800</v>
          </cell>
          <cell r="V833">
            <v>2000</v>
          </cell>
          <cell r="W833">
            <v>23915</v>
          </cell>
          <cell r="X833">
            <v>13296.864615234408</v>
          </cell>
          <cell r="Y833">
            <v>10708.048089090651</v>
          </cell>
          <cell r="Z833">
            <v>1515.6274839070115</v>
          </cell>
          <cell r="AA833">
            <v>1468.300227273277</v>
          </cell>
          <cell r="AB833">
            <v>5854.7618362025942</v>
          </cell>
          <cell r="AC833">
            <v>2163.8977482920664</v>
          </cell>
          <cell r="AD833">
            <v>35007.500000000007</v>
          </cell>
          <cell r="AE833">
            <v>12985.308496231182</v>
          </cell>
          <cell r="AF833">
            <v>9564.5387618755703</v>
          </cell>
          <cell r="AG833">
            <v>1520.1923187262494</v>
          </cell>
          <cell r="AH833">
            <v>1469.1754006552653</v>
          </cell>
          <cell r="AI833">
            <v>5843.399308284258</v>
          </cell>
          <cell r="AJ833">
            <v>2174.0157142274743</v>
          </cell>
          <cell r="AK833">
            <v>33556.630000000005</v>
          </cell>
        </row>
        <row r="834">
          <cell r="B834">
            <v>39299</v>
          </cell>
          <cell r="C834">
            <v>0</v>
          </cell>
          <cell r="D834">
            <v>9169.4500000000044</v>
          </cell>
          <cell r="E834">
            <v>24115</v>
          </cell>
          <cell r="F834">
            <v>33284.450000000004</v>
          </cell>
          <cell r="G834">
            <v>33284.450000000004</v>
          </cell>
          <cell r="H834">
            <v>34758.1</v>
          </cell>
          <cell r="I834">
            <v>24115</v>
          </cell>
          <cell r="J834">
            <v>12995</v>
          </cell>
          <cell r="L834">
            <v>1500</v>
          </cell>
          <cell r="M834">
            <v>1620</v>
          </cell>
          <cell r="N834">
            <v>6000</v>
          </cell>
          <cell r="O834">
            <v>2000</v>
          </cell>
          <cell r="P834">
            <v>24115</v>
          </cell>
          <cell r="Q834">
            <v>12995</v>
          </cell>
          <cell r="S834">
            <v>1500</v>
          </cell>
          <cell r="T834">
            <v>1620</v>
          </cell>
          <cell r="U834">
            <v>6000</v>
          </cell>
          <cell r="V834">
            <v>2000</v>
          </cell>
          <cell r="W834">
            <v>24115</v>
          </cell>
          <cell r="X834">
            <v>13002.812826346704</v>
          </cell>
          <cell r="Y834">
            <v>11149.606606499734</v>
          </cell>
          <cell r="Z834">
            <v>1402.2984076757807</v>
          </cell>
          <cell r="AA834">
            <v>1243.6056383783357</v>
          </cell>
          <cell r="AB834">
            <v>5794.6300509764096</v>
          </cell>
          <cell r="AC834">
            <v>2165.1464701230348</v>
          </cell>
          <cell r="AD834">
            <v>34758.1</v>
          </cell>
          <cell r="AE834">
            <v>13027.050536201839</v>
          </cell>
          <cell r="AF834">
            <v>9571.4715088817866</v>
          </cell>
          <cell r="AG834">
            <v>1429.3327141184063</v>
          </cell>
          <cell r="AH834">
            <v>1288.8683554946624</v>
          </cell>
          <cell r="AI834">
            <v>5792.9263293421645</v>
          </cell>
          <cell r="AJ834">
            <v>2174.8005559611443</v>
          </cell>
          <cell r="AK834">
            <v>33284.450000000004</v>
          </cell>
        </row>
        <row r="835">
          <cell r="B835">
            <v>39300</v>
          </cell>
          <cell r="C835">
            <v>0</v>
          </cell>
          <cell r="D835">
            <v>10294.989999999991</v>
          </cell>
          <cell r="E835">
            <v>24115</v>
          </cell>
          <cell r="F835">
            <v>34409.989999999991</v>
          </cell>
          <cell r="G835">
            <v>34409.989999999991</v>
          </cell>
          <cell r="H835">
            <v>35618.199999999997</v>
          </cell>
          <cell r="I835">
            <v>24115</v>
          </cell>
          <cell r="J835">
            <v>12995</v>
          </cell>
          <cell r="L835">
            <v>1500</v>
          </cell>
          <cell r="M835">
            <v>1620</v>
          </cell>
          <cell r="N835">
            <v>6000</v>
          </cell>
          <cell r="O835">
            <v>2000</v>
          </cell>
          <cell r="P835">
            <v>24115</v>
          </cell>
          <cell r="Q835">
            <v>12995</v>
          </cell>
          <cell r="S835">
            <v>1500</v>
          </cell>
          <cell r="T835">
            <v>1620</v>
          </cell>
          <cell r="U835">
            <v>6000</v>
          </cell>
          <cell r="V835">
            <v>2000</v>
          </cell>
          <cell r="W835">
            <v>24115</v>
          </cell>
          <cell r="X835">
            <v>13330.926329152506</v>
          </cell>
          <cell r="Y835">
            <v>10798.488147056565</v>
          </cell>
          <cell r="Z835">
            <v>1517.8490050537559</v>
          </cell>
          <cell r="AA835">
            <v>1467.9912303599558</v>
          </cell>
          <cell r="AB835">
            <v>6331.6504966194552</v>
          </cell>
          <cell r="AC835">
            <v>2171.2947917577521</v>
          </cell>
          <cell r="AD835">
            <v>35618.199999999997</v>
          </cell>
          <cell r="AE835">
            <v>13341.82803826491</v>
          </cell>
          <cell r="AF835">
            <v>9563.5042151493599</v>
          </cell>
          <cell r="AG835">
            <v>1519.4725545477429</v>
          </cell>
          <cell r="AH835">
            <v>1468.538729622536</v>
          </cell>
          <cell r="AI835">
            <v>6343.6562106298634</v>
          </cell>
          <cell r="AJ835">
            <v>2172.9902517855835</v>
          </cell>
          <cell r="AK835">
            <v>34409.989999999991</v>
          </cell>
        </row>
        <row r="836">
          <cell r="B836">
            <v>39301</v>
          </cell>
          <cell r="C836">
            <v>0</v>
          </cell>
          <cell r="D836">
            <v>9757.1300000000047</v>
          </cell>
          <cell r="E836">
            <v>24423</v>
          </cell>
          <cell r="F836">
            <v>34180.130000000005</v>
          </cell>
          <cell r="G836">
            <v>34180.130000000005</v>
          </cell>
          <cell r="H836">
            <v>34593.199999999997</v>
          </cell>
          <cell r="I836">
            <v>24423</v>
          </cell>
          <cell r="J836">
            <v>13503</v>
          </cell>
          <cell r="L836">
            <v>1500</v>
          </cell>
          <cell r="M836">
            <v>1620</v>
          </cell>
          <cell r="N836">
            <v>5800</v>
          </cell>
          <cell r="O836">
            <v>2000</v>
          </cell>
          <cell r="P836">
            <v>24423</v>
          </cell>
          <cell r="Q836">
            <v>13503</v>
          </cell>
          <cell r="S836">
            <v>1500</v>
          </cell>
          <cell r="T836">
            <v>1620</v>
          </cell>
          <cell r="U836">
            <v>5800</v>
          </cell>
          <cell r="V836">
            <v>2000</v>
          </cell>
          <cell r="W836">
            <v>24423</v>
          </cell>
          <cell r="X836">
            <v>13630.94938714316</v>
          </cell>
          <cell r="Y836">
            <v>10277.357568165458</v>
          </cell>
          <cell r="Z836">
            <v>1522.6259404354612</v>
          </cell>
          <cell r="AA836">
            <v>1472.1547185779596</v>
          </cell>
          <cell r="AB836">
            <v>5512.572628030437</v>
          </cell>
          <cell r="AC836">
            <v>2177.5397576475148</v>
          </cell>
          <cell r="AD836">
            <v>34593.19999999999</v>
          </cell>
          <cell r="AE836">
            <v>13608.221717336406</v>
          </cell>
          <cell r="AF836">
            <v>9567.5939078078118</v>
          </cell>
          <cell r="AG836">
            <v>1520.1223347550031</v>
          </cell>
          <cell r="AH836">
            <v>1469.1667287247558</v>
          </cell>
          <cell r="AI836">
            <v>5841.1058121012684</v>
          </cell>
          <cell r="AJ836">
            <v>2173.9194992747557</v>
          </cell>
          <cell r="AK836">
            <v>34180.130000000005</v>
          </cell>
        </row>
        <row r="837">
          <cell r="B837">
            <v>39302</v>
          </cell>
          <cell r="C837">
            <v>0</v>
          </cell>
          <cell r="D837">
            <v>9711.1700000000128</v>
          </cell>
          <cell r="E837">
            <v>24453</v>
          </cell>
          <cell r="F837">
            <v>34164.170000000013</v>
          </cell>
          <cell r="G837">
            <v>34164.170000000013</v>
          </cell>
          <cell r="H837">
            <v>34221.9</v>
          </cell>
          <cell r="I837">
            <v>24453</v>
          </cell>
          <cell r="J837">
            <v>13433</v>
          </cell>
          <cell r="L837">
            <v>1500</v>
          </cell>
          <cell r="M837">
            <v>1620</v>
          </cell>
          <cell r="N837">
            <v>5900</v>
          </cell>
          <cell r="O837">
            <v>2000</v>
          </cell>
          <cell r="P837">
            <v>24453</v>
          </cell>
          <cell r="Q837">
            <v>13433</v>
          </cell>
          <cell r="S837">
            <v>1500</v>
          </cell>
          <cell r="T837">
            <v>1620</v>
          </cell>
          <cell r="U837">
            <v>5900</v>
          </cell>
          <cell r="V837">
            <v>2000</v>
          </cell>
          <cell r="W837">
            <v>24453</v>
          </cell>
          <cell r="X837">
            <v>13568.525529895922</v>
          </cell>
          <cell r="Y837">
            <v>9603.8651939322663</v>
          </cell>
          <cell r="Z837">
            <v>1517.5342829007363</v>
          </cell>
          <cell r="AA837">
            <v>1467.5658217844905</v>
          </cell>
          <cell r="AB837">
            <v>5894.2096764371863</v>
          </cell>
          <cell r="AC837">
            <v>2170.199495049399</v>
          </cell>
          <cell r="AD837">
            <v>34221.9</v>
          </cell>
          <cell r="AE837">
            <v>13541.305375052165</v>
          </cell>
          <cell r="AF837">
            <v>9567.7934141748538</v>
          </cell>
          <cell r="AG837">
            <v>1520.1540328065078</v>
          </cell>
          <cell r="AH837">
            <v>1469.1973642345247</v>
          </cell>
          <cell r="AI837">
            <v>5891.7549832291261</v>
          </cell>
          <cell r="AJ837">
            <v>2173.9648305028286</v>
          </cell>
          <cell r="AK837">
            <v>34164.170000000013</v>
          </cell>
        </row>
        <row r="838">
          <cell r="B838">
            <v>39303</v>
          </cell>
          <cell r="C838">
            <v>0</v>
          </cell>
          <cell r="D838">
            <v>9767.4599999999991</v>
          </cell>
          <cell r="E838">
            <v>24331</v>
          </cell>
          <cell r="F838">
            <v>34098.46</v>
          </cell>
          <cell r="G838">
            <v>34098.46</v>
          </cell>
          <cell r="H838">
            <v>34895.599999999999</v>
          </cell>
          <cell r="I838">
            <v>24331</v>
          </cell>
          <cell r="J838">
            <v>13311</v>
          </cell>
          <cell r="L838">
            <v>1500</v>
          </cell>
          <cell r="M838">
            <v>1620</v>
          </cell>
          <cell r="N838">
            <v>5900</v>
          </cell>
          <cell r="O838">
            <v>2000</v>
          </cell>
          <cell r="P838">
            <v>24331</v>
          </cell>
          <cell r="Q838">
            <v>13311</v>
          </cell>
          <cell r="S838">
            <v>1500</v>
          </cell>
          <cell r="T838">
            <v>1620</v>
          </cell>
          <cell r="U838">
            <v>5900</v>
          </cell>
          <cell r="V838">
            <v>2000</v>
          </cell>
          <cell r="W838">
            <v>24331</v>
          </cell>
          <cell r="X838">
            <v>13501.390772237779</v>
          </cell>
          <cell r="Y838">
            <v>10190.281999118286</v>
          </cell>
          <cell r="Z838">
            <v>1531.7961929350824</v>
          </cell>
          <cell r="AA838">
            <v>1480.9114798787391</v>
          </cell>
          <cell r="AB838">
            <v>6000.7385929659986</v>
          </cell>
          <cell r="AC838">
            <v>2190.4809628641201</v>
          </cell>
          <cell r="AD838">
            <v>34895.600000000006</v>
          </cell>
          <cell r="AE838">
            <v>13424.424832770965</v>
          </cell>
          <cell r="AF838">
            <v>9568.0910786117602</v>
          </cell>
          <cell r="AG838">
            <v>1520.2013264482703</v>
          </cell>
          <cell r="AH838">
            <v>1469.2430725590254</v>
          </cell>
          <cell r="AI838">
            <v>5942.4672247019025</v>
          </cell>
          <cell r="AJ838">
            <v>2174.032464908079</v>
          </cell>
          <cell r="AK838">
            <v>34098.46</v>
          </cell>
        </row>
        <row r="839">
          <cell r="B839">
            <v>39304</v>
          </cell>
          <cell r="C839">
            <v>0</v>
          </cell>
          <cell r="D839">
            <v>9770.7800000000061</v>
          </cell>
          <cell r="E839">
            <v>24303</v>
          </cell>
          <cell r="F839">
            <v>34073.780000000006</v>
          </cell>
          <cell r="G839">
            <v>34073.780000000006</v>
          </cell>
          <cell r="H839">
            <v>35131.4</v>
          </cell>
          <cell r="I839">
            <v>24303</v>
          </cell>
          <cell r="J839">
            <v>13283</v>
          </cell>
          <cell r="L839">
            <v>1500</v>
          </cell>
          <cell r="M839">
            <v>1620</v>
          </cell>
          <cell r="N839">
            <v>5900</v>
          </cell>
          <cell r="O839">
            <v>2000</v>
          </cell>
          <cell r="P839">
            <v>24303</v>
          </cell>
          <cell r="Q839">
            <v>13283</v>
          </cell>
          <cell r="S839">
            <v>1500</v>
          </cell>
          <cell r="T839">
            <v>1620</v>
          </cell>
          <cell r="U839">
            <v>5900</v>
          </cell>
          <cell r="V839">
            <v>2000</v>
          </cell>
          <cell r="W839">
            <v>24303</v>
          </cell>
          <cell r="X839">
            <v>13546.867261412381</v>
          </cell>
          <cell r="Y839">
            <v>10457.827546699213</v>
          </cell>
          <cell r="Z839">
            <v>1534.6623566818885</v>
          </cell>
          <cell r="AA839">
            <v>1483.8844926096697</v>
          </cell>
          <cell r="AB839">
            <v>5913.5519956098833</v>
          </cell>
          <cell r="AC839">
            <v>2194.6063469869619</v>
          </cell>
          <cell r="AD839">
            <v>35131.399999999994</v>
          </cell>
          <cell r="AE839">
            <v>13399.91419970043</v>
          </cell>
          <cell r="AF839">
            <v>9568.0126943876021</v>
          </cell>
          <cell r="AG839">
            <v>1520.1888725741842</v>
          </cell>
          <cell r="AH839">
            <v>1469.2310361478544</v>
          </cell>
          <cell r="AI839">
            <v>5942.418542506136</v>
          </cell>
          <cell r="AJ839">
            <v>2174.0146546837973</v>
          </cell>
          <cell r="AK839">
            <v>34073.780000000006</v>
          </cell>
        </row>
        <row r="840">
          <cell r="B840">
            <v>39305</v>
          </cell>
          <cell r="C840">
            <v>0</v>
          </cell>
          <cell r="D840">
            <v>9830.5400000000009</v>
          </cell>
          <cell r="E840">
            <v>23966</v>
          </cell>
          <cell r="F840">
            <v>33796.54</v>
          </cell>
          <cell r="G840">
            <v>33796.54</v>
          </cell>
          <cell r="H840">
            <v>33351.300000000003</v>
          </cell>
          <cell r="I840">
            <v>23966</v>
          </cell>
          <cell r="J840">
            <v>12946</v>
          </cell>
          <cell r="L840">
            <v>1500</v>
          </cell>
          <cell r="M840">
            <v>1620</v>
          </cell>
          <cell r="N840">
            <v>5900</v>
          </cell>
          <cell r="O840">
            <v>2000</v>
          </cell>
          <cell r="P840">
            <v>23966</v>
          </cell>
          <cell r="Q840">
            <v>12946</v>
          </cell>
          <cell r="S840">
            <v>1500</v>
          </cell>
          <cell r="T840">
            <v>1620</v>
          </cell>
          <cell r="U840">
            <v>5900</v>
          </cell>
          <cell r="V840">
            <v>2000</v>
          </cell>
          <cell r="W840">
            <v>23966</v>
          </cell>
          <cell r="X840">
            <v>12983.809029383317</v>
          </cell>
          <cell r="Y840">
            <v>9997.0158236965199</v>
          </cell>
          <cell r="Z840">
            <v>1499.1167647342177</v>
          </cell>
          <cell r="AA840">
            <v>1448.539523420224</v>
          </cell>
          <cell r="AB840">
            <v>5278.956090188788</v>
          </cell>
          <cell r="AC840">
            <v>2143.8627685769357</v>
          </cell>
          <cell r="AD840">
            <v>33351.300000000003</v>
          </cell>
          <cell r="AE840">
            <v>13141.110762625534</v>
          </cell>
          <cell r="AF840">
            <v>9548.3047756156466</v>
          </cell>
          <cell r="AG840">
            <v>1519.2790499679738</v>
          </cell>
          <cell r="AH840">
            <v>1468.1158631594622</v>
          </cell>
          <cell r="AI840">
            <v>5947.0315008591533</v>
          </cell>
          <cell r="AJ840">
            <v>2172.6980477722286</v>
          </cell>
          <cell r="AK840">
            <v>33796.54</v>
          </cell>
        </row>
        <row r="841">
          <cell r="B841">
            <v>39306</v>
          </cell>
          <cell r="C841">
            <v>0</v>
          </cell>
          <cell r="D841">
            <v>9199.2599999999948</v>
          </cell>
          <cell r="E841">
            <v>23966</v>
          </cell>
          <cell r="F841">
            <v>33165.259999999995</v>
          </cell>
          <cell r="G841">
            <v>33165.259999999995</v>
          </cell>
          <cell r="H841">
            <v>34464.5</v>
          </cell>
          <cell r="I841">
            <v>23866</v>
          </cell>
          <cell r="J841">
            <v>12946</v>
          </cell>
          <cell r="L841">
            <v>1500</v>
          </cell>
          <cell r="M841">
            <v>1620</v>
          </cell>
          <cell r="N841">
            <v>5800</v>
          </cell>
          <cell r="O841">
            <v>2000</v>
          </cell>
          <cell r="P841">
            <v>23866</v>
          </cell>
          <cell r="Q841">
            <v>12946</v>
          </cell>
          <cell r="S841">
            <v>1500</v>
          </cell>
          <cell r="T841">
            <v>1620</v>
          </cell>
          <cell r="U841">
            <v>5800</v>
          </cell>
          <cell r="V841">
            <v>2000</v>
          </cell>
          <cell r="W841">
            <v>23866</v>
          </cell>
          <cell r="X841">
            <v>12994.318196227374</v>
          </cell>
          <cell r="Y841">
            <v>10742.993734844702</v>
          </cell>
          <cell r="Z841">
            <v>1430.7029472266586</v>
          </cell>
          <cell r="AA841">
            <v>1287.2179739789703</v>
          </cell>
          <cell r="AB841">
            <v>5828.346711831924</v>
          </cell>
          <cell r="AC841">
            <v>2180.9204358903735</v>
          </cell>
          <cell r="AD841">
            <v>34464.5</v>
          </cell>
          <cell r="AE841">
            <v>12932.829679404487</v>
          </cell>
          <cell r="AF841">
            <v>9546.9647603176363</v>
          </cell>
          <cell r="AG841">
            <v>1427.6035869964294</v>
          </cell>
          <cell r="AH841">
            <v>1285.9190478726207</v>
          </cell>
          <cell r="AI841">
            <v>5798.75741510437</v>
          </cell>
          <cell r="AJ841">
            <v>2173.1855103044581</v>
          </cell>
          <cell r="AK841">
            <v>33165.259999999995</v>
          </cell>
        </row>
        <row r="842">
          <cell r="B842">
            <v>39307</v>
          </cell>
          <cell r="C842">
            <v>0</v>
          </cell>
          <cell r="D842">
            <v>9743.1299999999974</v>
          </cell>
          <cell r="E842">
            <v>23966</v>
          </cell>
          <cell r="F842">
            <v>33709.129999999997</v>
          </cell>
          <cell r="G842">
            <v>33709.129999999997</v>
          </cell>
          <cell r="H842">
            <v>35590.699999999997</v>
          </cell>
          <cell r="I842">
            <v>23966</v>
          </cell>
          <cell r="J842">
            <v>12946</v>
          </cell>
          <cell r="L842">
            <v>1500</v>
          </cell>
          <cell r="M842">
            <v>1620</v>
          </cell>
          <cell r="N842">
            <v>5900</v>
          </cell>
          <cell r="O842">
            <v>2000</v>
          </cell>
          <cell r="P842">
            <v>23966</v>
          </cell>
          <cell r="Q842">
            <v>12946</v>
          </cell>
          <cell r="S842">
            <v>1500</v>
          </cell>
          <cell r="T842">
            <v>1620</v>
          </cell>
          <cell r="U842">
            <v>5900</v>
          </cell>
          <cell r="V842">
            <v>2000</v>
          </cell>
          <cell r="W842">
            <v>23966</v>
          </cell>
          <cell r="X842">
            <v>13647.228503453563</v>
          </cell>
          <cell r="Y842">
            <v>10795.75573510363</v>
          </cell>
          <cell r="Z842">
            <v>1528.0072483941512</v>
          </cell>
          <cell r="AA842">
            <v>1479.768961248071</v>
          </cell>
          <cell r="AB842">
            <v>5957.0634269591892</v>
          </cell>
          <cell r="AC842">
            <v>2182.8761248413812</v>
          </cell>
          <cell r="AD842">
            <v>35590.699999999983</v>
          </cell>
          <cell r="AE842">
            <v>13110.365590573225</v>
          </cell>
          <cell r="AF842">
            <v>9539.8811343414454</v>
          </cell>
          <cell r="AG842">
            <v>1519.0520760529494</v>
          </cell>
          <cell r="AH842">
            <v>1467.778500699201</v>
          </cell>
          <cell r="AI842">
            <v>5899.6869866470324</v>
          </cell>
          <cell r="AJ842">
            <v>2172.3657116861409</v>
          </cell>
          <cell r="AK842">
            <v>33709.129999999997</v>
          </cell>
        </row>
        <row r="843">
          <cell r="B843">
            <v>39308</v>
          </cell>
          <cell r="C843">
            <v>0</v>
          </cell>
          <cell r="D843">
            <v>9677.8399999999965</v>
          </cell>
          <cell r="E843">
            <v>24073</v>
          </cell>
          <cell r="F843">
            <v>33750.839999999997</v>
          </cell>
          <cell r="G843">
            <v>33750.839999999997</v>
          </cell>
          <cell r="H843">
            <v>34535.199999999997</v>
          </cell>
          <cell r="I843">
            <v>24073</v>
          </cell>
          <cell r="J843">
            <v>12953</v>
          </cell>
          <cell r="L843">
            <v>1500</v>
          </cell>
          <cell r="M843">
            <v>1620</v>
          </cell>
          <cell r="N843">
            <v>6000</v>
          </cell>
          <cell r="O843">
            <v>2000</v>
          </cell>
          <cell r="P843">
            <v>24073</v>
          </cell>
          <cell r="Q843">
            <v>12953</v>
          </cell>
          <cell r="S843">
            <v>1500</v>
          </cell>
          <cell r="T843">
            <v>1620</v>
          </cell>
          <cell r="U843">
            <v>6000</v>
          </cell>
          <cell r="V843">
            <v>2000</v>
          </cell>
          <cell r="W843">
            <v>24073</v>
          </cell>
          <cell r="X843">
            <v>13995.143327525995</v>
          </cell>
          <cell r="Y843">
            <v>9365.5052315453904</v>
          </cell>
          <cell r="Z843">
            <v>1519.0351293328254</v>
          </cell>
          <cell r="AA843">
            <v>1469.1334056273354</v>
          </cell>
          <cell r="AB843">
            <v>6015.7488860885824</v>
          </cell>
          <cell r="AC843">
            <v>2170.6340198798703</v>
          </cell>
          <cell r="AD843">
            <v>34535.199999999997</v>
          </cell>
          <cell r="AE843">
            <v>13059.859279154593</v>
          </cell>
          <cell r="AF843">
            <v>9532.9880192505516</v>
          </cell>
          <cell r="AG843">
            <v>1518.5116570450396</v>
          </cell>
          <cell r="AH843">
            <v>1467.1972963312176</v>
          </cell>
          <cell r="AI843">
            <v>6000.694751588655</v>
          </cell>
          <cell r="AJ843">
            <v>2171.5889966299401</v>
          </cell>
          <cell r="AK843">
            <v>33750.839999999997</v>
          </cell>
        </row>
        <row r="844">
          <cell r="B844">
            <v>39309</v>
          </cell>
          <cell r="C844">
            <v>0</v>
          </cell>
          <cell r="D844">
            <v>9712.989999999998</v>
          </cell>
          <cell r="E844">
            <v>24541</v>
          </cell>
          <cell r="F844">
            <v>34253.99</v>
          </cell>
          <cell r="G844">
            <v>34253.99</v>
          </cell>
          <cell r="H844">
            <v>35261.9</v>
          </cell>
          <cell r="I844">
            <v>24541</v>
          </cell>
          <cell r="J844">
            <v>13121</v>
          </cell>
          <cell r="L844">
            <v>1500</v>
          </cell>
          <cell r="M844">
            <v>1620</v>
          </cell>
          <cell r="N844">
            <v>6300</v>
          </cell>
          <cell r="O844">
            <v>2000</v>
          </cell>
          <cell r="P844">
            <v>24541</v>
          </cell>
          <cell r="Q844">
            <v>13121</v>
          </cell>
          <cell r="S844">
            <v>1500</v>
          </cell>
          <cell r="T844">
            <v>1620</v>
          </cell>
          <cell r="U844">
            <v>6300</v>
          </cell>
          <cell r="V844">
            <v>2000</v>
          </cell>
          <cell r="W844">
            <v>24541</v>
          </cell>
          <cell r="X844">
            <v>13683.813576789347</v>
          </cell>
          <cell r="Y844">
            <v>9980.3859167468891</v>
          </cell>
          <cell r="Z844">
            <v>1528.8266344179249</v>
          </cell>
          <cell r="AA844">
            <v>1479.5770715034557</v>
          </cell>
          <cell r="AB844">
            <v>6404.4719726492913</v>
          </cell>
          <cell r="AC844">
            <v>2184.8248278930969</v>
          </cell>
          <cell r="AD844">
            <v>35261.900000000009</v>
          </cell>
          <cell r="AE844">
            <v>13218.151238402188</v>
          </cell>
          <cell r="AF844">
            <v>9528.960729299064</v>
          </cell>
          <cell r="AG844">
            <v>1517.8701491856691</v>
          </cell>
          <cell r="AH844">
            <v>1466.5774666496495</v>
          </cell>
          <cell r="AI844">
            <v>6351.7588256381741</v>
          </cell>
          <cell r="AJ844">
            <v>2170.6715908252513</v>
          </cell>
          <cell r="AK844">
            <v>34253.99</v>
          </cell>
        </row>
        <row r="845">
          <cell r="B845">
            <v>39310</v>
          </cell>
          <cell r="C845">
            <v>0</v>
          </cell>
          <cell r="D845">
            <v>9712.25</v>
          </cell>
          <cell r="E845">
            <v>24952</v>
          </cell>
          <cell r="F845">
            <v>34664.25</v>
          </cell>
          <cell r="G845">
            <v>34664.25</v>
          </cell>
          <cell r="H845">
            <v>35600.699999999997</v>
          </cell>
          <cell r="I845">
            <v>24952</v>
          </cell>
          <cell r="J845">
            <v>13532</v>
          </cell>
          <cell r="L845">
            <v>1500</v>
          </cell>
          <cell r="M845">
            <v>1620</v>
          </cell>
          <cell r="N845">
            <v>6300</v>
          </cell>
          <cell r="O845">
            <v>2000</v>
          </cell>
          <cell r="P845">
            <v>24952</v>
          </cell>
          <cell r="Q845">
            <v>13532</v>
          </cell>
          <cell r="S845">
            <v>1500</v>
          </cell>
          <cell r="T845">
            <v>1620</v>
          </cell>
          <cell r="U845">
            <v>6300</v>
          </cell>
          <cell r="V845">
            <v>2000</v>
          </cell>
          <cell r="W845">
            <v>24952</v>
          </cell>
          <cell r="X845">
            <v>13645.194981150118</v>
          </cell>
          <cell r="Y845">
            <v>10426.291240715178</v>
          </cell>
          <cell r="Z845">
            <v>1519.97974374051</v>
          </cell>
          <cell r="AA845">
            <v>1469.9289324220906</v>
          </cell>
          <cell r="AB845">
            <v>6366.0291810842145</v>
          </cell>
          <cell r="AC845">
            <v>2173.275920887882</v>
          </cell>
          <cell r="AD845">
            <v>35600.699999999997</v>
          </cell>
          <cell r="AE845">
            <v>13620.869370430177</v>
          </cell>
          <cell r="AF845">
            <v>9538.0635405489666</v>
          </cell>
          <cell r="AG845">
            <v>1518.2057835154326</v>
          </cell>
          <cell r="AH845">
            <v>1467.0197672815084</v>
          </cell>
          <cell r="AI845">
            <v>6348.9322218262032</v>
          </cell>
          <cell r="AJ845">
            <v>2171.1593163977086</v>
          </cell>
          <cell r="AK845">
            <v>34664.25</v>
          </cell>
        </row>
        <row r="846">
          <cell r="B846">
            <v>39311</v>
          </cell>
          <cell r="C846">
            <v>0</v>
          </cell>
          <cell r="D846">
            <v>9699.8399999999965</v>
          </cell>
          <cell r="E846">
            <v>25068</v>
          </cell>
          <cell r="F846">
            <v>34767.839999999997</v>
          </cell>
          <cell r="G846">
            <v>34767.839999999997</v>
          </cell>
          <cell r="H846">
            <v>35060</v>
          </cell>
          <cell r="I846">
            <v>25068</v>
          </cell>
          <cell r="J846">
            <v>13648</v>
          </cell>
          <cell r="L846">
            <v>1500</v>
          </cell>
          <cell r="M846">
            <v>1620</v>
          </cell>
          <cell r="N846">
            <v>6300</v>
          </cell>
          <cell r="O846">
            <v>2000</v>
          </cell>
          <cell r="P846">
            <v>25068</v>
          </cell>
          <cell r="Q846">
            <v>13648</v>
          </cell>
          <cell r="S846">
            <v>1500</v>
          </cell>
          <cell r="T846">
            <v>1620</v>
          </cell>
          <cell r="U846">
            <v>6300</v>
          </cell>
          <cell r="V846">
            <v>2000</v>
          </cell>
          <cell r="W846">
            <v>25068</v>
          </cell>
          <cell r="X846">
            <v>13794.667480185379</v>
          </cell>
          <cell r="Y846">
            <v>9701.2452473699432</v>
          </cell>
          <cell r="Z846">
            <v>1524.764587611932</v>
          </cell>
          <cell r="AA846">
            <v>1473.1442094095232</v>
          </cell>
          <cell r="AB846">
            <v>6386.2609386856202</v>
          </cell>
          <cell r="AC846">
            <v>2179.9175367376015</v>
          </cell>
          <cell r="AD846">
            <v>35060</v>
          </cell>
          <cell r="AE846">
            <v>13728.59985935542</v>
          </cell>
          <cell r="AF846">
            <v>9533.3448717690353</v>
          </cell>
          <cell r="AG846">
            <v>1518.0112954509245</v>
          </cell>
          <cell r="AH846">
            <v>1466.7728502572713</v>
          </cell>
          <cell r="AI846">
            <v>6350.2338108118574</v>
          </cell>
          <cell r="AJ846">
            <v>2170.8773123554861</v>
          </cell>
          <cell r="AK846">
            <v>34767.839999999997</v>
          </cell>
        </row>
        <row r="847">
          <cell r="B847">
            <v>39312</v>
          </cell>
          <cell r="C847">
            <v>0</v>
          </cell>
          <cell r="D847">
            <v>9884.429999999993</v>
          </cell>
          <cell r="E847">
            <v>24371</v>
          </cell>
          <cell r="F847">
            <v>34255.429999999993</v>
          </cell>
          <cell r="G847">
            <v>34255.429999999993</v>
          </cell>
          <cell r="H847">
            <v>34467.5</v>
          </cell>
          <cell r="I847">
            <v>24371</v>
          </cell>
          <cell r="J847">
            <v>12951</v>
          </cell>
          <cell r="L847">
            <v>1500</v>
          </cell>
          <cell r="M847">
            <v>1620</v>
          </cell>
          <cell r="N847">
            <v>6300</v>
          </cell>
          <cell r="O847">
            <v>2000</v>
          </cell>
          <cell r="P847">
            <v>24371</v>
          </cell>
          <cell r="Q847">
            <v>12951</v>
          </cell>
          <cell r="S847">
            <v>1500</v>
          </cell>
          <cell r="T847">
            <v>1620</v>
          </cell>
          <cell r="U847">
            <v>6300</v>
          </cell>
          <cell r="V847">
            <v>2000</v>
          </cell>
          <cell r="W847">
            <v>24371</v>
          </cell>
          <cell r="X847">
            <v>13222.07558220502</v>
          </cell>
          <cell r="Y847">
            <v>9819.470541615754</v>
          </cell>
          <cell r="Z847">
            <v>1519.6206264991738</v>
          </cell>
          <cell r="AA847">
            <v>1468.2383582048988</v>
          </cell>
          <cell r="AB847">
            <v>6265.4405780153793</v>
          </cell>
          <cell r="AC847">
            <v>2172.6543134597628</v>
          </cell>
          <cell r="AD847">
            <v>34467.499999999985</v>
          </cell>
          <cell r="AE847">
            <v>13201.132552832396</v>
          </cell>
          <cell r="AF847">
            <v>9548.6954613302423</v>
          </cell>
          <cell r="AG847">
            <v>1518.7849309683484</v>
          </cell>
          <cell r="AH847">
            <v>1467.6973583641354</v>
          </cell>
          <cell r="AI847">
            <v>6347.1244115433728</v>
          </cell>
          <cell r="AJ847">
            <v>2171.9952849615038</v>
          </cell>
          <cell r="AK847">
            <v>34255.429999999993</v>
          </cell>
        </row>
        <row r="848">
          <cell r="B848">
            <v>39313</v>
          </cell>
          <cell r="C848">
            <v>0</v>
          </cell>
          <cell r="D848">
            <v>9566.6699999999983</v>
          </cell>
          <cell r="E848">
            <v>24371</v>
          </cell>
          <cell r="F848">
            <v>33937.67</v>
          </cell>
          <cell r="G848">
            <v>33937.67</v>
          </cell>
          <cell r="H848">
            <v>35792.1</v>
          </cell>
          <cell r="I848">
            <v>23971</v>
          </cell>
          <cell r="J848">
            <v>12951</v>
          </cell>
          <cell r="L848">
            <v>1500</v>
          </cell>
          <cell r="M848">
            <v>1620</v>
          </cell>
          <cell r="N848">
            <v>5900</v>
          </cell>
          <cell r="O848">
            <v>2000</v>
          </cell>
          <cell r="P848">
            <v>23971</v>
          </cell>
          <cell r="Q848">
            <v>12951</v>
          </cell>
          <cell r="S848">
            <v>1500</v>
          </cell>
          <cell r="T848">
            <v>1620</v>
          </cell>
          <cell r="U848">
            <v>5900</v>
          </cell>
          <cell r="V848">
            <v>2000</v>
          </cell>
          <cell r="W848">
            <v>23971</v>
          </cell>
          <cell r="X848">
            <v>14053.179125926234</v>
          </cell>
          <cell r="Y848">
            <v>10887.676025545747</v>
          </cell>
          <cell r="Z848">
            <v>1423.6103924206845</v>
          </cell>
          <cell r="AA848">
            <v>1266.896373243495</v>
          </cell>
          <cell r="AB848">
            <v>5970.1396600061344</v>
          </cell>
          <cell r="AC848">
            <v>2190.5984228576999</v>
          </cell>
          <cell r="AD848">
            <v>35792.099999999991</v>
          </cell>
          <cell r="AE848">
            <v>13604.197838907588</v>
          </cell>
          <cell r="AF848">
            <v>9552.0473608054181</v>
          </cell>
          <cell r="AG848">
            <v>1427.5897301359248</v>
          </cell>
          <cell r="AH848">
            <v>1286.4630583977421</v>
          </cell>
          <cell r="AI848">
            <v>5894.6142865312413</v>
          </cell>
          <cell r="AJ848">
            <v>2172.7577252220844</v>
          </cell>
          <cell r="AK848">
            <v>33937.67</v>
          </cell>
        </row>
        <row r="849">
          <cell r="B849">
            <v>39314</v>
          </cell>
          <cell r="C849">
            <v>0</v>
          </cell>
          <cell r="D849">
            <v>10268.739999999991</v>
          </cell>
          <cell r="E849">
            <v>24371</v>
          </cell>
          <cell r="F849">
            <v>34639.739999999991</v>
          </cell>
          <cell r="G849">
            <v>34639.739999999991</v>
          </cell>
          <cell r="H849">
            <v>35843.300000000003</v>
          </cell>
          <cell r="I849">
            <v>24371</v>
          </cell>
          <cell r="J849">
            <v>12951</v>
          </cell>
          <cell r="L849">
            <v>1500</v>
          </cell>
          <cell r="M849">
            <v>1620</v>
          </cell>
          <cell r="N849">
            <v>6300</v>
          </cell>
          <cell r="O849">
            <v>2000</v>
          </cell>
          <cell r="P849">
            <v>24371</v>
          </cell>
          <cell r="Q849">
            <v>12951</v>
          </cell>
          <cell r="S849">
            <v>1500</v>
          </cell>
          <cell r="T849">
            <v>1620</v>
          </cell>
          <cell r="U849">
            <v>6300</v>
          </cell>
          <cell r="V849">
            <v>2000</v>
          </cell>
          <cell r="W849">
            <v>24371</v>
          </cell>
          <cell r="X849">
            <v>13755.91639585882</v>
          </cell>
          <cell r="Y849">
            <v>10442.758729272267</v>
          </cell>
          <cell r="Z849">
            <v>1535.4807350607298</v>
          </cell>
          <cell r="AA849">
            <v>1484.5128861126432</v>
          </cell>
          <cell r="AB849">
            <v>6429.6268278280695</v>
          </cell>
          <cell r="AC849">
            <v>2195.004425867483</v>
          </cell>
          <cell r="AD849">
            <v>35843.30000000001</v>
          </cell>
          <cell r="AE849">
            <v>13594.788911411702</v>
          </cell>
          <cell r="AF849">
            <v>9538.7753623883218</v>
          </cell>
          <cell r="AG849">
            <v>1518.3190866014047</v>
          </cell>
          <cell r="AH849">
            <v>1467.1292503757109</v>
          </cell>
          <cell r="AI849">
            <v>6349.4060400800736</v>
          </cell>
          <cell r="AJ849">
            <v>2171.3213491427791</v>
          </cell>
          <cell r="AK849">
            <v>34639.739999999991</v>
          </cell>
        </row>
        <row r="850">
          <cell r="B850">
            <v>39315</v>
          </cell>
          <cell r="C850">
            <v>0</v>
          </cell>
          <cell r="D850">
            <v>9720.4199999999983</v>
          </cell>
          <cell r="E850">
            <v>24940</v>
          </cell>
          <cell r="F850">
            <v>34660.42</v>
          </cell>
          <cell r="G850">
            <v>34660.42</v>
          </cell>
          <cell r="H850">
            <v>35521.599999999999</v>
          </cell>
          <cell r="I850">
            <v>24940</v>
          </cell>
          <cell r="J850">
            <v>13520</v>
          </cell>
          <cell r="L850">
            <v>1500</v>
          </cell>
          <cell r="M850">
            <v>1620</v>
          </cell>
          <cell r="N850">
            <v>6300</v>
          </cell>
          <cell r="O850">
            <v>2000</v>
          </cell>
          <cell r="P850">
            <v>24940</v>
          </cell>
          <cell r="Q850">
            <v>13520</v>
          </cell>
          <cell r="S850">
            <v>1500</v>
          </cell>
          <cell r="T850">
            <v>1620</v>
          </cell>
          <cell r="U850">
            <v>6300</v>
          </cell>
          <cell r="V850">
            <v>2000</v>
          </cell>
          <cell r="W850">
            <v>24940</v>
          </cell>
          <cell r="X850">
            <v>13747.005708609482</v>
          </cell>
          <cell r="Y850">
            <v>10287.533325006214</v>
          </cell>
          <cell r="Z850">
            <v>1533.174775311086</v>
          </cell>
          <cell r="AA850">
            <v>1481.0186164144923</v>
          </cell>
          <cell r="AB850">
            <v>6280.7288311821294</v>
          </cell>
          <cell r="AC850">
            <v>2192.1387434765884</v>
          </cell>
          <cell r="AD850">
            <v>35521.599999999991</v>
          </cell>
          <cell r="AE850">
            <v>13611.707034238989</v>
          </cell>
          <cell r="AF850">
            <v>9543.3223029618257</v>
          </cell>
          <cell r="AG850">
            <v>1518.4862635521777</v>
          </cell>
          <cell r="AH850">
            <v>1467.3497745905768</v>
          </cell>
          <cell r="AI850">
            <v>6347.990328776541</v>
          </cell>
          <cell r="AJ850">
            <v>2171.5642958798844</v>
          </cell>
          <cell r="AK850">
            <v>34660.42</v>
          </cell>
        </row>
        <row r="851">
          <cell r="B851">
            <v>39316</v>
          </cell>
          <cell r="C851">
            <v>0</v>
          </cell>
          <cell r="D851">
            <v>9749.11</v>
          </cell>
          <cell r="E851">
            <v>24889</v>
          </cell>
          <cell r="F851">
            <v>34638.11</v>
          </cell>
          <cell r="G851">
            <v>34638.11</v>
          </cell>
          <cell r="H851">
            <v>35176.6</v>
          </cell>
          <cell r="I851">
            <v>24889</v>
          </cell>
          <cell r="J851">
            <v>13469</v>
          </cell>
          <cell r="L851">
            <v>1500</v>
          </cell>
          <cell r="M851">
            <v>1620</v>
          </cell>
          <cell r="N851">
            <v>6300</v>
          </cell>
          <cell r="O851">
            <v>2000</v>
          </cell>
          <cell r="P851">
            <v>24889</v>
          </cell>
          <cell r="Q851">
            <v>13469</v>
          </cell>
          <cell r="S851">
            <v>1500</v>
          </cell>
          <cell r="T851">
            <v>1620</v>
          </cell>
          <cell r="U851">
            <v>6300</v>
          </cell>
          <cell r="V851">
            <v>2000</v>
          </cell>
          <cell r="W851">
            <v>24889</v>
          </cell>
          <cell r="X851">
            <v>13798.179689827231</v>
          </cell>
          <cell r="Y851">
            <v>10393.3334791006</v>
          </cell>
          <cell r="Z851">
            <v>1536.0875521153034</v>
          </cell>
          <cell r="AA851">
            <v>1484.7682702789427</v>
          </cell>
          <cell r="AB851">
            <v>5767.8118971460153</v>
          </cell>
          <cell r="AC851">
            <v>2196.4191115318999</v>
          </cell>
          <cell r="AD851">
            <v>35176.599999999991</v>
          </cell>
          <cell r="AE851">
            <v>13570.533426367452</v>
          </cell>
          <cell r="AF851">
            <v>9563.2384889983896</v>
          </cell>
          <cell r="AG851">
            <v>1519.430335337677</v>
          </cell>
          <cell r="AH851">
            <v>1468.4979256310917</v>
          </cell>
          <cell r="AI851">
            <v>6343.4799493651635</v>
          </cell>
          <cell r="AJ851">
            <v>2172.9298743002273</v>
          </cell>
          <cell r="AK851">
            <v>34638.11</v>
          </cell>
        </row>
        <row r="852">
          <cell r="B852">
            <v>39317</v>
          </cell>
          <cell r="C852">
            <v>0</v>
          </cell>
          <cell r="D852">
            <v>9704.0999999999985</v>
          </cell>
          <cell r="E852">
            <v>24592</v>
          </cell>
          <cell r="F852">
            <v>34296.1</v>
          </cell>
          <cell r="G852">
            <v>34296.1</v>
          </cell>
          <cell r="H852">
            <v>35579.599999999999</v>
          </cell>
          <cell r="I852">
            <v>24592</v>
          </cell>
          <cell r="J852">
            <v>13572</v>
          </cell>
          <cell r="L852">
            <v>1500</v>
          </cell>
          <cell r="M852">
            <v>1620</v>
          </cell>
          <cell r="N852">
            <v>5900</v>
          </cell>
          <cell r="O852">
            <v>2000</v>
          </cell>
          <cell r="P852">
            <v>24592</v>
          </cell>
          <cell r="Q852">
            <v>13572</v>
          </cell>
          <cell r="S852">
            <v>1500</v>
          </cell>
          <cell r="T852">
            <v>1620</v>
          </cell>
          <cell r="U852">
            <v>5900</v>
          </cell>
          <cell r="V852">
            <v>2000</v>
          </cell>
          <cell r="W852">
            <v>24592</v>
          </cell>
          <cell r="X852">
            <v>13772.338410483319</v>
          </cell>
          <cell r="Y852">
            <v>10972.875069737855</v>
          </cell>
          <cell r="Z852">
            <v>1529.5016374555644</v>
          </cell>
          <cell r="AA852">
            <v>1479.3022334869477</v>
          </cell>
          <cell r="AB852">
            <v>5638.7300108398749</v>
          </cell>
          <cell r="AC852">
            <v>2186.8526379964424</v>
          </cell>
          <cell r="AD852">
            <v>35579.600000000006</v>
          </cell>
          <cell r="AE852">
            <v>13675.80104315171</v>
          </cell>
          <cell r="AF852">
            <v>9566.6030954295056</v>
          </cell>
          <cell r="AG852">
            <v>1519.9649121009559</v>
          </cell>
          <cell r="AH852">
            <v>1469.0145829925434</v>
          </cell>
          <cell r="AI852">
            <v>5891.0219964163953</v>
          </cell>
          <cell r="AJ852">
            <v>2173.6943699088906</v>
          </cell>
          <cell r="AK852">
            <v>34296.1</v>
          </cell>
        </row>
        <row r="853">
          <cell r="B853">
            <v>39318</v>
          </cell>
          <cell r="C853">
            <v>0</v>
          </cell>
          <cell r="D853">
            <v>9753.8800000000047</v>
          </cell>
          <cell r="E853">
            <v>24646</v>
          </cell>
          <cell r="F853">
            <v>34399.880000000005</v>
          </cell>
          <cell r="G853">
            <v>34399.880000000005</v>
          </cell>
          <cell r="H853">
            <v>35570</v>
          </cell>
          <cell r="I853">
            <v>24646</v>
          </cell>
          <cell r="J853">
            <v>13526</v>
          </cell>
          <cell r="L853">
            <v>1500</v>
          </cell>
          <cell r="M853">
            <v>1620</v>
          </cell>
          <cell r="N853">
            <v>6000</v>
          </cell>
          <cell r="O853">
            <v>2000</v>
          </cell>
          <cell r="P853">
            <v>24646</v>
          </cell>
          <cell r="Q853">
            <v>13526</v>
          </cell>
          <cell r="S853">
            <v>1500</v>
          </cell>
          <cell r="T853">
            <v>1620</v>
          </cell>
          <cell r="U853">
            <v>6000</v>
          </cell>
          <cell r="V853">
            <v>2000</v>
          </cell>
          <cell r="W853">
            <v>24646</v>
          </cell>
          <cell r="X853">
            <v>13728.062622057791</v>
          </cell>
          <cell r="Y853">
            <v>10594.117812937764</v>
          </cell>
          <cell r="Z853">
            <v>1530.7045677726637</v>
          </cell>
          <cell r="AA853">
            <v>1480.1356517887323</v>
          </cell>
          <cell r="AB853">
            <v>6048.3601007137131</v>
          </cell>
          <cell r="AC853">
            <v>2188.6192447293292</v>
          </cell>
          <cell r="AD853">
            <v>35569.999999999993</v>
          </cell>
          <cell r="AE853">
            <v>13629.547126979227</v>
          </cell>
          <cell r="AF853">
            <v>9565.898750055132</v>
          </cell>
          <cell r="AG853">
            <v>1519.8530040135845</v>
          </cell>
          <cell r="AH853">
            <v>1468.9064261456356</v>
          </cell>
          <cell r="AI853">
            <v>6042.1403621047066</v>
          </cell>
          <cell r="AJ853">
            <v>2173.5343307017156</v>
          </cell>
          <cell r="AK853">
            <v>34399.880000000005</v>
          </cell>
        </row>
        <row r="854">
          <cell r="B854">
            <v>39319</v>
          </cell>
          <cell r="C854">
            <v>0</v>
          </cell>
          <cell r="D854">
            <v>9459.7200000000084</v>
          </cell>
          <cell r="E854">
            <v>24065</v>
          </cell>
          <cell r="F854">
            <v>33524.720000000008</v>
          </cell>
          <cell r="G854">
            <v>33524.720000000008</v>
          </cell>
          <cell r="H854">
            <v>33159.9</v>
          </cell>
          <cell r="I854">
            <v>24065</v>
          </cell>
          <cell r="J854">
            <v>12945</v>
          </cell>
          <cell r="L854">
            <v>1500</v>
          </cell>
          <cell r="M854">
            <v>1620</v>
          </cell>
          <cell r="N854">
            <v>6000</v>
          </cell>
          <cell r="O854">
            <v>2000</v>
          </cell>
          <cell r="P854">
            <v>24065</v>
          </cell>
          <cell r="Q854">
            <v>12945</v>
          </cell>
          <cell r="S854">
            <v>1500</v>
          </cell>
          <cell r="T854">
            <v>1620</v>
          </cell>
          <cell r="U854">
            <v>6000</v>
          </cell>
          <cell r="V854">
            <v>2000</v>
          </cell>
          <cell r="W854">
            <v>24065</v>
          </cell>
          <cell r="X854">
            <v>12783.595573392968</v>
          </cell>
          <cell r="Y854">
            <v>9705.5997472006511</v>
          </cell>
          <cell r="Z854">
            <v>1522.3555847441928</v>
          </cell>
          <cell r="AA854">
            <v>1471.577949157102</v>
          </cell>
          <cell r="AB854">
            <v>5499.5388817743869</v>
          </cell>
          <cell r="AC854">
            <v>2177.2322637306938</v>
          </cell>
          <cell r="AD854">
            <v>33159.899999999994</v>
          </cell>
          <cell r="AE854">
            <v>12758.481568546162</v>
          </cell>
          <cell r="AF854">
            <v>9558.4021933723034</v>
          </cell>
          <cell r="AG854">
            <v>1519.772609174513</v>
          </cell>
          <cell r="AH854">
            <v>1468.7108055918416</v>
          </cell>
          <cell r="AI854">
            <v>6045.9412016776241</v>
          </cell>
          <cell r="AJ854">
            <v>2173.4116216375596</v>
          </cell>
          <cell r="AK854">
            <v>33524.720000000008</v>
          </cell>
        </row>
        <row r="855">
          <cell r="B855">
            <v>39320</v>
          </cell>
          <cell r="C855">
            <v>0</v>
          </cell>
          <cell r="D855">
            <v>9296.1100000000079</v>
          </cell>
          <cell r="E855">
            <v>24065</v>
          </cell>
          <cell r="F855">
            <v>33361.110000000008</v>
          </cell>
          <cell r="G855">
            <v>33361.110000000008</v>
          </cell>
          <cell r="H855">
            <v>32880.9</v>
          </cell>
          <cell r="I855">
            <v>23865</v>
          </cell>
          <cell r="J855">
            <v>12945</v>
          </cell>
          <cell r="L855">
            <v>1500</v>
          </cell>
          <cell r="M855">
            <v>1620</v>
          </cell>
          <cell r="N855">
            <v>5800</v>
          </cell>
          <cell r="O855">
            <v>2000</v>
          </cell>
          <cell r="P855">
            <v>23865</v>
          </cell>
          <cell r="Q855">
            <v>12945</v>
          </cell>
          <cell r="S855">
            <v>1500</v>
          </cell>
          <cell r="T855">
            <v>1620</v>
          </cell>
          <cell r="U855">
            <v>5800</v>
          </cell>
          <cell r="V855">
            <v>2000</v>
          </cell>
          <cell r="W855">
            <v>23865</v>
          </cell>
          <cell r="X855">
            <v>12708.47657343299</v>
          </cell>
          <cell r="Y855">
            <v>9773.1753203297849</v>
          </cell>
          <cell r="Z855">
            <v>1419.1557692369374</v>
          </cell>
          <cell r="AA855">
            <v>1279.3420575607613</v>
          </cell>
          <cell r="AB855">
            <v>5540.7165577220203</v>
          </cell>
          <cell r="AC855">
            <v>2160.0337217175052</v>
          </cell>
          <cell r="AD855">
            <v>32880.9</v>
          </cell>
          <cell r="AE855">
            <v>13055.032558368433</v>
          </cell>
          <cell r="AF855">
            <v>9570.590704588114</v>
          </cell>
          <cell r="AG855">
            <v>1429.2011813242573</v>
          </cell>
          <cell r="AH855">
            <v>1288.7497487809042</v>
          </cell>
          <cell r="AI855">
            <v>5842.9353846416361</v>
          </cell>
          <cell r="AJ855">
            <v>2174.6004222966608</v>
          </cell>
          <cell r="AK855">
            <v>33361.110000000008</v>
          </cell>
        </row>
        <row r="856">
          <cell r="B856">
            <v>39321</v>
          </cell>
          <cell r="C856">
            <v>0</v>
          </cell>
          <cell r="D856">
            <v>9908.080000000009</v>
          </cell>
          <cell r="E856">
            <v>24065</v>
          </cell>
          <cell r="F856">
            <v>33973.080000000009</v>
          </cell>
          <cell r="G856">
            <v>33973.080000000009</v>
          </cell>
          <cell r="H856">
            <v>35563.4</v>
          </cell>
          <cell r="I856">
            <v>23865</v>
          </cell>
          <cell r="J856">
            <v>12945</v>
          </cell>
          <cell r="L856">
            <v>1500</v>
          </cell>
          <cell r="M856">
            <v>1620</v>
          </cell>
          <cell r="N856">
            <v>5800</v>
          </cell>
          <cell r="O856">
            <v>2000</v>
          </cell>
          <cell r="P856">
            <v>23865</v>
          </cell>
          <cell r="Q856">
            <v>12945</v>
          </cell>
          <cell r="S856">
            <v>1500</v>
          </cell>
          <cell r="T856">
            <v>1620</v>
          </cell>
          <cell r="U856">
            <v>5800</v>
          </cell>
          <cell r="V856">
            <v>2000</v>
          </cell>
          <cell r="W856">
            <v>23865</v>
          </cell>
          <cell r="X856">
            <v>13531.913893729774</v>
          </cell>
          <cell r="Y856">
            <v>11100.497019547045</v>
          </cell>
          <cell r="Z856">
            <v>1533.5301255249306</v>
          </cell>
          <cell r="AA856">
            <v>1483.0332955233946</v>
          </cell>
          <cell r="AB856">
            <v>5721.4137717771346</v>
          </cell>
          <cell r="AC856">
            <v>2193.0118938977171</v>
          </cell>
          <cell r="AD856">
            <v>35563.399999999994</v>
          </cell>
          <cell r="AE856">
            <v>13400.055034357509</v>
          </cell>
          <cell r="AF856">
            <v>9568.1132553140869</v>
          </cell>
          <cell r="AG856">
            <v>1520.2048499360817</v>
          </cell>
          <cell r="AH856">
            <v>1469.2464779369632</v>
          </cell>
          <cell r="AI856">
            <v>5841.4228786246431</v>
          </cell>
          <cell r="AJ856">
            <v>2174.0375038307257</v>
          </cell>
          <cell r="AK856">
            <v>33973.080000000009</v>
          </cell>
        </row>
        <row r="857">
          <cell r="B857">
            <v>39322</v>
          </cell>
          <cell r="C857">
            <v>0</v>
          </cell>
          <cell r="D857">
            <v>9662.2099999999919</v>
          </cell>
          <cell r="E857">
            <v>24559</v>
          </cell>
          <cell r="F857">
            <v>34221.209999999992</v>
          </cell>
          <cell r="G857">
            <v>34221.209999999992</v>
          </cell>
          <cell r="H857">
            <v>35940.6</v>
          </cell>
          <cell r="I857">
            <v>24559</v>
          </cell>
          <cell r="J857">
            <v>13439</v>
          </cell>
          <cell r="L857">
            <v>1500</v>
          </cell>
          <cell r="M857">
            <v>1620</v>
          </cell>
          <cell r="N857">
            <v>6000</v>
          </cell>
          <cell r="O857">
            <v>2000</v>
          </cell>
          <cell r="P857">
            <v>24559</v>
          </cell>
          <cell r="Q857">
            <v>13439</v>
          </cell>
          <cell r="S857">
            <v>1500</v>
          </cell>
          <cell r="T857">
            <v>1620</v>
          </cell>
          <cell r="U857">
            <v>6000</v>
          </cell>
          <cell r="V857">
            <v>2000</v>
          </cell>
          <cell r="W857">
            <v>24559</v>
          </cell>
          <cell r="X857">
            <v>13792.335440355258</v>
          </cell>
          <cell r="Y857">
            <v>10890.973045793866</v>
          </cell>
          <cell r="Z857">
            <v>1528.4426735888983</v>
          </cell>
          <cell r="AA857">
            <v>1481.4244071316477</v>
          </cell>
          <cell r="AB857">
            <v>6065.3292568172774</v>
          </cell>
          <cell r="AC857">
            <v>2182.0951763130447</v>
          </cell>
          <cell r="AD857">
            <v>35940.599999999991</v>
          </cell>
          <cell r="AE857">
            <v>13530.498937917429</v>
          </cell>
          <cell r="AF857">
            <v>9532.8637789455552</v>
          </cell>
          <cell r="AG857">
            <v>1518.4918667808506</v>
          </cell>
          <cell r="AH857">
            <v>1467.1781748302551</v>
          </cell>
          <cell r="AI857">
            <v>6000.6165465028398</v>
          </cell>
          <cell r="AJ857">
            <v>2171.5606950230649</v>
          </cell>
          <cell r="AK857">
            <v>34221.209999999992</v>
          </cell>
        </row>
        <row r="858">
          <cell r="B858">
            <v>39323</v>
          </cell>
          <cell r="C858">
            <v>0</v>
          </cell>
          <cell r="D858">
            <v>9866.5900000000038</v>
          </cell>
          <cell r="E858">
            <v>24293</v>
          </cell>
          <cell r="F858">
            <v>34159.590000000004</v>
          </cell>
          <cell r="G858">
            <v>34159.590000000004</v>
          </cell>
          <cell r="H858">
            <v>34986</v>
          </cell>
          <cell r="I858">
            <v>24293</v>
          </cell>
          <cell r="J858">
            <v>13173</v>
          </cell>
          <cell r="L858">
            <v>1500</v>
          </cell>
          <cell r="M858">
            <v>1620</v>
          </cell>
          <cell r="N858">
            <v>6000</v>
          </cell>
          <cell r="O858">
            <v>2000</v>
          </cell>
          <cell r="P858">
            <v>24293</v>
          </cell>
          <cell r="Q858">
            <v>13173</v>
          </cell>
          <cell r="S858">
            <v>1500</v>
          </cell>
          <cell r="T858">
            <v>1620</v>
          </cell>
          <cell r="U858">
            <v>6000</v>
          </cell>
          <cell r="V858">
            <v>2000</v>
          </cell>
          <cell r="W858">
            <v>24293</v>
          </cell>
          <cell r="X858">
            <v>13778.243434159682</v>
          </cell>
          <cell r="Y858">
            <v>9787.2763892249732</v>
          </cell>
          <cell r="Z858">
            <v>1522.9639994639626</v>
          </cell>
          <cell r="AA858">
            <v>1472.9094369891561</v>
          </cell>
          <cell r="AB858">
            <v>6157.1839114124505</v>
          </cell>
          <cell r="AC858">
            <v>2267.4228287497772</v>
          </cell>
          <cell r="AD858">
            <v>34986</v>
          </cell>
          <cell r="AE858">
            <v>13271.866596633032</v>
          </cell>
          <cell r="AF858">
            <v>9526.1256082866639</v>
          </cell>
          <cell r="AG858">
            <v>1517.975931779165</v>
          </cell>
          <cell r="AH858">
            <v>1466.6206479670002</v>
          </cell>
          <cell r="AI858">
            <v>6115.851230876603</v>
          </cell>
          <cell r="AJ858">
            <v>2261.1499844575364</v>
          </cell>
          <cell r="AK858">
            <v>34159.590000000004</v>
          </cell>
        </row>
        <row r="859">
          <cell r="B859">
            <v>39324</v>
          </cell>
          <cell r="C859">
            <v>0</v>
          </cell>
          <cell r="D859">
            <v>9821.8399999999965</v>
          </cell>
          <cell r="E859">
            <v>24293</v>
          </cell>
          <cell r="F859">
            <v>34114.839999999997</v>
          </cell>
          <cell r="G859">
            <v>34114.839999999997</v>
          </cell>
          <cell r="H859">
            <v>36014.9</v>
          </cell>
          <cell r="I859">
            <v>24293</v>
          </cell>
          <cell r="J859">
            <v>13173</v>
          </cell>
          <cell r="L859">
            <v>1500</v>
          </cell>
          <cell r="M859">
            <v>1620</v>
          </cell>
          <cell r="N859">
            <v>6000</v>
          </cell>
          <cell r="O859">
            <v>2000</v>
          </cell>
          <cell r="P859">
            <v>24293</v>
          </cell>
          <cell r="Q859">
            <v>13173</v>
          </cell>
          <cell r="S859">
            <v>1500</v>
          </cell>
          <cell r="T859">
            <v>1620</v>
          </cell>
          <cell r="U859">
            <v>6000</v>
          </cell>
          <cell r="V859">
            <v>2000</v>
          </cell>
          <cell r="W859">
            <v>24293</v>
          </cell>
          <cell r="X859">
            <v>13598.272114573227</v>
          </cell>
          <cell r="Y859">
            <v>11142.929843856244</v>
          </cell>
          <cell r="Z859">
            <v>1517.3124794268022</v>
          </cell>
          <cell r="AA859">
            <v>1466.734467485232</v>
          </cell>
          <cell r="AB859">
            <v>6030.019751366247</v>
          </cell>
          <cell r="AC859">
            <v>2259.6313432922584</v>
          </cell>
          <cell r="AD859">
            <v>36014.900000000009</v>
          </cell>
          <cell r="AE859">
            <v>13270.318505034931</v>
          </cell>
          <cell r="AF859">
            <v>9521.7216822264145</v>
          </cell>
          <cell r="AG859">
            <v>1517.8319112955314</v>
          </cell>
          <cell r="AH859">
            <v>1466.422457922243</v>
          </cell>
          <cell r="AI859">
            <v>6077.5978212781492</v>
          </cell>
          <cell r="AJ859">
            <v>2260.9476222427284</v>
          </cell>
          <cell r="AK859">
            <v>34114.839999999997</v>
          </cell>
        </row>
        <row r="860">
          <cell r="B860">
            <v>39325</v>
          </cell>
          <cell r="C860">
            <v>0</v>
          </cell>
          <cell r="D860">
            <v>9778.3400000000038</v>
          </cell>
          <cell r="E860">
            <v>24865</v>
          </cell>
          <cell r="F860">
            <v>34643.340000000004</v>
          </cell>
          <cell r="G860">
            <v>34643.340000000004</v>
          </cell>
          <cell r="H860">
            <v>35893.699999999997</v>
          </cell>
          <cell r="I860">
            <v>24865</v>
          </cell>
          <cell r="J860">
            <v>13445</v>
          </cell>
          <cell r="L860">
            <v>1500</v>
          </cell>
          <cell r="M860">
            <v>1620</v>
          </cell>
          <cell r="N860">
            <v>6300</v>
          </cell>
          <cell r="O860">
            <v>2000</v>
          </cell>
          <cell r="P860">
            <v>24865</v>
          </cell>
          <cell r="Q860">
            <v>13445</v>
          </cell>
          <cell r="S860">
            <v>1500</v>
          </cell>
          <cell r="T860">
            <v>1620</v>
          </cell>
          <cell r="U860">
            <v>6300</v>
          </cell>
          <cell r="V860">
            <v>2000</v>
          </cell>
          <cell r="W860">
            <v>24865</v>
          </cell>
          <cell r="X860">
            <v>14082.156717381531</v>
          </cell>
          <cell r="Y860">
            <v>10344.769710478806</v>
          </cell>
          <cell r="Z860">
            <v>1489.2068417270093</v>
          </cell>
          <cell r="AA860">
            <v>1436.9260819517983</v>
          </cell>
          <cell r="AB860">
            <v>6313.4128662412131</v>
          </cell>
          <cell r="AC860">
            <v>2227.2277822196397</v>
          </cell>
          <cell r="AD860">
            <v>35893.699999999997</v>
          </cell>
          <cell r="AE860">
            <v>13527.638878049947</v>
          </cell>
          <cell r="AF860">
            <v>9518.5416774856003</v>
          </cell>
          <cell r="AG860">
            <v>1517.3249953369725</v>
          </cell>
          <cell r="AH860">
            <v>1465.9327113696911</v>
          </cell>
          <cell r="AI860">
            <v>6353.7092125865147</v>
          </cell>
          <cell r="AJ860">
            <v>2260.1925251712728</v>
          </cell>
          <cell r="AK860">
            <v>34643.340000000004</v>
          </cell>
        </row>
        <row r="861">
          <cell r="B861">
            <v>39326</v>
          </cell>
          <cell r="C861">
            <v>0</v>
          </cell>
          <cell r="D861">
            <v>9522.2699999999968</v>
          </cell>
          <cell r="E861">
            <v>24075</v>
          </cell>
          <cell r="F861">
            <v>33597.269999999997</v>
          </cell>
          <cell r="G861">
            <v>33597.269999999997</v>
          </cell>
          <cell r="H861">
            <v>33823.300000000003</v>
          </cell>
          <cell r="I861">
            <v>24075</v>
          </cell>
          <cell r="J861">
            <v>13000</v>
          </cell>
          <cell r="L861">
            <v>1500</v>
          </cell>
          <cell r="M861">
            <v>1475</v>
          </cell>
          <cell r="N861">
            <v>6100</v>
          </cell>
          <cell r="O861">
            <v>2000</v>
          </cell>
          <cell r="P861">
            <v>24075</v>
          </cell>
          <cell r="Q861">
            <v>13000</v>
          </cell>
          <cell r="S861">
            <v>1500</v>
          </cell>
          <cell r="T861">
            <v>1475</v>
          </cell>
          <cell r="U861">
            <v>6100</v>
          </cell>
          <cell r="V861">
            <v>2000</v>
          </cell>
          <cell r="W861">
            <v>24075</v>
          </cell>
          <cell r="X861">
            <v>12686.883182698737</v>
          </cell>
          <cell r="Y861">
            <v>10132.754656106554</v>
          </cell>
          <cell r="Z861">
            <v>1533.4065735080585</v>
          </cell>
          <cell r="AA861">
            <v>1490.2929668966945</v>
          </cell>
          <cell r="AB861">
            <v>5845.1451108561041</v>
          </cell>
          <cell r="AC861">
            <v>2134.8175099338641</v>
          </cell>
          <cell r="AD861">
            <v>33823.30000000001</v>
          </cell>
          <cell r="AE861">
            <v>12595.223989596034</v>
          </cell>
          <cell r="AF861">
            <v>10068.928485554014</v>
          </cell>
          <cell r="AG861">
            <v>1523.9473373287567</v>
          </cell>
          <cell r="AH861">
            <v>1480.3991326936687</v>
          </cell>
          <cell r="AI861">
            <v>5805.5012940949018</v>
          </cell>
          <cell r="AJ861">
            <v>2123.2697607326195</v>
          </cell>
          <cell r="AK861">
            <v>33597.269999999997</v>
          </cell>
        </row>
        <row r="862">
          <cell r="B862">
            <v>39327</v>
          </cell>
          <cell r="C862">
            <v>0</v>
          </cell>
          <cell r="D862">
            <v>9722.2699999999968</v>
          </cell>
          <cell r="E862">
            <v>23875</v>
          </cell>
          <cell r="F862">
            <v>33597.269999999997</v>
          </cell>
          <cell r="G862">
            <v>34305.910000000003</v>
          </cell>
          <cell r="H862">
            <v>34085.9</v>
          </cell>
          <cell r="I862">
            <v>23875</v>
          </cell>
          <cell r="J862">
            <v>13000</v>
          </cell>
          <cell r="L862">
            <v>1500</v>
          </cell>
          <cell r="M862">
            <v>1475</v>
          </cell>
          <cell r="N862">
            <v>5900</v>
          </cell>
          <cell r="O862">
            <v>2000</v>
          </cell>
          <cell r="P862">
            <v>23875</v>
          </cell>
          <cell r="Q862">
            <v>13000</v>
          </cell>
          <cell r="S862">
            <v>1500</v>
          </cell>
          <cell r="T862">
            <v>1475</v>
          </cell>
          <cell r="U862">
            <v>5900</v>
          </cell>
          <cell r="V862">
            <v>2000</v>
          </cell>
          <cell r="W862">
            <v>23875</v>
          </cell>
          <cell r="X862">
            <v>12836.252154779246</v>
          </cell>
          <cell r="Y862">
            <v>10452.624915920849</v>
          </cell>
          <cell r="Z862">
            <v>1413.2619982736767</v>
          </cell>
          <cell r="AA862">
            <v>1269.3231252976018</v>
          </cell>
          <cell r="AB862">
            <v>6009.4521231839381</v>
          </cell>
          <cell r="AC862">
            <v>2104.9856825446927</v>
          </cell>
          <cell r="AD862">
            <v>34085.9</v>
          </cell>
          <cell r="AE862">
            <v>12910.849873282637</v>
          </cell>
          <cell r="AF862">
            <v>10509.238634395928</v>
          </cell>
          <cell r="AG862">
            <v>1425.667221666406</v>
          </cell>
          <cell r="AH862">
            <v>1282.5039860178968</v>
          </cell>
          <cell r="AI862">
            <v>6055.0314986941485</v>
          </cell>
          <cell r="AJ862">
            <v>2122.6187859429851</v>
          </cell>
          <cell r="AK862">
            <v>34305.910000000003</v>
          </cell>
        </row>
        <row r="863">
          <cell r="B863">
            <v>39328</v>
          </cell>
          <cell r="C863">
            <v>0</v>
          </cell>
          <cell r="D863">
            <v>9322.2699999999968</v>
          </cell>
          <cell r="E863">
            <v>24275</v>
          </cell>
          <cell r="F863">
            <v>33597.269999999997</v>
          </cell>
          <cell r="G863">
            <v>35528.660000000003</v>
          </cell>
          <cell r="H863">
            <v>35795.800000000003</v>
          </cell>
          <cell r="I863">
            <v>24275</v>
          </cell>
          <cell r="J863">
            <v>13000</v>
          </cell>
          <cell r="L863">
            <v>1500</v>
          </cell>
          <cell r="M863">
            <v>1475</v>
          </cell>
          <cell r="N863">
            <v>6300</v>
          </cell>
          <cell r="O863">
            <v>2000</v>
          </cell>
          <cell r="P863">
            <v>24275</v>
          </cell>
          <cell r="Q863">
            <v>13000</v>
          </cell>
          <cell r="S863">
            <v>1500</v>
          </cell>
          <cell r="T863">
            <v>1475</v>
          </cell>
          <cell r="U863">
            <v>6300</v>
          </cell>
          <cell r="V863">
            <v>2000</v>
          </cell>
          <cell r="W863">
            <v>24275</v>
          </cell>
          <cell r="X863">
            <v>13634.616937727591</v>
          </cell>
          <cell r="Y863">
            <v>11353.665369666604</v>
          </cell>
          <cell r="Z863">
            <v>1397.8328756638641</v>
          </cell>
          <cell r="AA863">
            <v>1209.4166008295747</v>
          </cell>
          <cell r="AB863">
            <v>6101.2609828579407</v>
          </cell>
          <cell r="AC863">
            <v>2099.0072332544255</v>
          </cell>
          <cell r="AD863">
            <v>35795.800000000003</v>
          </cell>
          <cell r="AE863">
            <v>13472.274109050646</v>
          </cell>
          <cell r="AF863">
            <v>11216.12418089074</v>
          </cell>
          <cell r="AG863">
            <v>1419.7004613034728</v>
          </cell>
          <cell r="AH863">
            <v>1277.1363982437099</v>
          </cell>
          <cell r="AI863">
            <v>6029.6897349265209</v>
          </cell>
          <cell r="AJ863">
            <v>2113.735115584921</v>
          </cell>
          <cell r="AK863">
            <v>35528.660000000018</v>
          </cell>
        </row>
        <row r="864">
          <cell r="B864">
            <v>39329</v>
          </cell>
          <cell r="C864">
            <v>0</v>
          </cell>
          <cell r="D864">
            <v>10045.910000000003</v>
          </cell>
          <cell r="E864">
            <v>24275</v>
          </cell>
          <cell r="F864">
            <v>34320.910000000003</v>
          </cell>
          <cell r="G864">
            <v>34320.910000000003</v>
          </cell>
          <cell r="H864">
            <v>34382.199999999997</v>
          </cell>
          <cell r="I864">
            <v>24275</v>
          </cell>
          <cell r="J864">
            <v>13000</v>
          </cell>
          <cell r="L864">
            <v>1500</v>
          </cell>
          <cell r="M864">
            <v>1475</v>
          </cell>
          <cell r="N864">
            <v>6300</v>
          </cell>
          <cell r="O864">
            <v>2000</v>
          </cell>
          <cell r="P864">
            <v>24275</v>
          </cell>
          <cell r="Q864">
            <v>13000</v>
          </cell>
          <cell r="S864">
            <v>1500</v>
          </cell>
          <cell r="T864">
            <v>1475</v>
          </cell>
          <cell r="U864">
            <v>6300</v>
          </cell>
          <cell r="V864">
            <v>2000</v>
          </cell>
          <cell r="W864">
            <v>24275</v>
          </cell>
          <cell r="X864">
            <v>12972.096858167273</v>
          </cell>
          <cell r="Y864">
            <v>10433.727854269528</v>
          </cell>
          <cell r="Z864">
            <v>1521.3548114099308</v>
          </cell>
          <cell r="AA864">
            <v>1474.6820274685583</v>
          </cell>
          <cell r="AB864">
            <v>5863.3705201983339</v>
          </cell>
          <cell r="AC864">
            <v>2116.9679284863714</v>
          </cell>
          <cell r="AD864">
            <v>34382.199999999997</v>
          </cell>
          <cell r="AE864">
            <v>12925.056391527853</v>
          </cell>
          <cell r="AF864">
            <v>10437.670963411916</v>
          </cell>
          <cell r="AG864">
            <v>1516.2315458373616</v>
          </cell>
          <cell r="AH864">
            <v>1470.6887676851716</v>
          </cell>
          <cell r="AI864">
            <v>5851.888073989553</v>
          </cell>
          <cell r="AJ864">
            <v>2119.3742575481524</v>
          </cell>
          <cell r="AK864">
            <v>34320.910000000011</v>
          </cell>
        </row>
        <row r="865">
          <cell r="B865">
            <v>39330</v>
          </cell>
          <cell r="C865">
            <v>0</v>
          </cell>
          <cell r="D865">
            <v>8914.57</v>
          </cell>
          <cell r="E865">
            <v>24598</v>
          </cell>
          <cell r="F865">
            <v>33512.57</v>
          </cell>
          <cell r="G865">
            <v>33512.57</v>
          </cell>
          <cell r="H865">
            <v>33061.699999999997</v>
          </cell>
          <cell r="I865">
            <v>24598</v>
          </cell>
          <cell r="J865">
            <v>13623</v>
          </cell>
          <cell r="L865">
            <v>1500</v>
          </cell>
          <cell r="M865">
            <v>1475</v>
          </cell>
          <cell r="N865">
            <v>6000</v>
          </cell>
          <cell r="O865">
            <v>2000</v>
          </cell>
          <cell r="P865">
            <v>24598</v>
          </cell>
          <cell r="Q865">
            <v>13623</v>
          </cell>
          <cell r="S865">
            <v>1500</v>
          </cell>
          <cell r="T865">
            <v>1475</v>
          </cell>
          <cell r="U865">
            <v>6000</v>
          </cell>
          <cell r="V865">
            <v>2000</v>
          </cell>
          <cell r="W865">
            <v>24598</v>
          </cell>
          <cell r="X865">
            <v>12849.054174226996</v>
          </cell>
          <cell r="Y865">
            <v>9482.260665192578</v>
          </cell>
          <cell r="Z865">
            <v>1500.0551157481534</v>
          </cell>
          <cell r="AA865">
            <v>1454.9159727406527</v>
          </cell>
          <cell r="AB865">
            <v>5678.0372647097529</v>
          </cell>
          <cell r="AC865">
            <v>2097.3768073818619</v>
          </cell>
          <cell r="AD865">
            <v>33061.699999999997</v>
          </cell>
          <cell r="AE865">
            <v>13020.665314298763</v>
          </cell>
          <cell r="AF865">
            <v>9616.4291111095881</v>
          </cell>
          <cell r="AG865">
            <v>1520.7609502660725</v>
          </cell>
          <cell r="AH865">
            <v>1475.0707952069101</v>
          </cell>
          <cell r="AI865">
            <v>5753.3834387419283</v>
          </cell>
          <cell r="AJ865">
            <v>2126.2603903767399</v>
          </cell>
          <cell r="AK865">
            <v>33512.57</v>
          </cell>
        </row>
        <row r="866">
          <cell r="B866">
            <v>39331</v>
          </cell>
          <cell r="C866">
            <v>0</v>
          </cell>
          <cell r="D866">
            <v>9984.7200000000012</v>
          </cell>
          <cell r="E866">
            <v>24101</v>
          </cell>
          <cell r="F866">
            <v>34085.72</v>
          </cell>
          <cell r="G866">
            <v>34085.72</v>
          </cell>
          <cell r="H866">
            <v>34247.699999999997</v>
          </cell>
          <cell r="I866">
            <v>24100</v>
          </cell>
          <cell r="J866">
            <v>13126</v>
          </cell>
          <cell r="L866">
            <v>1500</v>
          </cell>
          <cell r="M866">
            <v>1475</v>
          </cell>
          <cell r="N866">
            <v>6000</v>
          </cell>
          <cell r="O866">
            <v>2000</v>
          </cell>
          <cell r="P866">
            <v>24101</v>
          </cell>
          <cell r="Q866">
            <v>13125.184771132228</v>
          </cell>
          <cell r="S866">
            <v>1499.9068380845911</v>
          </cell>
          <cell r="T866">
            <v>1474.9083907831812</v>
          </cell>
          <cell r="U866">
            <v>6000</v>
          </cell>
          <cell r="V866">
            <v>2000</v>
          </cell>
          <cell r="W866">
            <v>24100</v>
          </cell>
          <cell r="X866">
            <v>13333.316301620755</v>
          </cell>
          <cell r="Y866">
            <v>9670.4709062363163</v>
          </cell>
          <cell r="Z866">
            <v>1529.2236945427023</v>
          </cell>
          <cell r="AA866">
            <v>1483.7257028876681</v>
          </cell>
          <cell r="AB866">
            <v>6094.7524068166758</v>
          </cell>
          <cell r="AC866">
            <v>2136.2109878958795</v>
          </cell>
          <cell r="AD866">
            <v>34247.699999999997</v>
          </cell>
          <cell r="AE866">
            <v>13254.292321625018</v>
          </cell>
          <cell r="AF866">
            <v>9645.8382768259362</v>
          </cell>
          <cell r="AG866">
            <v>1520.8375205320085</v>
          </cell>
          <cell r="AH866">
            <v>1475.1412941442211</v>
          </cell>
          <cell r="AI866">
            <v>6063.0584011796109</v>
          </cell>
          <cell r="AJ866">
            <v>2126.5521856932046</v>
          </cell>
          <cell r="AK866">
            <v>34085.719999999994</v>
          </cell>
        </row>
        <row r="867">
          <cell r="B867">
            <v>39332</v>
          </cell>
          <cell r="C867">
            <v>0</v>
          </cell>
          <cell r="D867">
            <v>11538.09</v>
          </cell>
          <cell r="E867">
            <v>12500</v>
          </cell>
          <cell r="F867">
            <v>24038.09</v>
          </cell>
          <cell r="G867">
            <v>24038.09</v>
          </cell>
          <cell r="H867">
            <v>24119.8</v>
          </cell>
          <cell r="I867">
            <v>10500</v>
          </cell>
          <cell r="J867">
            <v>8550</v>
          </cell>
          <cell r="L867">
            <v>975</v>
          </cell>
          <cell r="M867">
            <v>975</v>
          </cell>
          <cell r="N867">
            <v>0</v>
          </cell>
          <cell r="O867">
            <v>2000</v>
          </cell>
          <cell r="P867">
            <v>12500</v>
          </cell>
          <cell r="Q867">
            <v>8550</v>
          </cell>
          <cell r="S867">
            <v>975</v>
          </cell>
          <cell r="T867">
            <v>975</v>
          </cell>
          <cell r="U867">
            <v>0</v>
          </cell>
          <cell r="V867">
            <v>0</v>
          </cell>
          <cell r="W867">
            <v>10500</v>
          </cell>
          <cell r="X867">
            <v>8639.3578569063429</v>
          </cell>
          <cell r="Y867">
            <v>7544.6210559733654</v>
          </cell>
          <cell r="Z867">
            <v>1079.5888399658788</v>
          </cell>
          <cell r="AA867">
            <v>1046.5645167847081</v>
          </cell>
          <cell r="AB867">
            <v>4303.9995561838177</v>
          </cell>
          <cell r="AC867">
            <v>1505.6681741858831</v>
          </cell>
          <cell r="AD867">
            <v>24119.8</v>
          </cell>
          <cell r="AE867">
            <v>8654.1442429281706</v>
          </cell>
          <cell r="AF867">
            <v>7480.4027403547288</v>
          </cell>
          <cell r="AG867">
            <v>1073.4765863331236</v>
          </cell>
          <cell r="AH867">
            <v>1039.1943187898298</v>
          </cell>
          <cell r="AI867">
            <v>4287.1874595156351</v>
          </cell>
          <cell r="AJ867">
            <v>1503.6846520785134</v>
          </cell>
          <cell r="AK867">
            <v>24038.09</v>
          </cell>
        </row>
        <row r="868">
          <cell r="B868">
            <v>39333</v>
          </cell>
          <cell r="C868">
            <v>0</v>
          </cell>
          <cell r="D868">
            <v>0</v>
          </cell>
          <cell r="E868">
            <v>0</v>
          </cell>
          <cell r="F868">
            <v>0</v>
          </cell>
          <cell r="G868">
            <v>0</v>
          </cell>
          <cell r="H868">
            <v>85.8</v>
          </cell>
          <cell r="I868">
            <v>0</v>
          </cell>
          <cell r="J868">
            <v>0</v>
          </cell>
          <cell r="L868">
            <v>0</v>
          </cell>
          <cell r="M868">
            <v>0</v>
          </cell>
          <cell r="N868">
            <v>0</v>
          </cell>
          <cell r="O868">
            <v>0</v>
          </cell>
          <cell r="P868">
            <v>0</v>
          </cell>
          <cell r="Q868">
            <v>0</v>
          </cell>
          <cell r="R868">
            <v>0</v>
          </cell>
          <cell r="S868">
            <v>0</v>
          </cell>
          <cell r="T868">
            <v>0</v>
          </cell>
          <cell r="U868">
            <v>0</v>
          </cell>
          <cell r="V868">
            <v>0</v>
          </cell>
          <cell r="W868">
            <v>0</v>
          </cell>
          <cell r="X868">
            <v>32.618156999999997</v>
          </cell>
          <cell r="Y868">
            <v>26.5908786</v>
          </cell>
          <cell r="Z868">
            <v>3.6036000000000001</v>
          </cell>
          <cell r="AA868">
            <v>3.5454275999999996</v>
          </cell>
          <cell r="AB868">
            <v>14.181796199999999</v>
          </cell>
          <cell r="AC868">
            <v>5.2601405999999997</v>
          </cell>
          <cell r="AD868">
            <v>85.799999999999983</v>
          </cell>
          <cell r="AE868">
            <v>0</v>
          </cell>
          <cell r="AF868">
            <v>0</v>
          </cell>
          <cell r="AG868">
            <v>0</v>
          </cell>
          <cell r="AH868">
            <v>0</v>
          </cell>
          <cell r="AI868">
            <v>0</v>
          </cell>
          <cell r="AJ868">
            <v>0</v>
          </cell>
          <cell r="AK868">
            <v>0</v>
          </cell>
        </row>
        <row r="869">
          <cell r="B869">
            <v>39334</v>
          </cell>
          <cell r="C869">
            <v>0</v>
          </cell>
          <cell r="D869">
            <v>0</v>
          </cell>
          <cell r="E869">
            <v>0</v>
          </cell>
          <cell r="F869">
            <v>0</v>
          </cell>
          <cell r="G869">
            <v>0</v>
          </cell>
          <cell r="H869">
            <v>132.4</v>
          </cell>
          <cell r="I869">
            <v>0</v>
          </cell>
          <cell r="J869">
            <v>0</v>
          </cell>
          <cell r="L869">
            <v>0</v>
          </cell>
          <cell r="M869">
            <v>0</v>
          </cell>
          <cell r="N869">
            <v>0</v>
          </cell>
          <cell r="O869">
            <v>0</v>
          </cell>
          <cell r="P869">
            <v>0</v>
          </cell>
          <cell r="Q869">
            <v>0</v>
          </cell>
          <cell r="R869">
            <v>0</v>
          </cell>
          <cell r="S869">
            <v>0</v>
          </cell>
          <cell r="T869">
            <v>0</v>
          </cell>
          <cell r="U869">
            <v>0</v>
          </cell>
          <cell r="V869">
            <v>0</v>
          </cell>
          <cell r="W869">
            <v>0</v>
          </cell>
          <cell r="X869">
            <v>50.333846000000001</v>
          </cell>
          <cell r="Y869">
            <v>41.0330108</v>
          </cell>
          <cell r="Z869">
            <v>5.5608000000000004</v>
          </cell>
          <cell r="AA869">
            <v>5.4710327999999997</v>
          </cell>
          <cell r="AB869">
            <v>21.884263600000001</v>
          </cell>
          <cell r="AC869">
            <v>8.1170468000000007</v>
          </cell>
          <cell r="AD869">
            <v>132.4</v>
          </cell>
          <cell r="AE869">
            <v>0</v>
          </cell>
          <cell r="AF869">
            <v>0</v>
          </cell>
          <cell r="AG869">
            <v>0</v>
          </cell>
          <cell r="AH869">
            <v>0</v>
          </cell>
          <cell r="AI869">
            <v>0</v>
          </cell>
          <cell r="AJ869">
            <v>0</v>
          </cell>
          <cell r="AK869">
            <v>0</v>
          </cell>
        </row>
        <row r="870">
          <cell r="B870">
            <v>39335</v>
          </cell>
          <cell r="C870">
            <v>0</v>
          </cell>
          <cell r="D870">
            <v>0</v>
          </cell>
          <cell r="E870">
            <v>0</v>
          </cell>
          <cell r="F870">
            <v>0</v>
          </cell>
          <cell r="G870">
            <v>17274.87</v>
          </cell>
          <cell r="H870">
            <v>116.1</v>
          </cell>
          <cell r="I870">
            <v>0</v>
          </cell>
          <cell r="J870">
            <v>0</v>
          </cell>
          <cell r="L870">
            <v>0</v>
          </cell>
          <cell r="M870">
            <v>0</v>
          </cell>
          <cell r="N870">
            <v>0</v>
          </cell>
          <cell r="O870">
            <v>0</v>
          </cell>
          <cell r="P870">
            <v>0</v>
          </cell>
          <cell r="Q870">
            <v>0</v>
          </cell>
          <cell r="R870">
            <v>0</v>
          </cell>
          <cell r="S870">
            <v>0</v>
          </cell>
          <cell r="T870">
            <v>0</v>
          </cell>
          <cell r="U870">
            <v>0</v>
          </cell>
          <cell r="V870">
            <v>0</v>
          </cell>
          <cell r="W870">
            <v>0</v>
          </cell>
          <cell r="X870">
            <v>44.137156499999996</v>
          </cell>
          <cell r="Y870">
            <v>35.981363699999996</v>
          </cell>
          <cell r="Z870">
            <v>4.8761999999999999</v>
          </cell>
          <cell r="AA870">
            <v>4.7974841999999995</v>
          </cell>
          <cell r="AB870">
            <v>19.190052899999998</v>
          </cell>
          <cell r="AC870">
            <v>7.1177427</v>
          </cell>
          <cell r="AD870">
            <v>116.09999999999998</v>
          </cell>
          <cell r="AE870">
            <v>0</v>
          </cell>
          <cell r="AF870">
            <v>0</v>
          </cell>
          <cell r="AG870">
            <v>0</v>
          </cell>
          <cell r="AH870">
            <v>0</v>
          </cell>
          <cell r="AI870">
            <v>0</v>
          </cell>
          <cell r="AJ870">
            <v>0</v>
          </cell>
          <cell r="AK870">
            <v>0</v>
          </cell>
        </row>
        <row r="871">
          <cell r="B871">
            <v>39336</v>
          </cell>
          <cell r="C871">
            <v>0</v>
          </cell>
          <cell r="D871">
            <v>0</v>
          </cell>
          <cell r="E871">
            <v>0</v>
          </cell>
          <cell r="F871">
            <v>0</v>
          </cell>
          <cell r="G871">
            <v>0</v>
          </cell>
          <cell r="H871">
            <v>107.7</v>
          </cell>
          <cell r="I871">
            <v>0</v>
          </cell>
          <cell r="J871">
            <v>0</v>
          </cell>
          <cell r="L871">
            <v>0</v>
          </cell>
          <cell r="M871">
            <v>0</v>
          </cell>
          <cell r="N871">
            <v>0</v>
          </cell>
          <cell r="O871">
            <v>0</v>
          </cell>
          <cell r="P871">
            <v>0</v>
          </cell>
          <cell r="Q871">
            <v>0</v>
          </cell>
          <cell r="R871">
            <v>0</v>
          </cell>
          <cell r="S871">
            <v>0</v>
          </cell>
          <cell r="T871">
            <v>0</v>
          </cell>
          <cell r="U871">
            <v>0</v>
          </cell>
          <cell r="V871">
            <v>0</v>
          </cell>
          <cell r="W871">
            <v>0</v>
          </cell>
          <cell r="X871">
            <v>40.943770499999999</v>
          </cell>
          <cell r="Y871">
            <v>33.378060900000001</v>
          </cell>
          <cell r="Z871">
            <v>4.5234000000000005</v>
          </cell>
          <cell r="AA871">
            <v>4.4503794000000001</v>
          </cell>
          <cell r="AB871">
            <v>17.801625300000001</v>
          </cell>
          <cell r="AC871">
            <v>6.6027639000000002</v>
          </cell>
          <cell r="AD871">
            <v>107.7</v>
          </cell>
          <cell r="AE871">
            <v>0</v>
          </cell>
          <cell r="AF871">
            <v>0</v>
          </cell>
          <cell r="AG871">
            <v>0</v>
          </cell>
          <cell r="AH871">
            <v>0</v>
          </cell>
          <cell r="AI871">
            <v>0</v>
          </cell>
          <cell r="AJ871">
            <v>0</v>
          </cell>
          <cell r="AK871">
            <v>0</v>
          </cell>
        </row>
        <row r="872">
          <cell r="B872">
            <v>39337</v>
          </cell>
          <cell r="C872">
            <v>0</v>
          </cell>
          <cell r="D872">
            <v>0</v>
          </cell>
          <cell r="E872">
            <v>0</v>
          </cell>
          <cell r="F872">
            <v>0</v>
          </cell>
          <cell r="G872">
            <v>0</v>
          </cell>
          <cell r="H872">
            <v>106.3</v>
          </cell>
          <cell r="I872">
            <v>0</v>
          </cell>
          <cell r="J872">
            <v>0</v>
          </cell>
          <cell r="L872">
            <v>0</v>
          </cell>
          <cell r="M872">
            <v>0</v>
          </cell>
          <cell r="N872">
            <v>0</v>
          </cell>
          <cell r="O872">
            <v>0</v>
          </cell>
          <cell r="P872">
            <v>0</v>
          </cell>
          <cell r="Q872">
            <v>0</v>
          </cell>
          <cell r="R872">
            <v>0</v>
          </cell>
          <cell r="S872">
            <v>0</v>
          </cell>
          <cell r="T872">
            <v>0</v>
          </cell>
          <cell r="U872">
            <v>0</v>
          </cell>
          <cell r="V872">
            <v>0</v>
          </cell>
          <cell r="W872">
            <v>0</v>
          </cell>
          <cell r="X872">
            <v>40.411539499999996</v>
          </cell>
          <cell r="Y872">
            <v>32.944177099999997</v>
          </cell>
          <cell r="Z872">
            <v>4.4645999999999999</v>
          </cell>
          <cell r="AA872">
            <v>4.3925285999999995</v>
          </cell>
          <cell r="AB872">
            <v>17.5702207</v>
          </cell>
          <cell r="AC872">
            <v>6.5169341000000003</v>
          </cell>
          <cell r="AD872">
            <v>106.3</v>
          </cell>
          <cell r="AE872">
            <v>0</v>
          </cell>
          <cell r="AF872">
            <v>0</v>
          </cell>
          <cell r="AG872">
            <v>0</v>
          </cell>
          <cell r="AH872">
            <v>0</v>
          </cell>
          <cell r="AI872">
            <v>0</v>
          </cell>
          <cell r="AJ872">
            <v>0</v>
          </cell>
          <cell r="AK872">
            <v>0</v>
          </cell>
        </row>
        <row r="873">
          <cell r="B873">
            <v>39338</v>
          </cell>
          <cell r="C873">
            <v>0</v>
          </cell>
          <cell r="D873">
            <v>0</v>
          </cell>
          <cell r="E873">
            <v>0</v>
          </cell>
          <cell r="F873">
            <v>0</v>
          </cell>
          <cell r="G873">
            <v>0</v>
          </cell>
          <cell r="H873">
            <v>104.6</v>
          </cell>
          <cell r="I873">
            <v>0</v>
          </cell>
          <cell r="J873">
            <v>0</v>
          </cell>
          <cell r="L873">
            <v>0</v>
          </cell>
          <cell r="M873">
            <v>0</v>
          </cell>
          <cell r="N873">
            <v>0</v>
          </cell>
          <cell r="O873">
            <v>0</v>
          </cell>
          <cell r="P873">
            <v>0</v>
          </cell>
          <cell r="Q873">
            <v>0</v>
          </cell>
          <cell r="R873">
            <v>0</v>
          </cell>
          <cell r="S873">
            <v>0</v>
          </cell>
          <cell r="T873">
            <v>0</v>
          </cell>
          <cell r="U873">
            <v>0</v>
          </cell>
          <cell r="V873">
            <v>0</v>
          </cell>
          <cell r="W873">
            <v>0</v>
          </cell>
          <cell r="X873">
            <v>39.765258999999993</v>
          </cell>
          <cell r="Y873">
            <v>32.417318199999997</v>
          </cell>
          <cell r="Z873">
            <v>4.3932000000000002</v>
          </cell>
          <cell r="AA873">
            <v>4.3222811999999999</v>
          </cell>
          <cell r="AB873">
            <v>17.289229399999996</v>
          </cell>
          <cell r="AC873">
            <v>6.4127121999999996</v>
          </cell>
          <cell r="AD873">
            <v>104.60000000000001</v>
          </cell>
          <cell r="AE873">
            <v>0</v>
          </cell>
          <cell r="AF873">
            <v>0</v>
          </cell>
          <cell r="AG873">
            <v>0</v>
          </cell>
          <cell r="AH873">
            <v>0</v>
          </cell>
          <cell r="AI873">
            <v>0</v>
          </cell>
          <cell r="AJ873">
            <v>0</v>
          </cell>
          <cell r="AK873">
            <v>0</v>
          </cell>
        </row>
        <row r="874">
          <cell r="B874">
            <v>39339</v>
          </cell>
          <cell r="C874">
            <v>0</v>
          </cell>
          <cell r="D874">
            <v>0</v>
          </cell>
          <cell r="E874">
            <v>0</v>
          </cell>
          <cell r="F874">
            <v>0</v>
          </cell>
          <cell r="G874">
            <v>0</v>
          </cell>
          <cell r="H874">
            <v>98.1</v>
          </cell>
          <cell r="I874">
            <v>0</v>
          </cell>
          <cell r="J874">
            <v>0</v>
          </cell>
          <cell r="L874">
            <v>0</v>
          </cell>
          <cell r="M874">
            <v>0</v>
          </cell>
          <cell r="N874">
            <v>0</v>
          </cell>
          <cell r="O874">
            <v>0</v>
          </cell>
          <cell r="P874">
            <v>0</v>
          </cell>
          <cell r="Q874">
            <v>0</v>
          </cell>
          <cell r="R874">
            <v>0</v>
          </cell>
          <cell r="S874">
            <v>0</v>
          </cell>
          <cell r="T874">
            <v>0</v>
          </cell>
          <cell r="U874">
            <v>0</v>
          </cell>
          <cell r="V874">
            <v>0</v>
          </cell>
          <cell r="W874">
            <v>0</v>
          </cell>
          <cell r="X874">
            <v>37.294186499999995</v>
          </cell>
          <cell r="Y874">
            <v>30.402857699999998</v>
          </cell>
          <cell r="Z874">
            <v>4.1201999999999996</v>
          </cell>
          <cell r="AA874">
            <v>4.0536881999999999</v>
          </cell>
          <cell r="AB874">
            <v>16.214850899999998</v>
          </cell>
          <cell r="AC874">
            <v>6.0142166999999995</v>
          </cell>
          <cell r="AD874">
            <v>98.1</v>
          </cell>
          <cell r="AE874">
            <v>0</v>
          </cell>
          <cell r="AF874">
            <v>0</v>
          </cell>
          <cell r="AG874">
            <v>0</v>
          </cell>
          <cell r="AH874">
            <v>0</v>
          </cell>
          <cell r="AI874">
            <v>0</v>
          </cell>
          <cell r="AJ874">
            <v>0</v>
          </cell>
          <cell r="AK874">
            <v>0</v>
          </cell>
        </row>
        <row r="875">
          <cell r="B875">
            <v>39340</v>
          </cell>
          <cell r="C875">
            <v>0</v>
          </cell>
          <cell r="D875">
            <v>0</v>
          </cell>
          <cell r="E875">
            <v>0</v>
          </cell>
          <cell r="F875">
            <v>0</v>
          </cell>
          <cell r="G875">
            <v>0</v>
          </cell>
          <cell r="H875">
            <v>99.7</v>
          </cell>
          <cell r="I875">
            <v>0</v>
          </cell>
          <cell r="J875">
            <v>0</v>
          </cell>
          <cell r="L875">
            <v>0</v>
          </cell>
          <cell r="M875">
            <v>0</v>
          </cell>
          <cell r="N875">
            <v>0</v>
          </cell>
          <cell r="O875">
            <v>0</v>
          </cell>
          <cell r="P875">
            <v>0</v>
          </cell>
          <cell r="Q875">
            <v>0</v>
          </cell>
          <cell r="R875">
            <v>0</v>
          </cell>
          <cell r="S875">
            <v>0</v>
          </cell>
          <cell r="T875">
            <v>0</v>
          </cell>
          <cell r="U875">
            <v>0</v>
          </cell>
          <cell r="V875">
            <v>0</v>
          </cell>
          <cell r="W875">
            <v>0</v>
          </cell>
          <cell r="X875">
            <v>37.9024505</v>
          </cell>
          <cell r="Y875">
            <v>30.898724900000001</v>
          </cell>
          <cell r="Z875">
            <v>4.1874000000000002</v>
          </cell>
          <cell r="AA875">
            <v>4.1198033999999994</v>
          </cell>
          <cell r="AB875">
            <v>16.479313300000001</v>
          </cell>
          <cell r="AC875">
            <v>6.1123079000000002</v>
          </cell>
          <cell r="AD875">
            <v>99.7</v>
          </cell>
          <cell r="AE875">
            <v>0</v>
          </cell>
          <cell r="AF875">
            <v>0</v>
          </cell>
          <cell r="AG875">
            <v>0</v>
          </cell>
          <cell r="AH875">
            <v>0</v>
          </cell>
          <cell r="AI875">
            <v>0</v>
          </cell>
          <cell r="AJ875">
            <v>0</v>
          </cell>
          <cell r="AK875">
            <v>0</v>
          </cell>
        </row>
        <row r="876">
          <cell r="B876">
            <v>39341</v>
          </cell>
          <cell r="C876">
            <v>0</v>
          </cell>
          <cell r="D876">
            <v>0</v>
          </cell>
          <cell r="E876">
            <v>0</v>
          </cell>
          <cell r="F876">
            <v>0</v>
          </cell>
          <cell r="G876">
            <v>0</v>
          </cell>
          <cell r="H876">
            <v>91.4</v>
          </cell>
          <cell r="I876">
            <v>0</v>
          </cell>
          <cell r="J876">
            <v>0</v>
          </cell>
          <cell r="L876">
            <v>0</v>
          </cell>
          <cell r="M876">
            <v>0</v>
          </cell>
          <cell r="N876">
            <v>0</v>
          </cell>
          <cell r="O876">
            <v>0</v>
          </cell>
          <cell r="P876">
            <v>0</v>
          </cell>
          <cell r="Q876">
            <v>0</v>
          </cell>
          <cell r="R876">
            <v>0</v>
          </cell>
          <cell r="S876">
            <v>0</v>
          </cell>
          <cell r="T876">
            <v>0</v>
          </cell>
          <cell r="U876">
            <v>0</v>
          </cell>
          <cell r="V876">
            <v>0</v>
          </cell>
          <cell r="W876">
            <v>0</v>
          </cell>
          <cell r="X876">
            <v>34.747081000000001</v>
          </cell>
          <cell r="Y876">
            <v>28.326413800000001</v>
          </cell>
          <cell r="Z876">
            <v>3.8388000000000004</v>
          </cell>
          <cell r="AA876">
            <v>3.7768307999999999</v>
          </cell>
          <cell r="AB876">
            <v>15.1074146</v>
          </cell>
          <cell r="AC876">
            <v>5.6034598000000004</v>
          </cell>
          <cell r="AD876">
            <v>91.4</v>
          </cell>
          <cell r="AE876">
            <v>0</v>
          </cell>
          <cell r="AF876">
            <v>0</v>
          </cell>
          <cell r="AG876">
            <v>0</v>
          </cell>
          <cell r="AH876">
            <v>0</v>
          </cell>
          <cell r="AI876">
            <v>0</v>
          </cell>
          <cell r="AJ876">
            <v>0</v>
          </cell>
          <cell r="AK876">
            <v>0</v>
          </cell>
        </row>
        <row r="877">
          <cell r="B877">
            <v>39342</v>
          </cell>
          <cell r="C877">
            <v>0</v>
          </cell>
          <cell r="D877">
            <v>0</v>
          </cell>
          <cell r="E877">
            <v>0</v>
          </cell>
          <cell r="F877">
            <v>0</v>
          </cell>
          <cell r="G877">
            <v>0</v>
          </cell>
          <cell r="H877">
            <v>103</v>
          </cell>
          <cell r="I877">
            <v>0</v>
          </cell>
          <cell r="J877">
            <v>0</v>
          </cell>
          <cell r="L877">
            <v>0</v>
          </cell>
          <cell r="M877">
            <v>0</v>
          </cell>
          <cell r="N877">
            <v>0</v>
          </cell>
          <cell r="O877">
            <v>0</v>
          </cell>
          <cell r="P877">
            <v>0</v>
          </cell>
          <cell r="Q877">
            <v>0</v>
          </cell>
          <cell r="R877">
            <v>0</v>
          </cell>
          <cell r="S877">
            <v>0</v>
          </cell>
          <cell r="T877">
            <v>0</v>
          </cell>
          <cell r="U877">
            <v>0</v>
          </cell>
          <cell r="V877">
            <v>0</v>
          </cell>
          <cell r="W877">
            <v>0</v>
          </cell>
          <cell r="X877">
            <v>39.156994999999995</v>
          </cell>
          <cell r="Y877">
            <v>31.921451000000001</v>
          </cell>
          <cell r="Z877">
            <v>4.3260000000000005</v>
          </cell>
          <cell r="AA877">
            <v>4.2561659999999994</v>
          </cell>
          <cell r="AB877">
            <v>17.024767000000001</v>
          </cell>
          <cell r="AC877">
            <v>6.3146209999999998</v>
          </cell>
          <cell r="AD877">
            <v>103</v>
          </cell>
          <cell r="AE877">
            <v>0</v>
          </cell>
          <cell r="AF877">
            <v>0</v>
          </cell>
          <cell r="AG877">
            <v>0</v>
          </cell>
          <cell r="AH877">
            <v>0</v>
          </cell>
          <cell r="AI877">
            <v>0</v>
          </cell>
          <cell r="AJ877">
            <v>0</v>
          </cell>
          <cell r="AK877">
            <v>0</v>
          </cell>
        </row>
        <row r="878">
          <cell r="B878">
            <v>39343</v>
          </cell>
          <cell r="C878">
            <v>0</v>
          </cell>
          <cell r="D878">
            <v>0</v>
          </cell>
          <cell r="E878">
            <v>0</v>
          </cell>
          <cell r="F878">
            <v>0</v>
          </cell>
          <cell r="G878">
            <v>0</v>
          </cell>
          <cell r="H878">
            <v>81.8</v>
          </cell>
          <cell r="I878">
            <v>0</v>
          </cell>
          <cell r="J878">
            <v>0</v>
          </cell>
          <cell r="L878">
            <v>0</v>
          </cell>
          <cell r="M878">
            <v>0</v>
          </cell>
          <cell r="N878">
            <v>0</v>
          </cell>
          <cell r="O878">
            <v>0</v>
          </cell>
          <cell r="P878">
            <v>0</v>
          </cell>
          <cell r="Q878">
            <v>0</v>
          </cell>
          <cell r="R878">
            <v>0</v>
          </cell>
          <cell r="S878">
            <v>0</v>
          </cell>
          <cell r="T878">
            <v>0</v>
          </cell>
          <cell r="U878">
            <v>0</v>
          </cell>
          <cell r="V878">
            <v>0</v>
          </cell>
          <cell r="W878">
            <v>0</v>
          </cell>
          <cell r="X878">
            <v>31.097496999999997</v>
          </cell>
          <cell r="Y878">
            <v>25.351210599999998</v>
          </cell>
          <cell r="Z878">
            <v>3.4356</v>
          </cell>
          <cell r="AA878">
            <v>3.3801395999999997</v>
          </cell>
          <cell r="AB878">
            <v>13.520640199999999</v>
          </cell>
          <cell r="AC878">
            <v>5.0149125999999997</v>
          </cell>
          <cell r="AD878">
            <v>81.8</v>
          </cell>
          <cell r="AE878">
            <v>0</v>
          </cell>
          <cell r="AF878">
            <v>0</v>
          </cell>
          <cell r="AG878">
            <v>0</v>
          </cell>
          <cell r="AH878">
            <v>0</v>
          </cell>
          <cell r="AI878">
            <v>0</v>
          </cell>
          <cell r="AJ878">
            <v>0</v>
          </cell>
          <cell r="AK878">
            <v>0</v>
          </cell>
        </row>
        <row r="879">
          <cell r="B879">
            <v>39344</v>
          </cell>
          <cell r="C879">
            <v>0</v>
          </cell>
          <cell r="D879">
            <v>0</v>
          </cell>
          <cell r="E879">
            <v>0</v>
          </cell>
          <cell r="F879">
            <v>0</v>
          </cell>
          <cell r="G879">
            <v>0</v>
          </cell>
          <cell r="H879">
            <v>82.3</v>
          </cell>
          <cell r="I879">
            <v>0</v>
          </cell>
          <cell r="J879">
            <v>0</v>
          </cell>
          <cell r="L879">
            <v>0</v>
          </cell>
          <cell r="M879">
            <v>0</v>
          </cell>
          <cell r="N879">
            <v>0</v>
          </cell>
          <cell r="O879">
            <v>0</v>
          </cell>
          <cell r="P879">
            <v>0</v>
          </cell>
          <cell r="Q879">
            <v>0</v>
          </cell>
          <cell r="R879">
            <v>0</v>
          </cell>
          <cell r="S879">
            <v>0</v>
          </cell>
          <cell r="T879">
            <v>0</v>
          </cell>
          <cell r="U879">
            <v>0</v>
          </cell>
          <cell r="V879">
            <v>0</v>
          </cell>
          <cell r="W879">
            <v>0</v>
          </cell>
          <cell r="X879">
            <v>31.287579499999996</v>
          </cell>
          <cell r="Y879">
            <v>25.506169099999997</v>
          </cell>
          <cell r="Z879">
            <v>3.4565999999999999</v>
          </cell>
          <cell r="AA879">
            <v>3.4008005999999997</v>
          </cell>
          <cell r="AB879">
            <v>13.6032847</v>
          </cell>
          <cell r="AC879">
            <v>5.0455661000000003</v>
          </cell>
          <cell r="AD879">
            <v>82.3</v>
          </cell>
          <cell r="AE879">
            <v>0</v>
          </cell>
          <cell r="AF879">
            <v>0</v>
          </cell>
          <cell r="AG879">
            <v>0</v>
          </cell>
          <cell r="AH879">
            <v>0</v>
          </cell>
          <cell r="AI879">
            <v>0</v>
          </cell>
          <cell r="AJ879">
            <v>0</v>
          </cell>
          <cell r="AK879">
            <v>0</v>
          </cell>
        </row>
        <row r="880">
          <cell r="B880">
            <v>39345</v>
          </cell>
          <cell r="C880">
            <v>0</v>
          </cell>
          <cell r="D880">
            <v>0</v>
          </cell>
          <cell r="E880">
            <v>0</v>
          </cell>
          <cell r="F880">
            <v>0</v>
          </cell>
          <cell r="G880">
            <v>0</v>
          </cell>
          <cell r="H880">
            <v>94.2</v>
          </cell>
          <cell r="I880">
            <v>0</v>
          </cell>
          <cell r="J880">
            <v>0</v>
          </cell>
          <cell r="L880">
            <v>0</v>
          </cell>
          <cell r="M880">
            <v>0</v>
          </cell>
          <cell r="N880">
            <v>0</v>
          </cell>
          <cell r="O880">
            <v>0</v>
          </cell>
          <cell r="P880">
            <v>0</v>
          </cell>
          <cell r="Q880">
            <v>0</v>
          </cell>
          <cell r="R880">
            <v>0</v>
          </cell>
          <cell r="S880">
            <v>0</v>
          </cell>
          <cell r="T880">
            <v>0</v>
          </cell>
          <cell r="U880">
            <v>0</v>
          </cell>
          <cell r="V880">
            <v>0</v>
          </cell>
          <cell r="W880">
            <v>0</v>
          </cell>
          <cell r="X880">
            <v>35.811543</v>
          </cell>
          <cell r="Y880">
            <v>29.194181400000002</v>
          </cell>
          <cell r="Z880">
            <v>3.9564000000000004</v>
          </cell>
          <cell r="AA880">
            <v>3.8925323999999999</v>
          </cell>
          <cell r="AB880">
            <v>15.570223799999999</v>
          </cell>
          <cell r="AC880">
            <v>5.7751194000000003</v>
          </cell>
          <cell r="AD880">
            <v>94.199999999999989</v>
          </cell>
          <cell r="AE880">
            <v>0</v>
          </cell>
          <cell r="AF880">
            <v>0</v>
          </cell>
          <cell r="AG880">
            <v>0</v>
          </cell>
          <cell r="AH880">
            <v>0</v>
          </cell>
          <cell r="AI880">
            <v>0</v>
          </cell>
          <cell r="AJ880">
            <v>0</v>
          </cell>
          <cell r="AK880">
            <v>0</v>
          </cell>
        </row>
        <row r="881">
          <cell r="B881">
            <v>39346</v>
          </cell>
          <cell r="C881">
            <v>0</v>
          </cell>
          <cell r="D881">
            <v>0</v>
          </cell>
          <cell r="E881">
            <v>0</v>
          </cell>
          <cell r="F881">
            <v>0</v>
          </cell>
          <cell r="G881">
            <v>0</v>
          </cell>
          <cell r="H881">
            <v>77.5</v>
          </cell>
          <cell r="I881">
            <v>0</v>
          </cell>
          <cell r="J881">
            <v>0</v>
          </cell>
          <cell r="L881">
            <v>0</v>
          </cell>
          <cell r="M881">
            <v>0</v>
          </cell>
          <cell r="N881">
            <v>0</v>
          </cell>
          <cell r="O881">
            <v>0</v>
          </cell>
          <cell r="P881">
            <v>0</v>
          </cell>
          <cell r="Q881">
            <v>0</v>
          </cell>
          <cell r="R881">
            <v>0</v>
          </cell>
          <cell r="S881">
            <v>0</v>
          </cell>
          <cell r="T881">
            <v>0</v>
          </cell>
          <cell r="U881">
            <v>0</v>
          </cell>
          <cell r="V881">
            <v>0</v>
          </cell>
          <cell r="W881">
            <v>0</v>
          </cell>
          <cell r="X881">
            <v>29.462787499999997</v>
          </cell>
          <cell r="Y881">
            <v>24.0185675</v>
          </cell>
          <cell r="Z881">
            <v>3.2549999999999999</v>
          </cell>
          <cell r="AA881">
            <v>3.2024549999999996</v>
          </cell>
          <cell r="AB881">
            <v>12.8098975</v>
          </cell>
          <cell r="AC881">
            <v>4.7512924999999999</v>
          </cell>
          <cell r="AD881">
            <v>77.5</v>
          </cell>
          <cell r="AE881">
            <v>0</v>
          </cell>
          <cell r="AF881">
            <v>0</v>
          </cell>
          <cell r="AG881">
            <v>0</v>
          </cell>
          <cell r="AH881">
            <v>0</v>
          </cell>
          <cell r="AI881">
            <v>0</v>
          </cell>
          <cell r="AJ881">
            <v>0</v>
          </cell>
          <cell r="AK881">
            <v>0</v>
          </cell>
        </row>
        <row r="882">
          <cell r="B882">
            <v>39347</v>
          </cell>
          <cell r="C882">
            <v>0</v>
          </cell>
          <cell r="D882">
            <v>0</v>
          </cell>
          <cell r="E882">
            <v>0</v>
          </cell>
          <cell r="F882">
            <v>0</v>
          </cell>
          <cell r="G882">
            <v>0</v>
          </cell>
          <cell r="H882">
            <v>76.400000000000006</v>
          </cell>
          <cell r="I882">
            <v>0</v>
          </cell>
          <cell r="J882">
            <v>0</v>
          </cell>
          <cell r="L882">
            <v>0</v>
          </cell>
          <cell r="M882">
            <v>0</v>
          </cell>
          <cell r="N882">
            <v>0</v>
          </cell>
          <cell r="O882">
            <v>0</v>
          </cell>
          <cell r="P882">
            <v>0</v>
          </cell>
          <cell r="Q882">
            <v>0</v>
          </cell>
          <cell r="R882">
            <v>0</v>
          </cell>
          <cell r="S882">
            <v>0</v>
          </cell>
          <cell r="T882">
            <v>0</v>
          </cell>
          <cell r="U882">
            <v>0</v>
          </cell>
          <cell r="V882">
            <v>0</v>
          </cell>
          <cell r="W882">
            <v>0</v>
          </cell>
          <cell r="X882">
            <v>29.044606000000002</v>
          </cell>
          <cell r="Y882">
            <v>23.677658800000003</v>
          </cell>
          <cell r="Z882">
            <v>3.2088000000000005</v>
          </cell>
          <cell r="AA882">
            <v>3.1570008000000001</v>
          </cell>
          <cell r="AB882">
            <v>12.6280796</v>
          </cell>
          <cell r="AC882">
            <v>4.6838548000000007</v>
          </cell>
          <cell r="AD882">
            <v>76.400000000000006</v>
          </cell>
          <cell r="AE882">
            <v>0</v>
          </cell>
          <cell r="AF882">
            <v>0</v>
          </cell>
          <cell r="AG882">
            <v>0</v>
          </cell>
          <cell r="AH882">
            <v>0</v>
          </cell>
          <cell r="AI882">
            <v>0</v>
          </cell>
          <cell r="AJ882">
            <v>0</v>
          </cell>
          <cell r="AK882">
            <v>0</v>
          </cell>
        </row>
        <row r="883">
          <cell r="B883">
            <v>39348</v>
          </cell>
          <cell r="C883">
            <v>0</v>
          </cell>
          <cell r="D883">
            <v>0</v>
          </cell>
          <cell r="E883">
            <v>0</v>
          </cell>
          <cell r="F883">
            <v>0</v>
          </cell>
          <cell r="G883">
            <v>0</v>
          </cell>
          <cell r="H883">
            <v>77.5</v>
          </cell>
          <cell r="I883">
            <v>0</v>
          </cell>
          <cell r="J883">
            <v>0</v>
          </cell>
          <cell r="L883">
            <v>0</v>
          </cell>
          <cell r="M883">
            <v>0</v>
          </cell>
          <cell r="N883">
            <v>0</v>
          </cell>
          <cell r="O883">
            <v>0</v>
          </cell>
          <cell r="P883">
            <v>0</v>
          </cell>
          <cell r="Q883">
            <v>0</v>
          </cell>
          <cell r="R883">
            <v>0</v>
          </cell>
          <cell r="S883">
            <v>0</v>
          </cell>
          <cell r="T883">
            <v>0</v>
          </cell>
          <cell r="U883">
            <v>0</v>
          </cell>
          <cell r="V883">
            <v>0</v>
          </cell>
          <cell r="W883">
            <v>0</v>
          </cell>
          <cell r="X883">
            <v>29.462787499999997</v>
          </cell>
          <cell r="Y883">
            <v>24.0185675</v>
          </cell>
          <cell r="Z883">
            <v>3.2549999999999999</v>
          </cell>
          <cell r="AA883">
            <v>3.2024549999999996</v>
          </cell>
          <cell r="AB883">
            <v>12.8098975</v>
          </cell>
          <cell r="AC883">
            <v>4.7512924999999999</v>
          </cell>
          <cell r="AD883">
            <v>77.5</v>
          </cell>
          <cell r="AE883">
            <v>0</v>
          </cell>
          <cell r="AF883">
            <v>0</v>
          </cell>
          <cell r="AG883">
            <v>0</v>
          </cell>
          <cell r="AH883">
            <v>0</v>
          </cell>
          <cell r="AI883">
            <v>0</v>
          </cell>
          <cell r="AJ883">
            <v>0</v>
          </cell>
          <cell r="AK883">
            <v>0</v>
          </cell>
        </row>
        <row r="884">
          <cell r="B884">
            <v>39349</v>
          </cell>
          <cell r="C884">
            <v>0</v>
          </cell>
          <cell r="D884">
            <v>0</v>
          </cell>
          <cell r="E884">
            <v>0</v>
          </cell>
          <cell r="F884">
            <v>0</v>
          </cell>
          <cell r="G884">
            <v>0</v>
          </cell>
          <cell r="H884">
            <v>80.5</v>
          </cell>
          <cell r="I884">
            <v>0</v>
          </cell>
          <cell r="J884">
            <v>0</v>
          </cell>
          <cell r="L884">
            <v>0</v>
          </cell>
          <cell r="M884">
            <v>0</v>
          </cell>
          <cell r="N884">
            <v>0</v>
          </cell>
          <cell r="O884">
            <v>0</v>
          </cell>
          <cell r="P884">
            <v>0</v>
          </cell>
          <cell r="Q884">
            <v>0</v>
          </cell>
          <cell r="R884">
            <v>0</v>
          </cell>
          <cell r="S884">
            <v>0</v>
          </cell>
          <cell r="T884">
            <v>0</v>
          </cell>
          <cell r="U884">
            <v>0</v>
          </cell>
          <cell r="V884">
            <v>0</v>
          </cell>
          <cell r="W884">
            <v>0</v>
          </cell>
          <cell r="X884">
            <v>30.603282499999999</v>
          </cell>
          <cell r="Y884">
            <v>24.948318499999999</v>
          </cell>
          <cell r="Z884">
            <v>3.3810000000000002</v>
          </cell>
          <cell r="AA884">
            <v>3.3264209999999999</v>
          </cell>
          <cell r="AB884">
            <v>13.305764499999999</v>
          </cell>
          <cell r="AC884">
            <v>4.9352134999999997</v>
          </cell>
          <cell r="AD884">
            <v>80.5</v>
          </cell>
          <cell r="AE884">
            <v>0</v>
          </cell>
          <cell r="AF884">
            <v>0</v>
          </cell>
          <cell r="AG884">
            <v>0</v>
          </cell>
          <cell r="AH884">
            <v>0</v>
          </cell>
          <cell r="AI884">
            <v>0</v>
          </cell>
          <cell r="AJ884">
            <v>0</v>
          </cell>
          <cell r="AK884">
            <v>0</v>
          </cell>
        </row>
        <row r="885">
          <cell r="B885">
            <v>39350</v>
          </cell>
          <cell r="C885">
            <v>0</v>
          </cell>
          <cell r="D885">
            <v>0</v>
          </cell>
          <cell r="E885">
            <v>0</v>
          </cell>
          <cell r="F885">
            <v>0</v>
          </cell>
          <cell r="G885">
            <v>0</v>
          </cell>
          <cell r="H885">
            <v>82.8</v>
          </cell>
          <cell r="I885">
            <v>0</v>
          </cell>
          <cell r="J885">
            <v>0</v>
          </cell>
          <cell r="L885">
            <v>0</v>
          </cell>
          <cell r="M885">
            <v>0</v>
          </cell>
          <cell r="N885">
            <v>0</v>
          </cell>
          <cell r="O885">
            <v>0</v>
          </cell>
          <cell r="P885">
            <v>0</v>
          </cell>
          <cell r="Q885">
            <v>0</v>
          </cell>
          <cell r="R885">
            <v>0</v>
          </cell>
          <cell r="S885">
            <v>0</v>
          </cell>
          <cell r="T885">
            <v>0</v>
          </cell>
          <cell r="U885">
            <v>0</v>
          </cell>
          <cell r="V885">
            <v>0</v>
          </cell>
          <cell r="W885">
            <v>0</v>
          </cell>
          <cell r="X885">
            <v>31.477661999999995</v>
          </cell>
          <cell r="Y885">
            <v>25.6611276</v>
          </cell>
          <cell r="Z885">
            <v>3.4776000000000002</v>
          </cell>
          <cell r="AA885">
            <v>3.4214615999999998</v>
          </cell>
          <cell r="AB885">
            <v>13.685929199999999</v>
          </cell>
          <cell r="AC885">
            <v>5.0762195999999999</v>
          </cell>
          <cell r="AD885">
            <v>82.8</v>
          </cell>
          <cell r="AE885">
            <v>0</v>
          </cell>
          <cell r="AF885">
            <v>0</v>
          </cell>
          <cell r="AG885">
            <v>0</v>
          </cell>
          <cell r="AH885">
            <v>0</v>
          </cell>
          <cell r="AI885">
            <v>0</v>
          </cell>
          <cell r="AJ885">
            <v>0</v>
          </cell>
          <cell r="AK885">
            <v>0</v>
          </cell>
        </row>
        <row r="886">
          <cell r="B886">
            <v>39351</v>
          </cell>
          <cell r="C886">
            <v>0</v>
          </cell>
          <cell r="D886">
            <v>0</v>
          </cell>
          <cell r="E886">
            <v>0</v>
          </cell>
          <cell r="F886">
            <v>0</v>
          </cell>
          <cell r="G886">
            <v>0</v>
          </cell>
          <cell r="H886">
            <v>88.3</v>
          </cell>
          <cell r="I886">
            <v>0</v>
          </cell>
          <cell r="J886">
            <v>0</v>
          </cell>
          <cell r="L886">
            <v>0</v>
          </cell>
          <cell r="M886">
            <v>0</v>
          </cell>
          <cell r="N886">
            <v>0</v>
          </cell>
          <cell r="O886">
            <v>0</v>
          </cell>
          <cell r="P886">
            <v>0</v>
          </cell>
          <cell r="Q886">
            <v>0</v>
          </cell>
          <cell r="R886">
            <v>0</v>
          </cell>
          <cell r="S886">
            <v>0</v>
          </cell>
          <cell r="T886">
            <v>0</v>
          </cell>
          <cell r="U886">
            <v>0</v>
          </cell>
          <cell r="V886">
            <v>0</v>
          </cell>
          <cell r="W886">
            <v>0</v>
          </cell>
          <cell r="X886">
            <v>33.568569499999995</v>
          </cell>
          <cell r="Y886">
            <v>27.3656711</v>
          </cell>
          <cell r="Z886">
            <v>3.7086000000000001</v>
          </cell>
          <cell r="AA886">
            <v>3.6487325999999998</v>
          </cell>
          <cell r="AB886">
            <v>14.595018699999999</v>
          </cell>
          <cell r="AC886">
            <v>5.4134080999999998</v>
          </cell>
          <cell r="AD886">
            <v>88.3</v>
          </cell>
          <cell r="AE886">
            <v>0</v>
          </cell>
          <cell r="AF886">
            <v>0</v>
          </cell>
          <cell r="AG886">
            <v>0</v>
          </cell>
          <cell r="AH886">
            <v>0</v>
          </cell>
          <cell r="AI886">
            <v>0</v>
          </cell>
          <cell r="AJ886">
            <v>0</v>
          </cell>
          <cell r="AK886">
            <v>0</v>
          </cell>
        </row>
        <row r="887">
          <cell r="B887">
            <v>39352</v>
          </cell>
          <cell r="C887">
            <v>0</v>
          </cell>
          <cell r="D887">
            <v>0</v>
          </cell>
          <cell r="E887">
            <v>0</v>
          </cell>
          <cell r="F887">
            <v>0</v>
          </cell>
          <cell r="G887">
            <v>0</v>
          </cell>
          <cell r="H887">
            <v>85.7</v>
          </cell>
          <cell r="I887">
            <v>0</v>
          </cell>
          <cell r="J887">
            <v>0</v>
          </cell>
          <cell r="L887">
            <v>0</v>
          </cell>
          <cell r="M887">
            <v>0</v>
          </cell>
          <cell r="N887">
            <v>0</v>
          </cell>
          <cell r="O887">
            <v>0</v>
          </cell>
          <cell r="P887">
            <v>0</v>
          </cell>
          <cell r="Q887">
            <v>0</v>
          </cell>
          <cell r="R887">
            <v>0</v>
          </cell>
          <cell r="S887">
            <v>0</v>
          </cell>
          <cell r="T887">
            <v>0</v>
          </cell>
          <cell r="U887">
            <v>0</v>
          </cell>
          <cell r="V887">
            <v>0</v>
          </cell>
          <cell r="W887">
            <v>0</v>
          </cell>
          <cell r="X887">
            <v>32.580140499999999</v>
          </cell>
          <cell r="Y887">
            <v>26.559886900000002</v>
          </cell>
          <cell r="Z887">
            <v>3.5994000000000002</v>
          </cell>
          <cell r="AA887">
            <v>3.5412954000000001</v>
          </cell>
          <cell r="AB887">
            <v>14.1652673</v>
          </cell>
          <cell r="AC887">
            <v>5.2540098999999998</v>
          </cell>
          <cell r="AD887">
            <v>85.7</v>
          </cell>
          <cell r="AE887">
            <v>0</v>
          </cell>
          <cell r="AF887">
            <v>0</v>
          </cell>
          <cell r="AG887">
            <v>0</v>
          </cell>
          <cell r="AH887">
            <v>0</v>
          </cell>
          <cell r="AI887">
            <v>0</v>
          </cell>
          <cell r="AJ887">
            <v>0</v>
          </cell>
          <cell r="AK887">
            <v>0</v>
          </cell>
        </row>
        <row r="888">
          <cell r="B888">
            <v>39353</v>
          </cell>
          <cell r="C888">
            <v>0</v>
          </cell>
          <cell r="D888">
            <v>0</v>
          </cell>
          <cell r="E888">
            <v>0</v>
          </cell>
          <cell r="F888">
            <v>0</v>
          </cell>
          <cell r="G888">
            <v>0</v>
          </cell>
          <cell r="H888">
            <v>89.2</v>
          </cell>
          <cell r="I888">
            <v>0</v>
          </cell>
          <cell r="J888">
            <v>0</v>
          </cell>
          <cell r="L888">
            <v>0</v>
          </cell>
          <cell r="M888">
            <v>0</v>
          </cell>
          <cell r="N888">
            <v>0</v>
          </cell>
          <cell r="O888">
            <v>0</v>
          </cell>
          <cell r="P888">
            <v>0</v>
          </cell>
          <cell r="Q888">
            <v>0</v>
          </cell>
          <cell r="R888">
            <v>0</v>
          </cell>
          <cell r="S888">
            <v>0</v>
          </cell>
          <cell r="T888">
            <v>0</v>
          </cell>
          <cell r="U888">
            <v>0</v>
          </cell>
          <cell r="V888">
            <v>0</v>
          </cell>
          <cell r="W888">
            <v>0</v>
          </cell>
          <cell r="X888">
            <v>33.910717999999996</v>
          </cell>
          <cell r="Y888">
            <v>27.644596400000001</v>
          </cell>
          <cell r="Z888">
            <v>3.7464000000000004</v>
          </cell>
          <cell r="AA888">
            <v>3.6859223999999999</v>
          </cell>
          <cell r="AB888">
            <v>14.743778799999999</v>
          </cell>
          <cell r="AC888">
            <v>5.4685844000000001</v>
          </cell>
          <cell r="AD888">
            <v>89.199999999999989</v>
          </cell>
          <cell r="AE888">
            <v>0</v>
          </cell>
          <cell r="AF888">
            <v>0</v>
          </cell>
          <cell r="AG888">
            <v>0</v>
          </cell>
          <cell r="AH888">
            <v>0</v>
          </cell>
          <cell r="AI888">
            <v>0</v>
          </cell>
          <cell r="AJ888">
            <v>0</v>
          </cell>
          <cell r="AK888">
            <v>0</v>
          </cell>
        </row>
        <row r="889">
          <cell r="B889">
            <v>39354</v>
          </cell>
          <cell r="C889">
            <v>0</v>
          </cell>
          <cell r="D889">
            <v>0</v>
          </cell>
          <cell r="E889">
            <v>0</v>
          </cell>
          <cell r="F889">
            <v>0</v>
          </cell>
          <cell r="G889">
            <v>0</v>
          </cell>
          <cell r="H889">
            <v>84.2</v>
          </cell>
          <cell r="I889">
            <v>0</v>
          </cell>
          <cell r="J889">
            <v>0</v>
          </cell>
          <cell r="L889">
            <v>0</v>
          </cell>
          <cell r="M889">
            <v>0</v>
          </cell>
          <cell r="N889">
            <v>0</v>
          </cell>
          <cell r="O889">
            <v>0</v>
          </cell>
          <cell r="P889">
            <v>0</v>
          </cell>
          <cell r="Q889">
            <v>0</v>
          </cell>
          <cell r="R889">
            <v>0</v>
          </cell>
          <cell r="S889">
            <v>0</v>
          </cell>
          <cell r="T889">
            <v>0</v>
          </cell>
          <cell r="U889">
            <v>0</v>
          </cell>
          <cell r="V889">
            <v>0</v>
          </cell>
          <cell r="W889">
            <v>0</v>
          </cell>
          <cell r="X889">
            <v>32.009892999999998</v>
          </cell>
          <cell r="Y889">
            <v>26.095011400000001</v>
          </cell>
          <cell r="Z889">
            <v>3.5364000000000004</v>
          </cell>
          <cell r="AA889">
            <v>3.4793124</v>
          </cell>
          <cell r="AB889">
            <v>13.9173338</v>
          </cell>
          <cell r="AC889">
            <v>5.1620493999999999</v>
          </cell>
          <cell r="AD889">
            <v>84.199999999999989</v>
          </cell>
          <cell r="AE889">
            <v>0</v>
          </cell>
          <cell r="AF889">
            <v>0</v>
          </cell>
          <cell r="AG889">
            <v>0</v>
          </cell>
          <cell r="AH889">
            <v>0</v>
          </cell>
          <cell r="AI889">
            <v>0</v>
          </cell>
          <cell r="AJ889">
            <v>0</v>
          </cell>
          <cell r="AK889">
            <v>0</v>
          </cell>
        </row>
        <row r="890">
          <cell r="B890">
            <v>39355</v>
          </cell>
          <cell r="C890">
            <v>0</v>
          </cell>
          <cell r="D890">
            <v>0</v>
          </cell>
          <cell r="E890">
            <v>0</v>
          </cell>
          <cell r="F890">
            <v>0</v>
          </cell>
          <cell r="G890">
            <v>0</v>
          </cell>
          <cell r="H890">
            <v>82.3</v>
          </cell>
          <cell r="I890">
            <v>0</v>
          </cell>
          <cell r="J890">
            <v>0</v>
          </cell>
          <cell r="L890">
            <v>0</v>
          </cell>
          <cell r="M890">
            <v>0</v>
          </cell>
          <cell r="N890">
            <v>0</v>
          </cell>
          <cell r="O890">
            <v>0</v>
          </cell>
          <cell r="P890">
            <v>0</v>
          </cell>
          <cell r="Q890">
            <v>0</v>
          </cell>
          <cell r="R890">
            <v>0</v>
          </cell>
          <cell r="S890">
            <v>0</v>
          </cell>
          <cell r="T890">
            <v>0</v>
          </cell>
          <cell r="U890">
            <v>0</v>
          </cell>
          <cell r="V890">
            <v>0</v>
          </cell>
          <cell r="W890">
            <v>0</v>
          </cell>
          <cell r="X890">
            <v>31.287579499999996</v>
          </cell>
          <cell r="Y890">
            <v>25.506169099999997</v>
          </cell>
          <cell r="Z890">
            <v>3.4565999999999999</v>
          </cell>
          <cell r="AA890">
            <v>3.4008005999999997</v>
          </cell>
          <cell r="AB890">
            <v>13.6032847</v>
          </cell>
          <cell r="AC890">
            <v>5.0455661000000003</v>
          </cell>
          <cell r="AD890">
            <v>82.3</v>
          </cell>
          <cell r="AE890">
            <v>0</v>
          </cell>
          <cell r="AF890">
            <v>0</v>
          </cell>
          <cell r="AG890">
            <v>0</v>
          </cell>
          <cell r="AH890">
            <v>0</v>
          </cell>
          <cell r="AI890">
            <v>0</v>
          </cell>
          <cell r="AJ890">
            <v>0</v>
          </cell>
          <cell r="AK890">
            <v>0</v>
          </cell>
        </row>
        <row r="891">
          <cell r="B891">
            <v>39356</v>
          </cell>
          <cell r="C891">
            <v>0</v>
          </cell>
          <cell r="D891">
            <v>0</v>
          </cell>
          <cell r="E891">
            <v>0</v>
          </cell>
          <cell r="F891">
            <v>0</v>
          </cell>
          <cell r="G891">
            <v>0</v>
          </cell>
          <cell r="H891">
            <v>79.599999999999994</v>
          </cell>
          <cell r="I891">
            <v>0</v>
          </cell>
          <cell r="J891">
            <v>0</v>
          </cell>
          <cell r="L891">
            <v>0</v>
          </cell>
          <cell r="M891">
            <v>0</v>
          </cell>
          <cell r="N891">
            <v>0</v>
          </cell>
          <cell r="O891">
            <v>0</v>
          </cell>
          <cell r="P891">
            <v>0</v>
          </cell>
          <cell r="Q891">
            <v>0</v>
          </cell>
          <cell r="S891">
            <v>0</v>
          </cell>
          <cell r="T891">
            <v>0</v>
          </cell>
          <cell r="U891">
            <v>0</v>
          </cell>
          <cell r="V891">
            <v>0</v>
          </cell>
          <cell r="W891">
            <v>0</v>
          </cell>
          <cell r="X891">
            <v>30.261133999999995</v>
          </cell>
          <cell r="Y891">
            <v>24.669393199999998</v>
          </cell>
          <cell r="Z891">
            <v>3.3431999999999999</v>
          </cell>
          <cell r="AA891">
            <v>3.2892311999999997</v>
          </cell>
          <cell r="AB891">
            <v>13.157004399999998</v>
          </cell>
          <cell r="AC891">
            <v>4.8800371999999994</v>
          </cell>
          <cell r="AD891">
            <v>79.599999999999994</v>
          </cell>
          <cell r="AE891">
            <v>0</v>
          </cell>
          <cell r="AF891">
            <v>0</v>
          </cell>
          <cell r="AG891">
            <v>0</v>
          </cell>
          <cell r="AH891">
            <v>0</v>
          </cell>
          <cell r="AI891">
            <v>0</v>
          </cell>
          <cell r="AJ891">
            <v>0</v>
          </cell>
          <cell r="AK891">
            <v>0</v>
          </cell>
        </row>
        <row r="892">
          <cell r="B892">
            <v>39357</v>
          </cell>
          <cell r="C892">
            <v>0</v>
          </cell>
          <cell r="D892">
            <v>0</v>
          </cell>
          <cell r="E892">
            <v>0</v>
          </cell>
          <cell r="F892">
            <v>0</v>
          </cell>
          <cell r="G892">
            <v>0</v>
          </cell>
          <cell r="H892">
            <v>83.7</v>
          </cell>
          <cell r="I892">
            <v>0</v>
          </cell>
          <cell r="J892">
            <v>0</v>
          </cell>
          <cell r="L892">
            <v>0</v>
          </cell>
          <cell r="M892">
            <v>0</v>
          </cell>
          <cell r="N892">
            <v>0</v>
          </cell>
          <cell r="O892">
            <v>0</v>
          </cell>
          <cell r="P892">
            <v>0</v>
          </cell>
          <cell r="Q892">
            <v>0</v>
          </cell>
          <cell r="S892">
            <v>0</v>
          </cell>
          <cell r="T892">
            <v>0</v>
          </cell>
          <cell r="U892">
            <v>0</v>
          </cell>
          <cell r="V892">
            <v>0</v>
          </cell>
          <cell r="W892">
            <v>0</v>
          </cell>
          <cell r="X892">
            <v>31.819810499999999</v>
          </cell>
          <cell r="Y892">
            <v>25.940052900000001</v>
          </cell>
          <cell r="Z892">
            <v>3.5154000000000005</v>
          </cell>
          <cell r="AA892">
            <v>3.4586513999999999</v>
          </cell>
          <cell r="AB892">
            <v>13.834689299999999</v>
          </cell>
          <cell r="AC892">
            <v>5.1313959000000002</v>
          </cell>
          <cell r="AD892">
            <v>83.699999999999989</v>
          </cell>
          <cell r="AE892">
            <v>0</v>
          </cell>
          <cell r="AF892">
            <v>0</v>
          </cell>
          <cell r="AG892">
            <v>0</v>
          </cell>
          <cell r="AH892">
            <v>0</v>
          </cell>
          <cell r="AI892">
            <v>0</v>
          </cell>
          <cell r="AJ892">
            <v>0</v>
          </cell>
          <cell r="AK892">
            <v>0</v>
          </cell>
        </row>
        <row r="893">
          <cell r="B893">
            <v>39358</v>
          </cell>
          <cell r="C893">
            <v>0</v>
          </cell>
          <cell r="D893">
            <v>0</v>
          </cell>
          <cell r="E893">
            <v>0</v>
          </cell>
          <cell r="F893">
            <v>0</v>
          </cell>
          <cell r="G893">
            <v>0</v>
          </cell>
          <cell r="H893">
            <v>86.9</v>
          </cell>
          <cell r="I893">
            <v>0</v>
          </cell>
          <cell r="J893">
            <v>0</v>
          </cell>
          <cell r="L893">
            <v>0</v>
          </cell>
          <cell r="M893">
            <v>0</v>
          </cell>
          <cell r="N893">
            <v>0</v>
          </cell>
          <cell r="O893">
            <v>0</v>
          </cell>
          <cell r="P893">
            <v>0</v>
          </cell>
          <cell r="Q893">
            <v>0</v>
          </cell>
          <cell r="S893">
            <v>0</v>
          </cell>
          <cell r="T893">
            <v>0</v>
          </cell>
          <cell r="U893">
            <v>0</v>
          </cell>
          <cell r="V893">
            <v>0</v>
          </cell>
          <cell r="W893">
            <v>0</v>
          </cell>
          <cell r="X893">
            <v>33.036338499999999</v>
          </cell>
          <cell r="Y893">
            <v>26.9317873</v>
          </cell>
          <cell r="Z893">
            <v>3.6498000000000004</v>
          </cell>
          <cell r="AA893">
            <v>3.5908818</v>
          </cell>
          <cell r="AB893">
            <v>14.363614099999999</v>
          </cell>
          <cell r="AC893">
            <v>5.3275783000000008</v>
          </cell>
          <cell r="AD893">
            <v>86.9</v>
          </cell>
          <cell r="AE893">
            <v>0</v>
          </cell>
          <cell r="AF893">
            <v>0</v>
          </cell>
          <cell r="AG893">
            <v>0</v>
          </cell>
          <cell r="AH893">
            <v>0</v>
          </cell>
          <cell r="AI893">
            <v>0</v>
          </cell>
          <cell r="AJ893">
            <v>0</v>
          </cell>
          <cell r="AK893">
            <v>0</v>
          </cell>
        </row>
        <row r="894">
          <cell r="B894">
            <v>39359</v>
          </cell>
          <cell r="C894">
            <v>0</v>
          </cell>
          <cell r="D894">
            <v>0</v>
          </cell>
          <cell r="E894">
            <v>0</v>
          </cell>
          <cell r="F894">
            <v>0</v>
          </cell>
          <cell r="G894">
            <v>0</v>
          </cell>
          <cell r="H894">
            <v>35.299999999999997</v>
          </cell>
          <cell r="I894">
            <v>0</v>
          </cell>
          <cell r="J894">
            <v>0</v>
          </cell>
          <cell r="L894">
            <v>0</v>
          </cell>
          <cell r="M894">
            <v>0</v>
          </cell>
          <cell r="N894">
            <v>0</v>
          </cell>
          <cell r="O894">
            <v>0</v>
          </cell>
          <cell r="P894">
            <v>0</v>
          </cell>
          <cell r="Q894">
            <v>0</v>
          </cell>
          <cell r="S894">
            <v>0</v>
          </cell>
          <cell r="T894">
            <v>0</v>
          </cell>
          <cell r="U894">
            <v>0</v>
          </cell>
          <cell r="V894">
            <v>0</v>
          </cell>
          <cell r="W894">
            <v>0</v>
          </cell>
          <cell r="X894">
            <v>13.419824499999997</v>
          </cell>
          <cell r="Y894">
            <v>10.9400701</v>
          </cell>
          <cell r="Z894">
            <v>1.4825999999999999</v>
          </cell>
          <cell r="AA894">
            <v>1.4586665999999997</v>
          </cell>
          <cell r="AB894">
            <v>5.8347016999999992</v>
          </cell>
          <cell r="AC894">
            <v>2.1641371</v>
          </cell>
          <cell r="AD894">
            <v>35.299999999999997</v>
          </cell>
          <cell r="AE894">
            <v>0</v>
          </cell>
          <cell r="AF894">
            <v>0</v>
          </cell>
          <cell r="AG894">
            <v>0</v>
          </cell>
          <cell r="AH894">
            <v>0</v>
          </cell>
          <cell r="AI894">
            <v>0</v>
          </cell>
          <cell r="AJ894">
            <v>0</v>
          </cell>
          <cell r="AK894">
            <v>0</v>
          </cell>
        </row>
        <row r="895">
          <cell r="B895">
            <v>39360</v>
          </cell>
          <cell r="C895">
            <v>0</v>
          </cell>
          <cell r="D895">
            <v>0</v>
          </cell>
          <cell r="E895">
            <v>0</v>
          </cell>
          <cell r="F895">
            <v>0</v>
          </cell>
          <cell r="G895">
            <v>0</v>
          </cell>
          <cell r="H895">
            <v>42.1</v>
          </cell>
          <cell r="I895">
            <v>0</v>
          </cell>
          <cell r="J895">
            <v>0</v>
          </cell>
          <cell r="L895">
            <v>0</v>
          </cell>
          <cell r="M895">
            <v>0</v>
          </cell>
          <cell r="N895">
            <v>0</v>
          </cell>
          <cell r="O895">
            <v>0</v>
          </cell>
          <cell r="P895">
            <v>0</v>
          </cell>
          <cell r="Q895">
            <v>0</v>
          </cell>
          <cell r="S895">
            <v>0</v>
          </cell>
          <cell r="T895">
            <v>0</v>
          </cell>
          <cell r="U895">
            <v>0</v>
          </cell>
          <cell r="V895">
            <v>0</v>
          </cell>
          <cell r="W895">
            <v>0</v>
          </cell>
          <cell r="X895">
            <v>16.004946499999999</v>
          </cell>
          <cell r="Y895">
            <v>13.0475057</v>
          </cell>
          <cell r="Z895">
            <v>1.7682000000000002</v>
          </cell>
          <cell r="AA895">
            <v>1.7396562</v>
          </cell>
          <cell r="AB895">
            <v>6.9586668999999999</v>
          </cell>
          <cell r="AC895">
            <v>2.5810246999999999</v>
          </cell>
          <cell r="AD895">
            <v>42.099999999999994</v>
          </cell>
          <cell r="AE895">
            <v>0</v>
          </cell>
          <cell r="AF895">
            <v>0</v>
          </cell>
          <cell r="AG895">
            <v>0</v>
          </cell>
          <cell r="AH895">
            <v>0</v>
          </cell>
          <cell r="AI895">
            <v>0</v>
          </cell>
          <cell r="AJ895">
            <v>0</v>
          </cell>
          <cell r="AK895">
            <v>0</v>
          </cell>
        </row>
        <row r="896">
          <cell r="B896">
            <v>39361</v>
          </cell>
          <cell r="C896">
            <v>0</v>
          </cell>
          <cell r="D896">
            <v>0</v>
          </cell>
          <cell r="E896">
            <v>0</v>
          </cell>
          <cell r="F896">
            <v>0</v>
          </cell>
          <cell r="G896">
            <v>0</v>
          </cell>
          <cell r="H896">
            <v>86.7</v>
          </cell>
          <cell r="I896">
            <v>0</v>
          </cell>
          <cell r="J896">
            <v>0</v>
          </cell>
          <cell r="L896">
            <v>0</v>
          </cell>
          <cell r="M896">
            <v>0</v>
          </cell>
          <cell r="N896">
            <v>0</v>
          </cell>
          <cell r="O896">
            <v>0</v>
          </cell>
          <cell r="P896">
            <v>0</v>
          </cell>
          <cell r="Q896">
            <v>0</v>
          </cell>
          <cell r="S896">
            <v>0</v>
          </cell>
          <cell r="T896">
            <v>0</v>
          </cell>
          <cell r="U896">
            <v>0</v>
          </cell>
          <cell r="V896">
            <v>0</v>
          </cell>
          <cell r="W896">
            <v>0</v>
          </cell>
          <cell r="X896">
            <v>32.960305499999997</v>
          </cell>
          <cell r="Y896">
            <v>26.869803900000001</v>
          </cell>
          <cell r="Z896">
            <v>3.6414000000000004</v>
          </cell>
          <cell r="AA896">
            <v>3.5826173999999997</v>
          </cell>
          <cell r="AB896">
            <v>14.3305563</v>
          </cell>
          <cell r="AC896">
            <v>5.3153169</v>
          </cell>
          <cell r="AD896">
            <v>86.699999999999989</v>
          </cell>
          <cell r="AE896">
            <v>0</v>
          </cell>
          <cell r="AF896">
            <v>0</v>
          </cell>
          <cell r="AG896">
            <v>0</v>
          </cell>
          <cell r="AH896">
            <v>0</v>
          </cell>
          <cell r="AI896">
            <v>0</v>
          </cell>
          <cell r="AJ896">
            <v>0</v>
          </cell>
          <cell r="AK896">
            <v>0</v>
          </cell>
        </row>
        <row r="897">
          <cell r="B897">
            <v>39362</v>
          </cell>
          <cell r="C897">
            <v>0</v>
          </cell>
          <cell r="D897">
            <v>0</v>
          </cell>
          <cell r="E897">
            <v>0</v>
          </cell>
          <cell r="F897">
            <v>0</v>
          </cell>
          <cell r="G897">
            <v>0</v>
          </cell>
          <cell r="H897">
            <v>85.1</v>
          </cell>
          <cell r="I897">
            <v>0</v>
          </cell>
          <cell r="J897">
            <v>0</v>
          </cell>
          <cell r="L897">
            <v>0</v>
          </cell>
          <cell r="M897">
            <v>0</v>
          </cell>
          <cell r="N897">
            <v>0</v>
          </cell>
          <cell r="O897">
            <v>0</v>
          </cell>
          <cell r="P897">
            <v>0</v>
          </cell>
          <cell r="Q897">
            <v>0</v>
          </cell>
          <cell r="S897">
            <v>0</v>
          </cell>
          <cell r="T897">
            <v>0</v>
          </cell>
          <cell r="U897">
            <v>0</v>
          </cell>
          <cell r="V897">
            <v>0</v>
          </cell>
          <cell r="W897">
            <v>0</v>
          </cell>
          <cell r="X897">
            <v>32.352041499999999</v>
          </cell>
          <cell r="Y897">
            <v>26.373936699999998</v>
          </cell>
          <cell r="Z897">
            <v>3.5741999999999998</v>
          </cell>
          <cell r="AA897">
            <v>3.5165021999999997</v>
          </cell>
          <cell r="AB897">
            <v>14.066093899999998</v>
          </cell>
          <cell r="AC897">
            <v>5.2172256999999993</v>
          </cell>
          <cell r="AD897">
            <v>85.1</v>
          </cell>
          <cell r="AE897">
            <v>0</v>
          </cell>
          <cell r="AF897">
            <v>0</v>
          </cell>
          <cell r="AG897">
            <v>0</v>
          </cell>
          <cell r="AH897">
            <v>0</v>
          </cell>
          <cell r="AI897">
            <v>0</v>
          </cell>
          <cell r="AJ897">
            <v>0</v>
          </cell>
          <cell r="AK897">
            <v>0</v>
          </cell>
        </row>
        <row r="898">
          <cell r="B898">
            <v>39363</v>
          </cell>
          <cell r="C898">
            <v>0</v>
          </cell>
          <cell r="D898">
            <v>0</v>
          </cell>
          <cell r="E898">
            <v>0</v>
          </cell>
          <cell r="F898">
            <v>0</v>
          </cell>
          <cell r="G898">
            <v>0</v>
          </cell>
          <cell r="H898">
            <v>80.7</v>
          </cell>
          <cell r="I898">
            <v>0</v>
          </cell>
          <cell r="J898">
            <v>0</v>
          </cell>
          <cell r="L898">
            <v>0</v>
          </cell>
          <cell r="M898">
            <v>0</v>
          </cell>
          <cell r="N898">
            <v>0</v>
          </cell>
          <cell r="O898">
            <v>0</v>
          </cell>
          <cell r="P898">
            <v>0</v>
          </cell>
          <cell r="Q898">
            <v>0</v>
          </cell>
          <cell r="S898">
            <v>0</v>
          </cell>
          <cell r="T898">
            <v>0</v>
          </cell>
          <cell r="U898">
            <v>0</v>
          </cell>
          <cell r="V898">
            <v>0</v>
          </cell>
          <cell r="W898">
            <v>0</v>
          </cell>
          <cell r="X898">
            <v>30.679315499999998</v>
          </cell>
          <cell r="Y898">
            <v>25.010301900000002</v>
          </cell>
          <cell r="Z898">
            <v>3.3894000000000002</v>
          </cell>
          <cell r="AA898">
            <v>3.3346854000000001</v>
          </cell>
          <cell r="AB898">
            <v>13.3388223</v>
          </cell>
          <cell r="AC898">
            <v>4.9474749000000005</v>
          </cell>
          <cell r="AD898">
            <v>80.7</v>
          </cell>
          <cell r="AE898">
            <v>0</v>
          </cell>
          <cell r="AF898">
            <v>0</v>
          </cell>
          <cell r="AG898">
            <v>0</v>
          </cell>
          <cell r="AH898">
            <v>0</v>
          </cell>
          <cell r="AI898">
            <v>0</v>
          </cell>
          <cell r="AJ898">
            <v>0</v>
          </cell>
          <cell r="AK898">
            <v>0</v>
          </cell>
        </row>
        <row r="899">
          <cell r="B899">
            <v>39364</v>
          </cell>
          <cell r="C899">
            <v>0</v>
          </cell>
          <cell r="D899">
            <v>0</v>
          </cell>
          <cell r="E899">
            <v>0</v>
          </cell>
          <cell r="F899">
            <v>0</v>
          </cell>
          <cell r="G899">
            <v>0</v>
          </cell>
          <cell r="H899">
            <v>17043</v>
          </cell>
          <cell r="I899">
            <v>0</v>
          </cell>
          <cell r="J899">
            <v>0</v>
          </cell>
          <cell r="L899">
            <v>0</v>
          </cell>
          <cell r="M899">
            <v>0</v>
          </cell>
          <cell r="N899">
            <v>0</v>
          </cell>
          <cell r="O899">
            <v>0</v>
          </cell>
          <cell r="P899">
            <v>0</v>
          </cell>
          <cell r="Q899">
            <v>0</v>
          </cell>
          <cell r="S899">
            <v>0</v>
          </cell>
          <cell r="T899">
            <v>0</v>
          </cell>
          <cell r="U899">
            <v>0</v>
          </cell>
          <cell r="V899">
            <v>0</v>
          </cell>
          <cell r="W899">
            <v>0</v>
          </cell>
          <cell r="X899">
            <v>6479.1520949999995</v>
          </cell>
          <cell r="Y899">
            <v>5281.9154310000004</v>
          </cell>
          <cell r="Z899">
            <v>715.80600000000004</v>
          </cell>
          <cell r="AA899">
            <v>704.25084599999991</v>
          </cell>
          <cell r="AB899">
            <v>2817.0204269999999</v>
          </cell>
          <cell r="AC899">
            <v>1044.8552010000001</v>
          </cell>
          <cell r="AD899">
            <v>17042.999999999996</v>
          </cell>
          <cell r="AE899">
            <v>0</v>
          </cell>
          <cell r="AF899">
            <v>0</v>
          </cell>
          <cell r="AG899">
            <v>0</v>
          </cell>
          <cell r="AH899">
            <v>0</v>
          </cell>
          <cell r="AI899">
            <v>0</v>
          </cell>
          <cell r="AJ899">
            <v>0</v>
          </cell>
          <cell r="AK899">
            <v>0</v>
          </cell>
        </row>
        <row r="900">
          <cell r="B900">
            <v>39365</v>
          </cell>
          <cell r="C900">
            <v>0</v>
          </cell>
          <cell r="D900">
            <v>0</v>
          </cell>
          <cell r="E900">
            <v>0</v>
          </cell>
          <cell r="F900">
            <v>0</v>
          </cell>
          <cell r="G900">
            <v>0</v>
          </cell>
          <cell r="H900">
            <v>32781.4</v>
          </cell>
          <cell r="I900">
            <v>0</v>
          </cell>
          <cell r="J900">
            <v>0</v>
          </cell>
          <cell r="L900">
            <v>0</v>
          </cell>
          <cell r="M900">
            <v>0</v>
          </cell>
          <cell r="N900">
            <v>0</v>
          </cell>
          <cell r="O900">
            <v>0</v>
          </cell>
          <cell r="P900">
            <v>0</v>
          </cell>
          <cell r="Q900">
            <v>0</v>
          </cell>
          <cell r="S900">
            <v>0</v>
          </cell>
          <cell r="T900">
            <v>0</v>
          </cell>
          <cell r="U900">
            <v>0</v>
          </cell>
          <cell r="V900">
            <v>0</v>
          </cell>
          <cell r="W900">
            <v>0</v>
          </cell>
          <cell r="X900">
            <v>12462.340931000001</v>
          </cell>
          <cell r="Y900">
            <v>10159.513143800001</v>
          </cell>
          <cell r="Z900">
            <v>1376.8188000000002</v>
          </cell>
          <cell r="AA900">
            <v>1354.5930108</v>
          </cell>
          <cell r="AB900">
            <v>5418.4048246000002</v>
          </cell>
          <cell r="AC900">
            <v>2009.7292898000001</v>
          </cell>
          <cell r="AD900">
            <v>32781.4</v>
          </cell>
          <cell r="AE900">
            <v>0</v>
          </cell>
          <cell r="AF900">
            <v>0</v>
          </cell>
          <cell r="AG900">
            <v>0</v>
          </cell>
          <cell r="AH900">
            <v>0</v>
          </cell>
          <cell r="AI900">
            <v>0</v>
          </cell>
          <cell r="AJ900">
            <v>0</v>
          </cell>
          <cell r="AK900">
            <v>0</v>
          </cell>
        </row>
        <row r="901">
          <cell r="B901">
            <v>39366</v>
          </cell>
          <cell r="C901">
            <v>0</v>
          </cell>
          <cell r="D901">
            <v>34076.839999999997</v>
          </cell>
          <cell r="E901">
            <v>0</v>
          </cell>
          <cell r="F901">
            <v>34076.839999999997</v>
          </cell>
          <cell r="G901">
            <v>34076.839999999997</v>
          </cell>
          <cell r="H901">
            <v>33878.1</v>
          </cell>
          <cell r="I901">
            <v>0</v>
          </cell>
          <cell r="J901">
            <v>0</v>
          </cell>
          <cell r="L901">
            <v>0</v>
          </cell>
          <cell r="M901">
            <v>0</v>
          </cell>
          <cell r="N901">
            <v>0</v>
          </cell>
          <cell r="O901">
            <v>0</v>
          </cell>
          <cell r="P901">
            <v>0</v>
          </cell>
          <cell r="Q901">
            <v>0</v>
          </cell>
          <cell r="S901">
            <v>0</v>
          </cell>
          <cell r="T901">
            <v>0</v>
          </cell>
          <cell r="U901">
            <v>0</v>
          </cell>
          <cell r="V901">
            <v>0</v>
          </cell>
          <cell r="W901">
            <v>0</v>
          </cell>
          <cell r="X901">
            <v>12476.645650103585</v>
          </cell>
          <cell r="Y901">
            <v>10347.792274874342</v>
          </cell>
          <cell r="Z901">
            <v>1510.8927149956464</v>
          </cell>
          <cell r="AA901">
            <v>1462.4853793966386</v>
          </cell>
          <cell r="AB901">
            <v>5919.2048629496394</v>
          </cell>
          <cell r="AC901">
            <v>2161.0791176801549</v>
          </cell>
          <cell r="AD901">
            <v>33878.100000000006</v>
          </cell>
          <cell r="AE901">
            <v>12543.606030258814</v>
          </cell>
          <cell r="AF901">
            <v>10411.404967630095</v>
          </cell>
          <cell r="AG901">
            <v>1520.9958624676169</v>
          </cell>
          <cell r="AH901">
            <v>1471.4513725625839</v>
          </cell>
          <cell r="AI901">
            <v>5954.2987497823542</v>
          </cell>
          <cell r="AJ901">
            <v>2175.0830172985388</v>
          </cell>
          <cell r="AK901">
            <v>34076.840000000004</v>
          </cell>
        </row>
        <row r="902">
          <cell r="B902">
            <v>39367</v>
          </cell>
          <cell r="C902">
            <v>0</v>
          </cell>
          <cell r="D902">
            <v>13623.220000000001</v>
          </cell>
          <cell r="E902">
            <v>21924</v>
          </cell>
          <cell r="F902">
            <v>35547.22</v>
          </cell>
          <cell r="G902">
            <v>35547.22</v>
          </cell>
          <cell r="H902">
            <v>35560.699999999997</v>
          </cell>
          <cell r="I902">
            <v>21924</v>
          </cell>
          <cell r="J902">
            <v>13085</v>
          </cell>
          <cell r="L902">
            <v>1500</v>
          </cell>
          <cell r="M902">
            <v>1639</v>
          </cell>
          <cell r="N902">
            <v>5700</v>
          </cell>
          <cell r="O902">
            <v>0</v>
          </cell>
          <cell r="P902">
            <v>21924</v>
          </cell>
          <cell r="Q902">
            <v>13085</v>
          </cell>
          <cell r="S902">
            <v>1500</v>
          </cell>
          <cell r="T902">
            <v>1639</v>
          </cell>
          <cell r="U902">
            <v>5700</v>
          </cell>
          <cell r="V902">
            <v>0</v>
          </cell>
          <cell r="W902">
            <v>21924</v>
          </cell>
          <cell r="X902">
            <v>13232.336422883944</v>
          </cell>
          <cell r="Y902">
            <v>11194.332324396017</v>
          </cell>
          <cell r="Z902">
            <v>1521.3025500427527</v>
          </cell>
          <cell r="AA902">
            <v>1471.1306342305174</v>
          </cell>
          <cell r="AB902">
            <v>5965.5150956274074</v>
          </cell>
          <cell r="AC902">
            <v>2176.0829728193662</v>
          </cell>
          <cell r="AD902">
            <v>35560.700000000004</v>
          </cell>
          <cell r="AE902">
            <v>13228.926014011306</v>
          </cell>
          <cell r="AF902">
            <v>11187.022081076813</v>
          </cell>
          <cell r="AG902">
            <v>1522.0987670030202</v>
          </cell>
          <cell r="AH902">
            <v>1471.0769095266407</v>
          </cell>
          <cell r="AI902">
            <v>5961.3502430380786</v>
          </cell>
          <cell r="AJ902">
            <v>2176.7459853441496</v>
          </cell>
          <cell r="AK902">
            <v>35547.22</v>
          </cell>
        </row>
        <row r="903">
          <cell r="B903">
            <v>39368</v>
          </cell>
          <cell r="C903">
            <v>0</v>
          </cell>
          <cell r="D903">
            <v>12419.449999999997</v>
          </cell>
          <cell r="E903">
            <v>21938</v>
          </cell>
          <cell r="F903">
            <v>34357.449999999997</v>
          </cell>
          <cell r="G903">
            <v>34357.449999999997</v>
          </cell>
          <cell r="H903">
            <v>34121.1</v>
          </cell>
          <cell r="I903">
            <v>21938</v>
          </cell>
          <cell r="J903">
            <v>13263</v>
          </cell>
          <cell r="L903">
            <v>1500</v>
          </cell>
          <cell r="M903">
            <v>1475</v>
          </cell>
          <cell r="N903">
            <v>5700</v>
          </cell>
          <cell r="O903">
            <v>0</v>
          </cell>
          <cell r="P903">
            <v>21938</v>
          </cell>
          <cell r="Q903">
            <v>13263</v>
          </cell>
          <cell r="S903">
            <v>1500</v>
          </cell>
          <cell r="T903">
            <v>1475</v>
          </cell>
          <cell r="U903">
            <v>5700</v>
          </cell>
          <cell r="V903">
            <v>0</v>
          </cell>
          <cell r="W903">
            <v>21938</v>
          </cell>
          <cell r="X903">
            <v>12794.989584361036</v>
          </cell>
          <cell r="Y903">
            <v>10351.057924735172</v>
          </cell>
          <cell r="Z903">
            <v>1509.9449324838715</v>
          </cell>
          <cell r="AA903">
            <v>1460.8929621501431</v>
          </cell>
          <cell r="AB903">
            <v>5844.5282998128578</v>
          </cell>
          <cell r="AC903">
            <v>2159.6862964569082</v>
          </cell>
          <cell r="AD903">
            <v>34121.099999999991</v>
          </cell>
          <cell r="AE903">
            <v>12880.835347783361</v>
          </cell>
          <cell r="AF903">
            <v>10423.289205040006</v>
          </cell>
          <cell r="AG903">
            <v>1521.9220832499384</v>
          </cell>
          <cell r="AH903">
            <v>1471.8670106613727</v>
          </cell>
          <cell r="AI903">
            <v>5883.1002178209692</v>
          </cell>
          <cell r="AJ903">
            <v>2176.4361354443517</v>
          </cell>
          <cell r="AK903">
            <v>34357.449999999997</v>
          </cell>
        </row>
        <row r="904">
          <cell r="B904">
            <v>39369</v>
          </cell>
          <cell r="C904">
            <v>0</v>
          </cell>
          <cell r="D904">
            <v>12213.57</v>
          </cell>
          <cell r="E904">
            <v>21838</v>
          </cell>
          <cell r="F904">
            <v>34051.57</v>
          </cell>
          <cell r="G904">
            <v>34051.57</v>
          </cell>
          <cell r="H904">
            <v>33914</v>
          </cell>
          <cell r="I904">
            <v>21838</v>
          </cell>
          <cell r="J904">
            <v>13263</v>
          </cell>
          <cell r="L904">
            <v>1500</v>
          </cell>
          <cell r="M904">
            <v>1475</v>
          </cell>
          <cell r="N904">
            <v>5600</v>
          </cell>
          <cell r="O904">
            <v>0</v>
          </cell>
          <cell r="P904">
            <v>21838</v>
          </cell>
          <cell r="Q904">
            <v>13263</v>
          </cell>
          <cell r="S904">
            <v>1500</v>
          </cell>
          <cell r="T904">
            <v>1475</v>
          </cell>
          <cell r="U904">
            <v>5600</v>
          </cell>
          <cell r="V904">
            <v>0</v>
          </cell>
          <cell r="W904">
            <v>21838</v>
          </cell>
          <cell r="X904">
            <v>13215.201031227631</v>
          </cell>
          <cell r="Y904">
            <v>9920.447772583746</v>
          </cell>
          <cell r="Z904">
            <v>1420.8891003230992</v>
          </cell>
          <cell r="AA904">
            <v>1279.8786271734421</v>
          </cell>
          <cell r="AB904">
            <v>5912.7387994799219</v>
          </cell>
          <cell r="AC904">
            <v>2164.8446692121711</v>
          </cell>
          <cell r="AD904">
            <v>33914.000000000007</v>
          </cell>
          <cell r="AE904">
            <v>13252.051668157872</v>
          </cell>
          <cell r="AF904">
            <v>9977.9135183863909</v>
          </cell>
          <cell r="AG904">
            <v>1429.0895692926235</v>
          </cell>
          <cell r="AH904">
            <v>1288.6491051629109</v>
          </cell>
          <cell r="AI904">
            <v>5929.435539940675</v>
          </cell>
          <cell r="AJ904">
            <v>2174.4305990595294</v>
          </cell>
          <cell r="AK904">
            <v>34051.57</v>
          </cell>
        </row>
        <row r="905">
          <cell r="B905">
            <v>39370</v>
          </cell>
          <cell r="C905">
            <v>0</v>
          </cell>
          <cell r="D905">
            <v>12397.730000000003</v>
          </cell>
          <cell r="E905">
            <v>22238</v>
          </cell>
          <cell r="F905">
            <v>34635.730000000003</v>
          </cell>
          <cell r="G905">
            <v>34635.730000000003</v>
          </cell>
          <cell r="H905">
            <v>34540.699999999997</v>
          </cell>
          <cell r="I905">
            <v>22238</v>
          </cell>
          <cell r="J905">
            <v>13263</v>
          </cell>
          <cell r="L905">
            <v>1500</v>
          </cell>
          <cell r="M905">
            <v>1475</v>
          </cell>
          <cell r="N905">
            <v>6000</v>
          </cell>
          <cell r="O905">
            <v>0</v>
          </cell>
          <cell r="P905">
            <v>22238</v>
          </cell>
          <cell r="Q905">
            <v>13263</v>
          </cell>
          <cell r="S905">
            <v>1500</v>
          </cell>
          <cell r="T905">
            <v>1475</v>
          </cell>
          <cell r="U905">
            <v>6000</v>
          </cell>
          <cell r="V905">
            <v>0</v>
          </cell>
          <cell r="W905">
            <v>22238</v>
          </cell>
          <cell r="X905">
            <v>13719.661344175463</v>
          </cell>
          <cell r="Y905">
            <v>9814.1536026053072</v>
          </cell>
          <cell r="Z905">
            <v>1515.8378659738432</v>
          </cell>
          <cell r="AA905">
            <v>1465.5270325479894</v>
          </cell>
          <cell r="AB905">
            <v>5857.9296029559864</v>
          </cell>
          <cell r="AC905">
            <v>2167.5905517414012</v>
          </cell>
          <cell r="AD905">
            <v>34540.69999999999</v>
          </cell>
          <cell r="AE905">
            <v>13737.401220569021</v>
          </cell>
          <cell r="AF905">
            <v>9867.1706682034928</v>
          </cell>
          <cell r="AG905">
            <v>1519.6599760313402</v>
          </cell>
          <cell r="AH905">
            <v>1468.719868601718</v>
          </cell>
          <cell r="AI905">
            <v>5869.5199842639049</v>
          </cell>
          <cell r="AJ905">
            <v>2173.2582823305338</v>
          </cell>
          <cell r="AK905">
            <v>34635.73000000001</v>
          </cell>
        </row>
        <row r="906">
          <cell r="B906">
            <v>39371</v>
          </cell>
          <cell r="C906">
            <v>0</v>
          </cell>
          <cell r="D906">
            <v>13753.169999999998</v>
          </cell>
          <cell r="E906">
            <v>21367</v>
          </cell>
          <cell r="F906">
            <v>35120.17</v>
          </cell>
          <cell r="G906">
            <v>35120.17</v>
          </cell>
          <cell r="H906">
            <v>34862.5</v>
          </cell>
          <cell r="I906">
            <v>21367</v>
          </cell>
          <cell r="J906">
            <v>14208</v>
          </cell>
          <cell r="L906">
            <v>1500</v>
          </cell>
          <cell r="M906">
            <v>1475</v>
          </cell>
          <cell r="N906">
            <v>3500</v>
          </cell>
          <cell r="O906">
            <v>684</v>
          </cell>
          <cell r="P906">
            <v>21367</v>
          </cell>
          <cell r="Q906">
            <v>14208</v>
          </cell>
          <cell r="S906">
            <v>1500</v>
          </cell>
          <cell r="T906">
            <v>1475</v>
          </cell>
          <cell r="U906">
            <v>3500</v>
          </cell>
          <cell r="V906">
            <v>684</v>
          </cell>
          <cell r="W906">
            <v>21367</v>
          </cell>
          <cell r="X906">
            <v>14254.637243351923</v>
          </cell>
          <cell r="Y906">
            <v>9598.7512531967495</v>
          </cell>
          <cell r="Z906">
            <v>1508.2446609165495</v>
          </cell>
          <cell r="AA906">
            <v>1458.2599398076111</v>
          </cell>
          <cell r="AB906">
            <v>5886.0765693047288</v>
          </cell>
          <cell r="AC906">
            <v>2156.5303334224382</v>
          </cell>
          <cell r="AD906">
            <v>34862.5</v>
          </cell>
          <cell r="AE906">
            <v>14330.15528367554</v>
          </cell>
          <cell r="AF906">
            <v>9710.2739068882256</v>
          </cell>
          <cell r="AG906">
            <v>1518.5448778698101</v>
          </cell>
          <cell r="AH906">
            <v>1467.642149341415</v>
          </cell>
          <cell r="AI906">
            <v>5921.8901963090611</v>
          </cell>
          <cell r="AJ906">
            <v>2171.6635859159542</v>
          </cell>
          <cell r="AK906">
            <v>35120.170000000013</v>
          </cell>
        </row>
        <row r="907">
          <cell r="B907">
            <v>39372</v>
          </cell>
          <cell r="C907">
            <v>0</v>
          </cell>
          <cell r="D907">
            <v>13716.07</v>
          </cell>
          <cell r="E907">
            <v>21367</v>
          </cell>
          <cell r="F907">
            <v>35083.07</v>
          </cell>
          <cell r="G907">
            <v>35083.07</v>
          </cell>
          <cell r="H907">
            <v>35040</v>
          </cell>
          <cell r="I907">
            <v>21366</v>
          </cell>
          <cell r="J907">
            <v>14208</v>
          </cell>
          <cell r="L907">
            <v>1500</v>
          </cell>
          <cell r="M907">
            <v>1475</v>
          </cell>
          <cell r="N907">
            <v>3500</v>
          </cell>
          <cell r="O907">
            <v>684</v>
          </cell>
          <cell r="P907">
            <v>21367</v>
          </cell>
          <cell r="Q907">
            <v>14207.173136239306</v>
          </cell>
          <cell r="S907">
            <v>1499.9127044171564</v>
          </cell>
          <cell r="T907">
            <v>1474.9141593435372</v>
          </cell>
          <cell r="U907">
            <v>3500</v>
          </cell>
          <cell r="V907">
            <v>684</v>
          </cell>
          <cell r="W907">
            <v>21366</v>
          </cell>
          <cell r="X907">
            <v>14191.942540212045</v>
          </cell>
          <cell r="Y907">
            <v>9771.2646494793116</v>
          </cell>
          <cell r="Z907">
            <v>1517.7120694438997</v>
          </cell>
          <cell r="AA907">
            <v>1467.21949064399</v>
          </cell>
          <cell r="AB907">
            <v>5921.8223687877335</v>
          </cell>
          <cell r="AC907">
            <v>2170.0388814330172</v>
          </cell>
          <cell r="AD907">
            <v>35039.999999999993</v>
          </cell>
          <cell r="AE907">
            <v>14183.089041663969</v>
          </cell>
          <cell r="AF907">
            <v>9817.2030687123897</v>
          </cell>
          <cell r="AG907">
            <v>1518.9611279104554</v>
          </cell>
          <cell r="AH907">
            <v>1468.0444463780184</v>
          </cell>
          <cell r="AI907">
            <v>5923.5134522765566</v>
          </cell>
          <cell r="AJ907">
            <v>2172.2588630586183</v>
          </cell>
          <cell r="AK907">
            <v>35083.070000000007</v>
          </cell>
        </row>
        <row r="908">
          <cell r="B908">
            <v>39373</v>
          </cell>
          <cell r="C908">
            <v>0</v>
          </cell>
          <cell r="D908">
            <v>11942.730000000003</v>
          </cell>
          <cell r="E908">
            <v>23767</v>
          </cell>
          <cell r="F908">
            <v>35709.730000000003</v>
          </cell>
          <cell r="G908">
            <v>35709.730000000003</v>
          </cell>
          <cell r="H908">
            <v>35748</v>
          </cell>
          <cell r="I908">
            <v>23767</v>
          </cell>
          <cell r="J908">
            <v>14208</v>
          </cell>
          <cell r="L908">
            <v>1500</v>
          </cell>
          <cell r="M908">
            <v>1475</v>
          </cell>
          <cell r="N908">
            <v>5900</v>
          </cell>
          <cell r="O908">
            <v>684</v>
          </cell>
          <cell r="P908">
            <v>23767</v>
          </cell>
          <cell r="Q908">
            <v>14208</v>
          </cell>
          <cell r="S908">
            <v>1500</v>
          </cell>
          <cell r="T908">
            <v>1475</v>
          </cell>
          <cell r="U908">
            <v>5900</v>
          </cell>
          <cell r="V908">
            <v>684</v>
          </cell>
          <cell r="W908">
            <v>23767</v>
          </cell>
          <cell r="X908">
            <v>14524.781423747178</v>
          </cell>
          <cell r="Y908">
            <v>10117.87885498681</v>
          </cell>
          <cell r="Z908">
            <v>1521.1668395742533</v>
          </cell>
          <cell r="AA908">
            <v>1470.983197423066</v>
          </cell>
          <cell r="AB908">
            <v>5938.0389730058514</v>
          </cell>
          <cell r="AC908">
            <v>2175.1507112628392</v>
          </cell>
          <cell r="AD908">
            <v>35747.999999999993</v>
          </cell>
          <cell r="AE908">
            <v>14485.250895007162</v>
          </cell>
          <cell r="AF908">
            <v>10139.912092053077</v>
          </cell>
          <cell r="AG908">
            <v>1519.2063379829926</v>
          </cell>
          <cell r="AH908">
            <v>1468.2814368306176</v>
          </cell>
          <cell r="AI908">
            <v>5924.4697013448294</v>
          </cell>
          <cell r="AJ908">
            <v>2172.6095367813309</v>
          </cell>
          <cell r="AK908">
            <v>35709.73000000001</v>
          </cell>
        </row>
        <row r="909">
          <cell r="B909">
            <v>39374</v>
          </cell>
          <cell r="C909">
            <v>0</v>
          </cell>
          <cell r="D909">
            <v>12906.57</v>
          </cell>
          <cell r="E909">
            <v>23767</v>
          </cell>
          <cell r="F909">
            <v>36673.57</v>
          </cell>
          <cell r="G909">
            <v>36673.57</v>
          </cell>
          <cell r="H909">
            <v>36963.1</v>
          </cell>
          <cell r="I909">
            <v>23766</v>
          </cell>
          <cell r="J909">
            <v>14208</v>
          </cell>
          <cell r="L909">
            <v>1500</v>
          </cell>
          <cell r="M909">
            <v>1475</v>
          </cell>
          <cell r="N909">
            <v>5900</v>
          </cell>
          <cell r="O909">
            <v>684</v>
          </cell>
          <cell r="P909">
            <v>23767</v>
          </cell>
          <cell r="Q909">
            <v>14207.173136239306</v>
          </cell>
          <cell r="S909">
            <v>1499.9127044171564</v>
          </cell>
          <cell r="T909">
            <v>1474.9141593435372</v>
          </cell>
          <cell r="U909">
            <v>5900</v>
          </cell>
          <cell r="V909">
            <v>684</v>
          </cell>
          <cell r="W909">
            <v>23766</v>
          </cell>
          <cell r="X909">
            <v>14524.71749666438</v>
          </cell>
          <cell r="Y909">
            <v>11256.827128704939</v>
          </cell>
          <cell r="Z909">
            <v>1532.243989821573</v>
          </cell>
          <cell r="AA909">
            <v>1481.1688641544129</v>
          </cell>
          <cell r="AB909">
            <v>5977.075908432932</v>
          </cell>
          <cell r="AC909">
            <v>2191.0666122217585</v>
          </cell>
          <cell r="AD909">
            <v>36963.1</v>
          </cell>
          <cell r="AE909">
            <v>14406.272839307971</v>
          </cell>
          <cell r="AF909">
            <v>11167.413961404949</v>
          </cell>
          <cell r="AG909">
            <v>1521.3055131104841</v>
          </cell>
          <cell r="AH909">
            <v>1470.3102460814034</v>
          </cell>
          <cell r="AI909">
            <v>5932.6558832542278</v>
          </cell>
          <cell r="AJ909">
            <v>2175.6115568409741</v>
          </cell>
          <cell r="AK909">
            <v>36673.570000000007</v>
          </cell>
        </row>
        <row r="910">
          <cell r="B910">
            <v>39375</v>
          </cell>
          <cell r="C910">
            <v>0</v>
          </cell>
          <cell r="D910">
            <v>11199.660000000003</v>
          </cell>
          <cell r="E910">
            <v>22457</v>
          </cell>
          <cell r="F910">
            <v>33656.660000000003</v>
          </cell>
          <cell r="G910">
            <v>33656.660000000003</v>
          </cell>
          <cell r="H910">
            <v>33201.800000000003</v>
          </cell>
          <cell r="I910">
            <v>21821.999999999996</v>
          </cell>
          <cell r="J910">
            <v>13598</v>
          </cell>
          <cell r="L910">
            <v>1500</v>
          </cell>
          <cell r="M910">
            <v>1475</v>
          </cell>
          <cell r="N910">
            <v>5200</v>
          </cell>
          <cell r="O910">
            <v>684</v>
          </cell>
          <cell r="P910">
            <v>22457</v>
          </cell>
          <cell r="Q910">
            <v>13207.340136586628</v>
          </cell>
          <cell r="S910">
            <v>1456.9061777378984</v>
          </cell>
          <cell r="T910">
            <v>1432.6244081089333</v>
          </cell>
          <cell r="U910">
            <v>5200</v>
          </cell>
          <cell r="V910">
            <v>525.12927756653994</v>
          </cell>
          <cell r="W910">
            <v>21821.999999999996</v>
          </cell>
          <cell r="X910">
            <v>13522.159107000145</v>
          </cell>
          <cell r="Y910">
            <v>9418.8270763006531</v>
          </cell>
          <cell r="Z910">
            <v>1498.6870184442989</v>
          </cell>
          <cell r="AA910">
            <v>1448.5377115606327</v>
          </cell>
          <cell r="AB910">
            <v>5170.5376494085376</v>
          </cell>
          <cell r="AC910">
            <v>2143.0514372857406</v>
          </cell>
          <cell r="AD910">
            <v>33201.80000000001</v>
          </cell>
          <cell r="AE910">
            <v>13686.270172846655</v>
          </cell>
          <cell r="AF910">
            <v>9563.9436455334562</v>
          </cell>
          <cell r="AG910">
            <v>1519.5423723042104</v>
          </cell>
          <cell r="AH910">
            <v>1468.6062070370381</v>
          </cell>
          <cell r="AI910">
            <v>5245.2075044617886</v>
          </cell>
          <cell r="AJ910">
            <v>2173.0900978168602</v>
          </cell>
          <cell r="AK910">
            <v>33656.660000000011</v>
          </cell>
        </row>
        <row r="911">
          <cell r="B911">
            <v>39376</v>
          </cell>
          <cell r="C911">
            <v>0</v>
          </cell>
          <cell r="D911">
            <v>11844.96</v>
          </cell>
          <cell r="E911">
            <v>23157</v>
          </cell>
          <cell r="F911">
            <v>35001.96</v>
          </cell>
          <cell r="G911">
            <v>35001.96</v>
          </cell>
          <cell r="H911">
            <v>34838.1</v>
          </cell>
          <cell r="I911">
            <v>23157</v>
          </cell>
          <cell r="J911">
            <v>13598</v>
          </cell>
          <cell r="L911">
            <v>1500</v>
          </cell>
          <cell r="M911">
            <v>1475</v>
          </cell>
          <cell r="N911">
            <v>5900</v>
          </cell>
          <cell r="O911">
            <v>684</v>
          </cell>
          <cell r="P911">
            <v>23157</v>
          </cell>
          <cell r="Q911">
            <v>13598</v>
          </cell>
          <cell r="S911">
            <v>1500</v>
          </cell>
          <cell r="T911">
            <v>1475</v>
          </cell>
          <cell r="U911">
            <v>5900</v>
          </cell>
          <cell r="V911">
            <v>684</v>
          </cell>
          <cell r="W911">
            <v>23157</v>
          </cell>
          <cell r="X911">
            <v>13300.885139452876</v>
          </cell>
          <cell r="Y911">
            <v>10772.850754570814</v>
          </cell>
          <cell r="Z911">
            <v>1417.1770207781151</v>
          </cell>
          <cell r="AA911">
            <v>1275.0441247738331</v>
          </cell>
          <cell r="AB911">
            <v>5910.2657589832506</v>
          </cell>
          <cell r="AC911">
            <v>2161.877201441102</v>
          </cell>
          <cell r="AD911">
            <v>34838.099999999991</v>
          </cell>
          <cell r="AE911">
            <v>13356.602183038111</v>
          </cell>
          <cell r="AF911">
            <v>10819.002516395136</v>
          </cell>
          <cell r="AG911">
            <v>1429.7169135448339</v>
          </cell>
          <cell r="AH911">
            <v>1289.2147986132102</v>
          </cell>
          <cell r="AI911">
            <v>5932.0384539810275</v>
          </cell>
          <cell r="AJ911">
            <v>2175.3851344276841</v>
          </cell>
          <cell r="AK911">
            <v>35001.960000000006</v>
          </cell>
        </row>
        <row r="912">
          <cell r="B912">
            <v>39377</v>
          </cell>
          <cell r="C912">
            <v>0</v>
          </cell>
          <cell r="D912">
            <v>11726.61</v>
          </cell>
          <cell r="E912">
            <v>23357</v>
          </cell>
          <cell r="F912">
            <v>35083.61</v>
          </cell>
          <cell r="G912">
            <v>35083.61</v>
          </cell>
          <cell r="H912">
            <v>34979.4</v>
          </cell>
          <cell r="I912">
            <v>23357</v>
          </cell>
          <cell r="J912">
            <v>13598</v>
          </cell>
          <cell r="L912">
            <v>1500</v>
          </cell>
          <cell r="M912">
            <v>1475</v>
          </cell>
          <cell r="N912">
            <v>6100</v>
          </cell>
          <cell r="O912">
            <v>684</v>
          </cell>
          <cell r="P912">
            <v>23357</v>
          </cell>
          <cell r="Q912">
            <v>13598</v>
          </cell>
          <cell r="S912">
            <v>1500</v>
          </cell>
          <cell r="T912">
            <v>1475</v>
          </cell>
          <cell r="U912">
            <v>6100</v>
          </cell>
          <cell r="V912">
            <v>684</v>
          </cell>
          <cell r="W912">
            <v>23357</v>
          </cell>
          <cell r="X912">
            <v>13906.994198818587</v>
          </cell>
          <cell r="Y912">
            <v>9842.4696899520695</v>
          </cell>
          <cell r="Z912">
            <v>1512.548193905948</v>
          </cell>
          <cell r="AA912">
            <v>1462.3843451511184</v>
          </cell>
          <cell r="AB912">
            <v>6092.049974912672</v>
          </cell>
          <cell r="AC912">
            <v>2162.9535972596077</v>
          </cell>
          <cell r="AD912">
            <v>34979.399999999994</v>
          </cell>
          <cell r="AE912">
            <v>13923.213554208796</v>
          </cell>
          <cell r="AF912">
            <v>9908.7576834438078</v>
          </cell>
          <cell r="AG912">
            <v>1517.2599691988835</v>
          </cell>
          <cell r="AH912">
            <v>1465.9879061923862</v>
          </cell>
          <cell r="AI912">
            <v>6098.5919006572276</v>
          </cell>
          <cell r="AJ912">
            <v>2169.798986298892</v>
          </cell>
          <cell r="AK912">
            <v>35083.609999999993</v>
          </cell>
        </row>
        <row r="913">
          <cell r="B913">
            <v>39378</v>
          </cell>
          <cell r="C913">
            <v>0</v>
          </cell>
          <cell r="D913">
            <v>11449.46</v>
          </cell>
          <cell r="E913">
            <v>23767</v>
          </cell>
          <cell r="F913">
            <v>35216.46</v>
          </cell>
          <cell r="G913">
            <v>35216.46</v>
          </cell>
          <cell r="H913">
            <v>35308.800000000003</v>
          </cell>
          <cell r="I913">
            <v>23411</v>
          </cell>
          <cell r="J913">
            <v>14208</v>
          </cell>
          <cell r="L913">
            <v>1500</v>
          </cell>
          <cell r="M913">
            <v>1475</v>
          </cell>
          <cell r="N913">
            <v>5900</v>
          </cell>
          <cell r="O913">
            <v>684</v>
          </cell>
          <cell r="P913">
            <v>23767</v>
          </cell>
          <cell r="Q913">
            <v>14207.173136239306</v>
          </cell>
          <cell r="S913">
            <v>1499.9127044171564</v>
          </cell>
          <cell r="T913">
            <v>1474.9141593435372</v>
          </cell>
          <cell r="U913">
            <v>5900</v>
          </cell>
          <cell r="V913">
            <v>329</v>
          </cell>
          <cell r="W913">
            <v>23411</v>
          </cell>
          <cell r="X913">
            <v>14701.943866185626</v>
          </cell>
          <cell r="Y913">
            <v>9411.118596387174</v>
          </cell>
          <cell r="Z913">
            <v>1517.9808685925561</v>
          </cell>
          <cell r="AA913">
            <v>1468.6163378339538</v>
          </cell>
          <cell r="AB913">
            <v>5950.044517773702</v>
          </cell>
          <cell r="AC913">
            <v>2259.0958132270016</v>
          </cell>
          <cell r="AD913">
            <v>35308.800000000017</v>
          </cell>
          <cell r="AE913">
            <v>14567.997328145711</v>
          </cell>
          <cell r="AF913">
            <v>9528.7160588948027</v>
          </cell>
          <cell r="AG913">
            <v>1510.407058589986</v>
          </cell>
          <cell r="AH913">
            <v>1459.4252842622259</v>
          </cell>
          <cell r="AI913">
            <v>5900.0629490431256</v>
          </cell>
          <cell r="AJ913">
            <v>2249.8513210641463</v>
          </cell>
          <cell r="AK913">
            <v>35216.46</v>
          </cell>
        </row>
        <row r="914">
          <cell r="B914">
            <v>39379</v>
          </cell>
          <cell r="C914">
            <v>0</v>
          </cell>
          <cell r="D914">
            <v>11568.64</v>
          </cell>
          <cell r="E914">
            <v>23134</v>
          </cell>
          <cell r="F914">
            <v>34702.639999999999</v>
          </cell>
          <cell r="G914">
            <v>34702.639999999999</v>
          </cell>
          <cell r="H914">
            <v>34644.699999999997</v>
          </cell>
          <cell r="I914">
            <v>22405</v>
          </cell>
          <cell r="J914">
            <v>13475</v>
          </cell>
          <cell r="L914">
            <v>1500</v>
          </cell>
          <cell r="M914">
            <v>1475</v>
          </cell>
          <cell r="N914">
            <v>6000</v>
          </cell>
          <cell r="O914">
            <v>684</v>
          </cell>
          <cell r="P914">
            <v>23134</v>
          </cell>
          <cell r="Q914">
            <v>12877.840425531915</v>
          </cell>
          <cell r="S914">
            <v>1433.5258358662613</v>
          </cell>
          <cell r="T914">
            <v>1409.6337386018238</v>
          </cell>
          <cell r="U914">
            <v>6000</v>
          </cell>
          <cell r="V914">
            <v>684</v>
          </cell>
          <cell r="W914">
            <v>22405</v>
          </cell>
          <cell r="X914">
            <v>13560.300362843842</v>
          </cell>
          <cell r="Y914">
            <v>9804.4019708319265</v>
          </cell>
          <cell r="Z914">
            <v>1514.3787631609489</v>
          </cell>
          <cell r="AA914">
            <v>1464.0657109531562</v>
          </cell>
          <cell r="AB914">
            <v>6046.8574469308069</v>
          </cell>
          <cell r="AC914">
            <v>2254.6957452793204</v>
          </cell>
          <cell r="AD914">
            <v>34644.700000000004</v>
          </cell>
          <cell r="AE914">
            <v>13556.60264448578</v>
          </cell>
          <cell r="AF914">
            <v>9864.9306805322121</v>
          </cell>
          <cell r="AG914">
            <v>1516.7080837772655</v>
          </cell>
          <cell r="AH914">
            <v>1465.4546703790647</v>
          </cell>
          <cell r="AI914">
            <v>6039.6946550435814</v>
          </cell>
          <cell r="AJ914">
            <v>2259.2492657820985</v>
          </cell>
          <cell r="AK914">
            <v>34702.639999999999</v>
          </cell>
        </row>
        <row r="915">
          <cell r="B915">
            <v>39380</v>
          </cell>
          <cell r="C915">
            <v>0</v>
          </cell>
          <cell r="D915">
            <v>11845.019999999997</v>
          </cell>
          <cell r="E915">
            <v>23674</v>
          </cell>
          <cell r="F915">
            <v>35519.019999999997</v>
          </cell>
          <cell r="G915">
            <v>35519.019999999997</v>
          </cell>
          <cell r="H915">
            <v>35681</v>
          </cell>
          <cell r="I915">
            <v>23674</v>
          </cell>
          <cell r="J915">
            <v>14115</v>
          </cell>
          <cell r="L915">
            <v>1500</v>
          </cell>
          <cell r="M915">
            <v>1475</v>
          </cell>
          <cell r="N915">
            <v>5900</v>
          </cell>
          <cell r="O915">
            <v>684</v>
          </cell>
          <cell r="P915">
            <v>23674</v>
          </cell>
          <cell r="Q915">
            <v>14115</v>
          </cell>
          <cell r="S915">
            <v>1500</v>
          </cell>
          <cell r="T915">
            <v>1475</v>
          </cell>
          <cell r="U915">
            <v>5900</v>
          </cell>
          <cell r="V915">
            <v>684</v>
          </cell>
          <cell r="W915">
            <v>23674</v>
          </cell>
          <cell r="X915">
            <v>14252.504489541328</v>
          </cell>
          <cell r="Y915">
            <v>10131.94908439865</v>
          </cell>
          <cell r="Z915">
            <v>1526.4491277628554</v>
          </cell>
          <cell r="AA915">
            <v>1475.5646001969935</v>
          </cell>
          <cell r="AB915">
            <v>6021.3983286363455</v>
          </cell>
          <cell r="AC915">
            <v>2273.134369463819</v>
          </cell>
          <cell r="AD915">
            <v>35680.999999999993</v>
          </cell>
          <cell r="AE915">
            <v>14158.337366336278</v>
          </cell>
          <cell r="AF915">
            <v>10129.337018110247</v>
          </cell>
          <cell r="AG915">
            <v>1518.5209694289481</v>
          </cell>
          <cell r="AH915">
            <v>1467.4422757344701</v>
          </cell>
          <cell r="AI915">
            <v>5983.4813110531904</v>
          </cell>
          <cell r="AJ915">
            <v>2261.9010593368657</v>
          </cell>
          <cell r="AK915">
            <v>35519.019999999997</v>
          </cell>
        </row>
        <row r="916">
          <cell r="B916">
            <v>39381</v>
          </cell>
          <cell r="C916">
            <v>0</v>
          </cell>
          <cell r="D916">
            <v>16532.120000000003</v>
          </cell>
          <cell r="E916">
            <v>23938</v>
          </cell>
          <cell r="F916">
            <v>40470.120000000003</v>
          </cell>
          <cell r="G916">
            <v>40470.120000000003</v>
          </cell>
          <cell r="H916">
            <v>40562</v>
          </cell>
          <cell r="I916">
            <v>23873</v>
          </cell>
          <cell r="J916">
            <v>14179</v>
          </cell>
          <cell r="L916">
            <v>1500</v>
          </cell>
          <cell r="M916">
            <v>1475</v>
          </cell>
          <cell r="N916">
            <v>6100</v>
          </cell>
          <cell r="O916">
            <v>684</v>
          </cell>
          <cell r="P916">
            <v>23938</v>
          </cell>
          <cell r="Q916">
            <v>14179</v>
          </cell>
          <cell r="S916">
            <v>1500</v>
          </cell>
          <cell r="T916">
            <v>1475</v>
          </cell>
          <cell r="U916">
            <v>6100</v>
          </cell>
          <cell r="V916">
            <v>619</v>
          </cell>
          <cell r="W916">
            <v>23873</v>
          </cell>
          <cell r="X916">
            <v>17313.854972615354</v>
          </cell>
          <cell r="Y916">
            <v>11975.96480779925</v>
          </cell>
          <cell r="Z916">
            <v>1478.7116562308399</v>
          </cell>
          <cell r="AA916">
            <v>1428.7290223806922</v>
          </cell>
          <cell r="AB916">
            <v>6156.6536040932961</v>
          </cell>
          <cell r="AC916">
            <v>2208.0859368805786</v>
          </cell>
          <cell r="AD916">
            <v>40562.000000000007</v>
          </cell>
          <cell r="AE916">
            <v>17177.078947690978</v>
          </cell>
          <cell r="AF916">
            <v>11928.738097063293</v>
          </cell>
          <cell r="AG916">
            <v>1514.230005703419</v>
          </cell>
          <cell r="AH916">
            <v>1463.4719148276356</v>
          </cell>
          <cell r="AI916">
            <v>6131.1278743252542</v>
          </cell>
          <cell r="AJ916">
            <v>2255.4731603894252</v>
          </cell>
          <cell r="AK916">
            <v>40470.120000000003</v>
          </cell>
        </row>
        <row r="917">
          <cell r="B917">
            <v>39382</v>
          </cell>
          <cell r="C917">
            <v>0</v>
          </cell>
          <cell r="D917">
            <v>12469.279999999999</v>
          </cell>
          <cell r="E917">
            <v>23967</v>
          </cell>
          <cell r="F917">
            <v>36436.28</v>
          </cell>
          <cell r="G917">
            <v>36436.28</v>
          </cell>
          <cell r="H917">
            <v>36633.1</v>
          </cell>
          <cell r="I917">
            <v>23966</v>
          </cell>
          <cell r="J917">
            <v>14208</v>
          </cell>
          <cell r="L917">
            <v>1500</v>
          </cell>
          <cell r="M917">
            <v>1475</v>
          </cell>
          <cell r="N917">
            <v>6100</v>
          </cell>
          <cell r="O917">
            <v>684</v>
          </cell>
          <cell r="P917">
            <v>23967</v>
          </cell>
          <cell r="Q917">
            <v>14207.173136239306</v>
          </cell>
          <cell r="S917">
            <v>1499.9127044171564</v>
          </cell>
          <cell r="T917">
            <v>1474.9141593435372</v>
          </cell>
          <cell r="U917">
            <v>6100</v>
          </cell>
          <cell r="V917">
            <v>684</v>
          </cell>
          <cell r="W917">
            <v>23966</v>
          </cell>
          <cell r="X917">
            <v>13851.748752500633</v>
          </cell>
          <cell r="Y917">
            <v>10967.382535612993</v>
          </cell>
          <cell r="Z917">
            <v>1528.5638199879249</v>
          </cell>
          <cell r="AA917">
            <v>1477.8406485756816</v>
          </cell>
          <cell r="AB917">
            <v>6531.5349230029751</v>
          </cell>
          <cell r="AC917">
            <v>2276.0293203197884</v>
          </cell>
          <cell r="AD917">
            <v>36633.1</v>
          </cell>
          <cell r="AE917">
            <v>13770.952195784294</v>
          </cell>
          <cell r="AF917">
            <v>10908.05060119685</v>
          </cell>
          <cell r="AG917">
            <v>1521.2008905547598</v>
          </cell>
          <cell r="AH917">
            <v>1470.2091305498241</v>
          </cell>
          <cell r="AI917">
            <v>6500.0107616322666</v>
          </cell>
          <cell r="AJ917">
            <v>2265.8564202820066</v>
          </cell>
          <cell r="AK917">
            <v>36436.28</v>
          </cell>
        </row>
        <row r="918">
          <cell r="B918">
            <v>39383</v>
          </cell>
          <cell r="C918">
            <v>0</v>
          </cell>
          <cell r="D918">
            <v>13206.79</v>
          </cell>
          <cell r="E918">
            <v>23867</v>
          </cell>
          <cell r="F918">
            <v>37073.79</v>
          </cell>
          <cell r="G918">
            <v>37073.79</v>
          </cell>
          <cell r="H918">
            <v>37118.6</v>
          </cell>
          <cell r="I918">
            <v>23866</v>
          </cell>
          <cell r="J918">
            <v>14208</v>
          </cell>
          <cell r="L918">
            <v>1500</v>
          </cell>
          <cell r="M918">
            <v>1475</v>
          </cell>
          <cell r="N918">
            <v>6000</v>
          </cell>
          <cell r="O918">
            <v>684</v>
          </cell>
          <cell r="P918">
            <v>23867</v>
          </cell>
          <cell r="Q918">
            <v>14207.173136239306</v>
          </cell>
          <cell r="S918">
            <v>1499.9127044171564</v>
          </cell>
          <cell r="T918">
            <v>1474.9141593435372</v>
          </cell>
          <cell r="U918">
            <v>6000</v>
          </cell>
          <cell r="V918">
            <v>684</v>
          </cell>
          <cell r="W918">
            <v>23866</v>
          </cell>
          <cell r="X918">
            <v>14885.412677533495</v>
          </cell>
          <cell r="Y918">
            <v>10846.29262221822</v>
          </cell>
          <cell r="Z918">
            <v>1395.0879816376932</v>
          </cell>
          <cell r="AA918">
            <v>1233.8298245422563</v>
          </cell>
          <cell r="AB918">
            <v>6510.8071854303307</v>
          </cell>
          <cell r="AC918">
            <v>2247.1697086380086</v>
          </cell>
          <cell r="AD918">
            <v>37118.600000000006</v>
          </cell>
          <cell r="AE918">
            <v>14807.766336752109</v>
          </cell>
          <cell r="AF918">
            <v>10826.489085782063</v>
          </cell>
          <cell r="AG918">
            <v>1423.2532931229216</v>
          </cell>
          <cell r="AH918">
            <v>1282.5553068186057</v>
          </cell>
          <cell r="AI918">
            <v>6477.5119403552862</v>
          </cell>
          <cell r="AJ918">
            <v>2256.2140371690143</v>
          </cell>
          <cell r="AK918">
            <v>37073.79</v>
          </cell>
        </row>
        <row r="919">
          <cell r="B919">
            <v>39384</v>
          </cell>
          <cell r="C919">
            <v>0</v>
          </cell>
          <cell r="D919">
            <v>11678.370000000003</v>
          </cell>
          <cell r="E919">
            <v>23867</v>
          </cell>
          <cell r="F919">
            <v>35545.370000000003</v>
          </cell>
          <cell r="G919">
            <v>35545.370000000003</v>
          </cell>
          <cell r="H919">
            <v>35493.4</v>
          </cell>
          <cell r="I919">
            <v>22898</v>
          </cell>
          <cell r="J919">
            <v>14208</v>
          </cell>
          <cell r="L919">
            <v>1500</v>
          </cell>
          <cell r="M919">
            <v>1475</v>
          </cell>
          <cell r="N919">
            <v>6000</v>
          </cell>
          <cell r="O919">
            <v>684</v>
          </cell>
          <cell r="P919">
            <v>23867</v>
          </cell>
          <cell r="Q919">
            <v>13406.769015887796</v>
          </cell>
          <cell r="S919">
            <v>1415.4105802246406</v>
          </cell>
          <cell r="T919">
            <v>1391.8204038875633</v>
          </cell>
          <cell r="U919">
            <v>6000</v>
          </cell>
          <cell r="V919">
            <v>684</v>
          </cell>
          <cell r="W919">
            <v>22898</v>
          </cell>
          <cell r="X919">
            <v>14367.884226912767</v>
          </cell>
          <cell r="Y919">
            <v>9788.8748093800805</v>
          </cell>
          <cell r="Z919">
            <v>1516.0372064513253</v>
          </cell>
          <cell r="AA919">
            <v>1465.7691918828693</v>
          </cell>
          <cell r="AB919">
            <v>6097.5185810822277</v>
          </cell>
          <cell r="AC919">
            <v>2257.3159842907376</v>
          </cell>
          <cell r="AD919">
            <v>35493.400000000009</v>
          </cell>
          <cell r="AE919">
            <v>14355.888055384943</v>
          </cell>
          <cell r="AF919">
            <v>9849.5948398354758</v>
          </cell>
          <cell r="AG919">
            <v>1518.088819305884</v>
          </cell>
          <cell r="AH919">
            <v>1467.0835882308543</v>
          </cell>
          <cell r="AI919">
            <v>6093.4694880537745</v>
          </cell>
          <cell r="AJ919">
            <v>2261.2452091890718</v>
          </cell>
          <cell r="AK919">
            <v>35545.370000000003</v>
          </cell>
        </row>
        <row r="920">
          <cell r="B920">
            <v>39385</v>
          </cell>
          <cell r="C920">
            <v>0</v>
          </cell>
          <cell r="D920">
            <v>13425.89</v>
          </cell>
          <cell r="E920">
            <v>23967</v>
          </cell>
          <cell r="F920">
            <v>37392.89</v>
          </cell>
          <cell r="G920">
            <v>37392.89</v>
          </cell>
          <cell r="H920">
            <v>37529.699999999997</v>
          </cell>
          <cell r="I920">
            <v>23966</v>
          </cell>
          <cell r="J920">
            <v>14208</v>
          </cell>
          <cell r="L920">
            <v>1500</v>
          </cell>
          <cell r="M920">
            <v>1475</v>
          </cell>
          <cell r="N920">
            <v>6100</v>
          </cell>
          <cell r="O920">
            <v>684</v>
          </cell>
          <cell r="P920">
            <v>23967</v>
          </cell>
          <cell r="Q920">
            <v>14207.173136239306</v>
          </cell>
          <cell r="S920">
            <v>1499.9127044171564</v>
          </cell>
          <cell r="T920">
            <v>1474.9141593435372</v>
          </cell>
          <cell r="U920">
            <v>6100</v>
          </cell>
          <cell r="V920">
            <v>684</v>
          </cell>
          <cell r="W920">
            <v>23966</v>
          </cell>
          <cell r="X920">
            <v>14909.859140950017</v>
          </cell>
          <cell r="Y920">
            <v>11084.925641293114</v>
          </cell>
          <cell r="Z920">
            <v>1526.0975157701384</v>
          </cell>
          <cell r="AA920">
            <v>1474.1914901243908</v>
          </cell>
          <cell r="AB920">
            <v>6260.4286445078287</v>
          </cell>
          <cell r="AC920">
            <v>2274.1975673545007</v>
          </cell>
          <cell r="AD920">
            <v>37529.69999999999</v>
          </cell>
          <cell r="AE920">
            <v>14843.463814515901</v>
          </cell>
          <cell r="AF920">
            <v>11056.873647954246</v>
          </cell>
          <cell r="AG920">
            <v>1520.7163753602749</v>
          </cell>
          <cell r="AH920">
            <v>1469.7408566569775</v>
          </cell>
          <cell r="AI920">
            <v>6236.9605794334921</v>
          </cell>
          <cell r="AJ920">
            <v>2265.1347260791149</v>
          </cell>
          <cell r="AK920">
            <v>37392.890000000007</v>
          </cell>
        </row>
        <row r="921">
          <cell r="B921">
            <v>39386</v>
          </cell>
          <cell r="C921">
            <v>0</v>
          </cell>
          <cell r="D921">
            <v>15074.550000000003</v>
          </cell>
          <cell r="E921">
            <v>21867</v>
          </cell>
          <cell r="F921">
            <v>36941.550000000003</v>
          </cell>
          <cell r="G921">
            <v>36941.550000000003</v>
          </cell>
          <cell r="H921">
            <v>37168.9</v>
          </cell>
          <cell r="I921">
            <v>20691</v>
          </cell>
          <cell r="J921">
            <v>14208</v>
          </cell>
          <cell r="L921">
            <v>1500</v>
          </cell>
          <cell r="M921">
            <v>1475</v>
          </cell>
          <cell r="N921">
            <v>4000</v>
          </cell>
          <cell r="O921">
            <v>684</v>
          </cell>
          <cell r="P921">
            <v>21867</v>
          </cell>
          <cell r="Q921">
            <v>13235.608217424198</v>
          </cell>
          <cell r="S921">
            <v>1397.3403945760344</v>
          </cell>
          <cell r="T921">
            <v>1374.0513879997673</v>
          </cell>
          <cell r="U921">
            <v>4000</v>
          </cell>
          <cell r="V921">
            <v>684</v>
          </cell>
          <cell r="W921">
            <v>20691</v>
          </cell>
          <cell r="X921">
            <v>14944.868883795858</v>
          </cell>
          <cell r="Y921">
            <v>10859.643615946741</v>
          </cell>
          <cell r="Z921">
            <v>1529.3243966447783</v>
          </cell>
          <cell r="AA921">
            <v>1477.3020243216874</v>
          </cell>
          <cell r="AB921">
            <v>6078.6941860763291</v>
          </cell>
          <cell r="AC921">
            <v>2279.0668932146091</v>
          </cell>
          <cell r="AD921">
            <v>37168.9</v>
          </cell>
          <cell r="AE921">
            <v>14837.510514572827</v>
          </cell>
          <cell r="AF921">
            <v>10809.104606206181</v>
          </cell>
          <cell r="AG921">
            <v>1520.1064583743212</v>
          </cell>
          <cell r="AH921">
            <v>1469.1513845318991</v>
          </cell>
          <cell r="AI921">
            <v>6041.450792689915</v>
          </cell>
          <cell r="AJ921">
            <v>2264.2262436248625</v>
          </cell>
          <cell r="AK921">
            <v>36941.55000000001</v>
          </cell>
        </row>
        <row r="922">
          <cell r="B922">
            <v>39387</v>
          </cell>
          <cell r="C922">
            <v>0</v>
          </cell>
          <cell r="D922">
            <v>12375.919999999998</v>
          </cell>
          <cell r="E922">
            <v>23820</v>
          </cell>
          <cell r="F922">
            <v>36195.919999999998</v>
          </cell>
          <cell r="G922">
            <v>36195.919999999998</v>
          </cell>
          <cell r="H922">
            <v>36191.1</v>
          </cell>
          <cell r="I922">
            <v>23473</v>
          </cell>
          <cell r="J922">
            <v>14103</v>
          </cell>
          <cell r="L922">
            <v>1500</v>
          </cell>
          <cell r="M922">
            <v>1475</v>
          </cell>
          <cell r="N922">
            <v>6100</v>
          </cell>
          <cell r="O922">
            <v>642</v>
          </cell>
          <cell r="P922">
            <v>23820</v>
          </cell>
          <cell r="Q922">
            <v>13816.447651949877</v>
          </cell>
          <cell r="S922">
            <v>1469.5221922941796</v>
          </cell>
          <cell r="T922">
            <v>1445.0301557559433</v>
          </cell>
          <cell r="U922">
            <v>6100</v>
          </cell>
          <cell r="V922">
            <v>642</v>
          </cell>
          <cell r="W922">
            <v>23473</v>
          </cell>
          <cell r="X922">
            <v>14850.20689183936</v>
          </cell>
          <cell r="Y922">
            <v>9771.5955759874032</v>
          </cell>
          <cell r="Z922">
            <v>1517.6322237959437</v>
          </cell>
          <cell r="AA922">
            <v>1465.8875055604051</v>
          </cell>
          <cell r="AB922">
            <v>6323.7706137698824</v>
          </cell>
          <cell r="AC922">
            <v>2262.0071890469962</v>
          </cell>
          <cell r="AD922">
            <v>36191.099999999991</v>
          </cell>
          <cell r="AE922">
            <v>14814.521223148715</v>
          </cell>
          <cell r="AF922">
            <v>9822.9494813991096</v>
          </cell>
          <cell r="AG922">
            <v>1517.7512000354698</v>
          </cell>
          <cell r="AH922">
            <v>1466.8750761652111</v>
          </cell>
          <cell r="AI922">
            <v>6313.1049758003501</v>
          </cell>
          <cell r="AJ922">
            <v>2260.7180434511411</v>
          </cell>
          <cell r="AK922">
            <v>36195.919999999998</v>
          </cell>
        </row>
        <row r="923">
          <cell r="B923">
            <v>39388</v>
          </cell>
          <cell r="C923">
            <v>0</v>
          </cell>
          <cell r="D923">
            <v>13285.86</v>
          </cell>
          <cell r="E923">
            <v>25220</v>
          </cell>
          <cell r="F923">
            <v>38505.86</v>
          </cell>
          <cell r="G923">
            <v>38505.86</v>
          </cell>
          <cell r="H923">
            <v>38825.699999999997</v>
          </cell>
          <cell r="I923">
            <v>25188</v>
          </cell>
          <cell r="J923">
            <v>14103</v>
          </cell>
          <cell r="L923">
            <v>1500</v>
          </cell>
          <cell r="M923">
            <v>1475</v>
          </cell>
          <cell r="N923">
            <v>6000</v>
          </cell>
          <cell r="O923">
            <v>2142</v>
          </cell>
          <cell r="P923">
            <v>25220</v>
          </cell>
          <cell r="Q923">
            <v>14103</v>
          </cell>
          <cell r="S923">
            <v>1500</v>
          </cell>
          <cell r="T923">
            <v>1475</v>
          </cell>
          <cell r="U923">
            <v>6000</v>
          </cell>
          <cell r="V923">
            <v>2110</v>
          </cell>
          <cell r="W923">
            <v>25188</v>
          </cell>
          <cell r="X923">
            <v>14982.842565943563</v>
          </cell>
          <cell r="Y923">
            <v>11986.81628225201</v>
          </cell>
          <cell r="Z923">
            <v>1532.4978337548139</v>
          </cell>
          <cell r="AA923">
            <v>1479.4666858776197</v>
          </cell>
          <cell r="AB923">
            <v>6558.980757555958</v>
          </cell>
          <cell r="AC923">
            <v>2285.0958746160336</v>
          </cell>
          <cell r="AD923">
            <v>38825.699999999997</v>
          </cell>
          <cell r="AE923">
            <v>14853.94234608799</v>
          </cell>
          <cell r="AF923">
            <v>11890.0880033545</v>
          </cell>
          <cell r="AG923">
            <v>1521.7899033959498</v>
          </cell>
          <cell r="AH923">
            <v>1470.778399252272</v>
          </cell>
          <cell r="AI923">
            <v>6502.5275822772237</v>
          </cell>
          <cell r="AJ923">
            <v>2266.7337656320692</v>
          </cell>
          <cell r="AK923">
            <v>38505.86</v>
          </cell>
        </row>
        <row r="924">
          <cell r="B924">
            <v>39389</v>
          </cell>
          <cell r="C924">
            <v>0</v>
          </cell>
          <cell r="D924">
            <v>11559.440000000002</v>
          </cell>
          <cell r="E924">
            <v>24420</v>
          </cell>
          <cell r="F924">
            <v>35979.440000000002</v>
          </cell>
          <cell r="G924">
            <v>34654.82</v>
          </cell>
          <cell r="H924">
            <v>34536.800000000003</v>
          </cell>
          <cell r="I924">
            <v>22919</v>
          </cell>
          <cell r="J924">
            <v>14103</v>
          </cell>
          <cell r="L924">
            <v>1500</v>
          </cell>
          <cell r="M924">
            <v>1475</v>
          </cell>
          <cell r="N924">
            <v>5200</v>
          </cell>
          <cell r="O924">
            <v>2142</v>
          </cell>
          <cell r="P924">
            <v>24420</v>
          </cell>
          <cell r="Q924">
            <v>14102.17420072608</v>
          </cell>
          <cell r="S924">
            <v>1499.912167701136</v>
          </cell>
          <cell r="T924">
            <v>1474.9136315727837</v>
          </cell>
          <cell r="U924">
            <v>5200</v>
          </cell>
          <cell r="V924">
            <v>642</v>
          </cell>
          <cell r="W924">
            <v>22919</v>
          </cell>
          <cell r="X924">
            <v>13145.165089706437</v>
          </cell>
          <cell r="Y924">
            <v>10795.170674260444</v>
          </cell>
          <cell r="Z924">
            <v>1515.02111641537</v>
          </cell>
          <cell r="AA924">
            <v>1463.5764748800868</v>
          </cell>
          <cell r="AB924">
            <v>5360.3162924238104</v>
          </cell>
          <cell r="AC924">
            <v>2257.5503523138505</v>
          </cell>
          <cell r="AD924">
            <v>34536.800000000003</v>
          </cell>
          <cell r="AE924">
            <v>13186.096081658292</v>
          </cell>
          <cell r="AF924">
            <v>10834.817658646914</v>
          </cell>
          <cell r="AG924">
            <v>1520.3048032027154</v>
          </cell>
          <cell r="AH924">
            <v>1469.3430806974175</v>
          </cell>
          <cell r="AI924">
            <v>5379.7366939369977</v>
          </cell>
          <cell r="AJ924">
            <v>2264.5216818576673</v>
          </cell>
          <cell r="AK924">
            <v>34654.820000000007</v>
          </cell>
        </row>
        <row r="925">
          <cell r="B925">
            <v>39390</v>
          </cell>
          <cell r="C925">
            <v>0</v>
          </cell>
          <cell r="D925">
            <v>10659.440000000002</v>
          </cell>
          <cell r="E925">
            <v>25320</v>
          </cell>
          <cell r="F925">
            <v>35979.440000000002</v>
          </cell>
          <cell r="G925">
            <v>30069.15</v>
          </cell>
          <cell r="H925">
            <v>36028.9</v>
          </cell>
          <cell r="I925">
            <v>23474</v>
          </cell>
          <cell r="J925">
            <v>14103</v>
          </cell>
          <cell r="L925">
            <v>1500</v>
          </cell>
          <cell r="M925">
            <v>1475</v>
          </cell>
          <cell r="N925">
            <v>6100</v>
          </cell>
          <cell r="O925">
            <v>2142</v>
          </cell>
          <cell r="P925">
            <v>25320</v>
          </cell>
          <cell r="Q925">
            <v>14102.17420072608</v>
          </cell>
          <cell r="S925">
            <v>1499.912167701136</v>
          </cell>
          <cell r="T925">
            <v>1474.9136315727837</v>
          </cell>
          <cell r="U925">
            <v>6100</v>
          </cell>
          <cell r="V925">
            <v>297</v>
          </cell>
          <cell r="W925">
            <v>23474</v>
          </cell>
          <cell r="X925">
            <v>15061.706606566848</v>
          </cell>
          <cell r="Y925">
            <v>10859.659520103405</v>
          </cell>
          <cell r="Z925">
            <v>1434.2128148651373</v>
          </cell>
          <cell r="AA925">
            <v>1281.7152698636726</v>
          </cell>
          <cell r="AB925">
            <v>5101.1320088654984</v>
          </cell>
          <cell r="AC925">
            <v>2290.4737797354369</v>
          </cell>
          <cell r="AD925">
            <v>36028.9</v>
          </cell>
          <cell r="AE925">
            <v>12347.339776899908</v>
          </cell>
          <cell r="AF925">
            <v>9304.4201765670314</v>
          </cell>
          <cell r="AG925">
            <v>1188.9543501865796</v>
          </cell>
          <cell r="AH925">
            <v>1072.1126179696864</v>
          </cell>
          <cell r="AI925">
            <v>4272.1006049132411</v>
          </cell>
          <cell r="AJ925">
            <v>1884.2224734635552</v>
          </cell>
          <cell r="AK925">
            <v>30069.150000000005</v>
          </cell>
        </row>
        <row r="926">
          <cell r="B926">
            <v>39391</v>
          </cell>
          <cell r="C926">
            <v>0</v>
          </cell>
          <cell r="D926">
            <v>10759.440000000002</v>
          </cell>
          <cell r="E926">
            <v>25220</v>
          </cell>
          <cell r="F926">
            <v>35979.440000000002</v>
          </cell>
          <cell r="G926">
            <v>35979.440000000002</v>
          </cell>
          <cell r="H926">
            <v>36018</v>
          </cell>
          <cell r="I926">
            <v>23719</v>
          </cell>
          <cell r="J926">
            <v>14103</v>
          </cell>
          <cell r="L926">
            <v>1500</v>
          </cell>
          <cell r="M926">
            <v>1475</v>
          </cell>
          <cell r="N926">
            <v>6000</v>
          </cell>
          <cell r="O926">
            <v>2142</v>
          </cell>
          <cell r="P926">
            <v>25220</v>
          </cell>
          <cell r="Q926">
            <v>14102.17420072608</v>
          </cell>
          <cell r="S926">
            <v>1499.912167701136</v>
          </cell>
          <cell r="T926">
            <v>1474.9136315727837</v>
          </cell>
          <cell r="U926">
            <v>6000</v>
          </cell>
          <cell r="V926">
            <v>642</v>
          </cell>
          <cell r="W926">
            <v>23719</v>
          </cell>
          <cell r="X926">
            <v>14859.274460016746</v>
          </cell>
          <cell r="Y926">
            <v>10751.350389301515</v>
          </cell>
          <cell r="Z926">
            <v>1519.1998090226175</v>
          </cell>
          <cell r="AA926">
            <v>1467.8487208691772</v>
          </cell>
          <cell r="AB926">
            <v>5156.6621914435618</v>
          </cell>
          <cell r="AC926">
            <v>2263.6644293463833</v>
          </cell>
          <cell r="AD926">
            <v>36018</v>
          </cell>
          <cell r="AE926">
            <v>14818.336186115188</v>
          </cell>
          <cell r="AF926">
            <v>10730.697056412953</v>
          </cell>
          <cell r="AG926">
            <v>1518.1420438928742</v>
          </cell>
          <cell r="AH926">
            <v>1467.2528186523102</v>
          </cell>
          <cell r="AI926">
            <v>5183.7116824345385</v>
          </cell>
          <cell r="AJ926">
            <v>2261.3002124921445</v>
          </cell>
          <cell r="AK926">
            <v>35979.44000000001</v>
          </cell>
        </row>
        <row r="927">
          <cell r="B927">
            <v>39392</v>
          </cell>
          <cell r="C927">
            <v>0</v>
          </cell>
          <cell r="D927">
            <v>11010.43</v>
          </cell>
          <cell r="E927">
            <v>25320</v>
          </cell>
          <cell r="F927">
            <v>36330.43</v>
          </cell>
          <cell r="G927">
            <v>36330.43</v>
          </cell>
          <cell r="H927">
            <v>36589.599999999999</v>
          </cell>
          <cell r="I927">
            <v>23820</v>
          </cell>
          <cell r="J927">
            <v>14103</v>
          </cell>
          <cell r="L927">
            <v>1500</v>
          </cell>
          <cell r="M927">
            <v>1475</v>
          </cell>
          <cell r="N927">
            <v>6100</v>
          </cell>
          <cell r="O927">
            <v>2142</v>
          </cell>
          <cell r="P927">
            <v>25320</v>
          </cell>
          <cell r="Q927">
            <v>14103</v>
          </cell>
          <cell r="S927">
            <v>1500</v>
          </cell>
          <cell r="T927">
            <v>1475</v>
          </cell>
          <cell r="U927">
            <v>6100</v>
          </cell>
          <cell r="V927">
            <v>642</v>
          </cell>
          <cell r="W927">
            <v>23820</v>
          </cell>
          <cell r="X927">
            <v>13834.457068622158</v>
          </cell>
          <cell r="Y927">
            <v>10913.510441485543</v>
          </cell>
          <cell r="Z927">
            <v>1531.4962474944537</v>
          </cell>
          <cell r="AA927">
            <v>1480.0482955994912</v>
          </cell>
          <cell r="AB927">
            <v>6548.7255902209708</v>
          </cell>
          <cell r="AC927">
            <v>2281.3623565773823</v>
          </cell>
          <cell r="AD927">
            <v>36589.599999999999</v>
          </cell>
          <cell r="AE927">
            <v>13732.395185571866</v>
          </cell>
          <cell r="AF927">
            <v>10845.052939568846</v>
          </cell>
          <cell r="AG927">
            <v>1520.6451447890752</v>
          </cell>
          <cell r="AH927">
            <v>1469.6720137863203</v>
          </cell>
          <cell r="AI927">
            <v>6497.6360894373511</v>
          </cell>
          <cell r="AJ927">
            <v>2265.0286268465443</v>
          </cell>
          <cell r="AK927">
            <v>36330.43</v>
          </cell>
        </row>
        <row r="928">
          <cell r="B928">
            <v>39393</v>
          </cell>
          <cell r="C928">
            <v>0</v>
          </cell>
          <cell r="D928">
            <v>9280.93</v>
          </cell>
          <cell r="E928">
            <v>25720</v>
          </cell>
          <cell r="F928">
            <v>35000.93</v>
          </cell>
          <cell r="G928">
            <v>35000.93</v>
          </cell>
          <cell r="H928">
            <v>34848.300000000003</v>
          </cell>
          <cell r="I928">
            <v>24220</v>
          </cell>
          <cell r="J928">
            <v>14103</v>
          </cell>
          <cell r="L928">
            <v>1500</v>
          </cell>
          <cell r="M928">
            <v>1475</v>
          </cell>
          <cell r="N928">
            <v>6500</v>
          </cell>
          <cell r="O928">
            <v>2142</v>
          </cell>
          <cell r="P928">
            <v>25720</v>
          </cell>
          <cell r="Q928">
            <v>14103</v>
          </cell>
          <cell r="S928">
            <v>1500</v>
          </cell>
          <cell r="T928">
            <v>1475</v>
          </cell>
          <cell r="U928">
            <v>6500</v>
          </cell>
          <cell r="V928">
            <v>642</v>
          </cell>
          <cell r="W928">
            <v>24220</v>
          </cell>
          <cell r="X928">
            <v>13635.916514025655</v>
          </cell>
          <cell r="Y928">
            <v>9513.6602686660954</v>
          </cell>
          <cell r="Z928">
            <v>1512.5351190142974</v>
          </cell>
          <cell r="AA928">
            <v>1461.9692719725447</v>
          </cell>
          <cell r="AB928">
            <v>6471.348713798272</v>
          </cell>
          <cell r="AC928">
            <v>2252.8701125231478</v>
          </cell>
          <cell r="AD928">
            <v>34848.30000000001</v>
          </cell>
          <cell r="AE928">
            <v>13669.196403958051</v>
          </cell>
          <cell r="AF928">
            <v>9598.2815923205653</v>
          </cell>
          <cell r="AG928">
            <v>1518.11829636538</v>
          </cell>
          <cell r="AH928">
            <v>1467.2298671592057</v>
          </cell>
          <cell r="AI928">
            <v>6486.8390000791915</v>
          </cell>
          <cell r="AJ928">
            <v>2261.2648401176129</v>
          </cell>
          <cell r="AK928">
            <v>35000.930000000008</v>
          </cell>
        </row>
        <row r="929">
          <cell r="B929">
            <v>39394</v>
          </cell>
          <cell r="C929">
            <v>0</v>
          </cell>
          <cell r="D929">
            <v>11738.419999999998</v>
          </cell>
          <cell r="E929">
            <v>24220</v>
          </cell>
          <cell r="F929">
            <v>35958.42</v>
          </cell>
          <cell r="G929">
            <v>35958.42</v>
          </cell>
          <cell r="H929">
            <v>35687.4</v>
          </cell>
          <cell r="I929">
            <v>24220</v>
          </cell>
          <cell r="J929">
            <v>14103</v>
          </cell>
          <cell r="L929">
            <v>1500</v>
          </cell>
          <cell r="M929">
            <v>1475</v>
          </cell>
          <cell r="N929">
            <v>6500</v>
          </cell>
          <cell r="O929">
            <v>642</v>
          </cell>
          <cell r="P929">
            <v>24220</v>
          </cell>
          <cell r="Q929">
            <v>14103</v>
          </cell>
          <cell r="S929">
            <v>1500</v>
          </cell>
          <cell r="T929">
            <v>1475</v>
          </cell>
          <cell r="U929">
            <v>6500</v>
          </cell>
          <cell r="V929">
            <v>642</v>
          </cell>
          <cell r="W929">
            <v>24220</v>
          </cell>
          <cell r="X929">
            <v>14138.385203479946</v>
          </cell>
          <cell r="Y929">
            <v>9886.2565821165826</v>
          </cell>
          <cell r="Z929">
            <v>1508.0227132629193</v>
          </cell>
          <cell r="AA929">
            <v>1457.5702334736916</v>
          </cell>
          <cell r="AB929">
            <v>6451.0058847618393</v>
          </cell>
          <cell r="AC929">
            <v>2246.159382905023</v>
          </cell>
          <cell r="AD929">
            <v>35687.4</v>
          </cell>
          <cell r="AE929">
            <v>14226.608243937839</v>
          </cell>
          <cell r="AF929">
            <v>9992.1875054263146</v>
          </cell>
          <cell r="AG929">
            <v>1518.9168849621158</v>
          </cell>
          <cell r="AH929">
            <v>1468.0016864854786</v>
          </cell>
          <cell r="AI929">
            <v>6490.2513268173161</v>
          </cell>
          <cell r="AJ929">
            <v>2262.4543523709335</v>
          </cell>
          <cell r="AK929">
            <v>35958.42</v>
          </cell>
        </row>
        <row r="930">
          <cell r="B930">
            <v>39395</v>
          </cell>
          <cell r="C930">
            <v>0</v>
          </cell>
          <cell r="D930">
            <v>16441.21</v>
          </cell>
          <cell r="E930">
            <v>23220</v>
          </cell>
          <cell r="F930">
            <v>39661.21</v>
          </cell>
          <cell r="G930">
            <v>39661.21</v>
          </cell>
          <cell r="H930">
            <v>39680.6</v>
          </cell>
          <cell r="I930">
            <v>23143</v>
          </cell>
          <cell r="J930">
            <v>14103</v>
          </cell>
          <cell r="L930">
            <v>1500</v>
          </cell>
          <cell r="M930">
            <v>1475</v>
          </cell>
          <cell r="N930">
            <v>5500</v>
          </cell>
          <cell r="O930">
            <v>642</v>
          </cell>
          <cell r="P930">
            <v>23220</v>
          </cell>
          <cell r="Q930">
            <v>14039.413455908187</v>
          </cell>
          <cell r="S930">
            <v>1493.2369129874692</v>
          </cell>
          <cell r="T930">
            <v>1468.3496311043448</v>
          </cell>
          <cell r="U930">
            <v>5500</v>
          </cell>
          <cell r="V930">
            <v>642</v>
          </cell>
          <cell r="W930">
            <v>23143</v>
          </cell>
          <cell r="X930">
            <v>17306.078112637275</v>
          </cell>
          <cell r="Y930">
            <v>10758.283375900915</v>
          </cell>
          <cell r="Z930">
            <v>1480.3712491203844</v>
          </cell>
          <cell r="AA930">
            <v>1433.2151093942925</v>
          </cell>
          <cell r="AB930">
            <v>6496.4202332236209</v>
          </cell>
          <cell r="AC930">
            <v>2206.2319197235133</v>
          </cell>
          <cell r="AD930">
            <v>39680.6</v>
          </cell>
          <cell r="AE930">
            <v>17108.741152523206</v>
          </cell>
          <cell r="AF930">
            <v>10908.539999857803</v>
          </cell>
          <cell r="AG930">
            <v>1506.5354526136596</v>
          </cell>
          <cell r="AH930">
            <v>1456.0352887526014</v>
          </cell>
          <cell r="AI930">
            <v>6437.3461227715588</v>
          </cell>
          <cell r="AJ930">
            <v>2244.0119834811771</v>
          </cell>
          <cell r="AK930">
            <v>39661.210000000006</v>
          </cell>
        </row>
        <row r="931">
          <cell r="B931">
            <v>39396</v>
          </cell>
          <cell r="C931">
            <v>0</v>
          </cell>
          <cell r="D931">
            <v>10345.400000000001</v>
          </cell>
          <cell r="E931">
            <v>23220</v>
          </cell>
          <cell r="F931">
            <v>33565.4</v>
          </cell>
          <cell r="G931">
            <v>33490.51</v>
          </cell>
          <cell r="H931">
            <v>33355.199999999997</v>
          </cell>
          <cell r="I931">
            <v>23048</v>
          </cell>
          <cell r="J931">
            <v>14103</v>
          </cell>
          <cell r="L931">
            <v>1500</v>
          </cell>
          <cell r="M931">
            <v>1475</v>
          </cell>
          <cell r="N931">
            <v>5500</v>
          </cell>
          <cell r="O931">
            <v>642</v>
          </cell>
          <cell r="P931">
            <v>23220</v>
          </cell>
          <cell r="Q931">
            <v>14103</v>
          </cell>
          <cell r="S931">
            <v>1500</v>
          </cell>
          <cell r="T931">
            <v>1475</v>
          </cell>
          <cell r="U931">
            <v>5500</v>
          </cell>
          <cell r="V931">
            <v>470</v>
          </cell>
          <cell r="W931">
            <v>23048</v>
          </cell>
          <cell r="X931">
            <v>13279.957489018212</v>
          </cell>
          <cell r="Y931">
            <v>9737.1871535892678</v>
          </cell>
          <cell r="Z931">
            <v>1514.2960832385634</v>
          </cell>
          <cell r="AA931">
            <v>1464.3383009605902</v>
          </cell>
          <cell r="AB931">
            <v>5105.0661108850654</v>
          </cell>
          <cell r="AC931">
            <v>2254.3548623082957</v>
          </cell>
          <cell r="AD931">
            <v>33355.19999999999</v>
          </cell>
          <cell r="AE931">
            <v>13316.75132206212</v>
          </cell>
          <cell r="AF931">
            <v>9784.3584347353208</v>
          </cell>
          <cell r="AG931">
            <v>1520.4331582462514</v>
          </cell>
          <cell r="AH931">
            <v>1469.4671331865597</v>
          </cell>
          <cell r="AI931">
            <v>5134.7870827380093</v>
          </cell>
          <cell r="AJ931">
            <v>2264.7128690317463</v>
          </cell>
          <cell r="AK931">
            <v>33490.510000000009</v>
          </cell>
        </row>
        <row r="932">
          <cell r="B932">
            <v>39397</v>
          </cell>
          <cell r="C932">
            <v>0</v>
          </cell>
          <cell r="D932">
            <v>10345.400000000001</v>
          </cell>
          <cell r="E932">
            <v>23220</v>
          </cell>
          <cell r="F932">
            <v>33565.4</v>
          </cell>
          <cell r="G932">
            <v>31979.22</v>
          </cell>
          <cell r="H932">
            <v>31298</v>
          </cell>
          <cell r="I932">
            <v>21791</v>
          </cell>
          <cell r="J932">
            <v>14103</v>
          </cell>
          <cell r="L932">
            <v>1500</v>
          </cell>
          <cell r="M932">
            <v>1475</v>
          </cell>
          <cell r="N932">
            <v>5500</v>
          </cell>
          <cell r="O932">
            <v>642</v>
          </cell>
          <cell r="P932">
            <v>23220</v>
          </cell>
          <cell r="Q932">
            <v>13064.970312682985</v>
          </cell>
          <cell r="S932">
            <v>1389.5948003279073</v>
          </cell>
          <cell r="T932">
            <v>1366.4348869891089</v>
          </cell>
          <cell r="U932">
            <v>5500</v>
          </cell>
          <cell r="V932">
            <v>470</v>
          </cell>
          <cell r="W932">
            <v>21791</v>
          </cell>
          <cell r="X932">
            <v>11846.24661408152</v>
          </cell>
          <cell r="Y932">
            <v>9542.4090562094443</v>
          </cell>
          <cell r="Z932">
            <v>1398.6703416879045</v>
          </cell>
          <cell r="AA932">
            <v>1262.9110355071027</v>
          </cell>
          <cell r="AB932">
            <v>5033.4669315288183</v>
          </cell>
          <cell r="AC932">
            <v>2214.2960209852067</v>
          </cell>
          <cell r="AD932">
            <v>31297.999999999996</v>
          </cell>
          <cell r="AE932">
            <v>12104.35862984893</v>
          </cell>
          <cell r="AF932">
            <v>9745.06448408303</v>
          </cell>
          <cell r="AG932">
            <v>1430.8314106410778</v>
          </cell>
          <cell r="AH932">
            <v>1290.2197710912419</v>
          </cell>
          <cell r="AI932">
            <v>5141.2030528921232</v>
          </cell>
          <cell r="AJ932">
            <v>2267.5426514435999</v>
          </cell>
          <cell r="AK932">
            <v>31979.22</v>
          </cell>
        </row>
        <row r="933">
          <cell r="B933">
            <v>39398</v>
          </cell>
          <cell r="C933">
            <v>0</v>
          </cell>
          <cell r="D933">
            <v>10345.400000000001</v>
          </cell>
          <cell r="E933">
            <v>23220</v>
          </cell>
          <cell r="F933">
            <v>33565.4</v>
          </cell>
          <cell r="G933">
            <v>33565.4</v>
          </cell>
          <cell r="H933">
            <v>33247.1</v>
          </cell>
          <cell r="I933">
            <v>23129</v>
          </cell>
          <cell r="J933">
            <v>14103</v>
          </cell>
          <cell r="L933">
            <v>1500</v>
          </cell>
          <cell r="M933">
            <v>1475</v>
          </cell>
          <cell r="N933">
            <v>5500</v>
          </cell>
          <cell r="O933">
            <v>642</v>
          </cell>
          <cell r="P933">
            <v>23220</v>
          </cell>
          <cell r="Q933">
            <v>14027.852266073311</v>
          </cell>
          <cell r="S933">
            <v>1492.0072608033727</v>
          </cell>
          <cell r="T933">
            <v>1467.1404731233165</v>
          </cell>
          <cell r="U933">
            <v>5500</v>
          </cell>
          <cell r="V933">
            <v>642</v>
          </cell>
          <cell r="W933">
            <v>23129</v>
          </cell>
          <cell r="X933">
            <v>11961.592671448052</v>
          </cell>
          <cell r="Y933">
            <v>10146.717521438821</v>
          </cell>
          <cell r="Z933">
            <v>1506.0939030714762</v>
          </cell>
          <cell r="AA933">
            <v>1456.1106593354164</v>
          </cell>
          <cell r="AB933">
            <v>5934.0371773863062</v>
          </cell>
          <cell r="AC933">
            <v>2242.548067319929</v>
          </cell>
          <cell r="AD933">
            <v>33247.1</v>
          </cell>
          <cell r="AE933">
            <v>12086.30771413386</v>
          </cell>
          <cell r="AF933">
            <v>10241.21605957473</v>
          </cell>
          <cell r="AG933">
            <v>1520.0627397701114</v>
          </cell>
          <cell r="AH933">
            <v>1469.1091314070927</v>
          </cell>
          <cell r="AI933">
            <v>5984.5432311462246</v>
          </cell>
          <cell r="AJ933">
            <v>2264.1611239679846</v>
          </cell>
          <cell r="AK933">
            <v>33565.400000000009</v>
          </cell>
        </row>
        <row r="934">
          <cell r="B934">
            <v>39399</v>
          </cell>
          <cell r="C934">
            <v>0</v>
          </cell>
          <cell r="D934">
            <v>10877.349999999999</v>
          </cell>
          <cell r="E934">
            <v>23820</v>
          </cell>
          <cell r="F934">
            <v>34697.35</v>
          </cell>
          <cell r="G934">
            <v>34697.35</v>
          </cell>
          <cell r="H934">
            <v>34670.5</v>
          </cell>
          <cell r="I934">
            <v>23289</v>
          </cell>
          <cell r="J934">
            <v>14103</v>
          </cell>
          <cell r="L934">
            <v>1500</v>
          </cell>
          <cell r="M934">
            <v>1475</v>
          </cell>
          <cell r="N934">
            <v>6100</v>
          </cell>
          <cell r="O934">
            <v>642</v>
          </cell>
          <cell r="P934">
            <v>23820</v>
          </cell>
          <cell r="Q934">
            <v>13700.835753601124</v>
          </cell>
          <cell r="S934">
            <v>1457.2256704532147</v>
          </cell>
          <cell r="T934">
            <v>1432.9385759456611</v>
          </cell>
          <cell r="U934">
            <v>6100</v>
          </cell>
          <cell r="V934">
            <v>598</v>
          </cell>
          <cell r="W934">
            <v>23289</v>
          </cell>
          <cell r="X934">
            <v>13538.794358662386</v>
          </cell>
          <cell r="Y934">
            <v>9840.7070295679405</v>
          </cell>
          <cell r="Z934">
            <v>1518.0479013117663</v>
          </cell>
          <cell r="AA934">
            <v>1468.2662308124143</v>
          </cell>
          <cell r="AB934">
            <v>6045.0580003420819</v>
          </cell>
          <cell r="AC934">
            <v>2259.6264793034097</v>
          </cell>
          <cell r="AD934">
            <v>34670.5</v>
          </cell>
          <cell r="AE934">
            <v>13520.774965105546</v>
          </cell>
          <cell r="AF934">
            <v>9888.4998073400548</v>
          </cell>
          <cell r="AG934">
            <v>1519.1832657298216</v>
          </cell>
          <cell r="AH934">
            <v>1468.2591379761502</v>
          </cell>
          <cell r="AI934">
            <v>6037.7816924744729</v>
          </cell>
          <cell r="AJ934">
            <v>2262.8511313739527</v>
          </cell>
          <cell r="AK934">
            <v>34697.35</v>
          </cell>
        </row>
        <row r="935">
          <cell r="B935">
            <v>39400</v>
          </cell>
          <cell r="C935">
            <v>0</v>
          </cell>
          <cell r="D935">
            <v>11689.220000000001</v>
          </cell>
          <cell r="E935">
            <v>23820</v>
          </cell>
          <cell r="F935">
            <v>35509.22</v>
          </cell>
          <cell r="G935">
            <v>35509.22</v>
          </cell>
          <cell r="H935">
            <v>35484</v>
          </cell>
          <cell r="I935">
            <v>23820</v>
          </cell>
          <cell r="J935">
            <v>14103</v>
          </cell>
          <cell r="L935">
            <v>1500</v>
          </cell>
          <cell r="M935">
            <v>1475</v>
          </cell>
          <cell r="N935">
            <v>6100</v>
          </cell>
          <cell r="O935">
            <v>642</v>
          </cell>
          <cell r="P935">
            <v>23820</v>
          </cell>
          <cell r="Q935">
            <v>14103</v>
          </cell>
          <cell r="S935">
            <v>1500</v>
          </cell>
          <cell r="T935">
            <v>1475</v>
          </cell>
          <cell r="U935">
            <v>6100</v>
          </cell>
          <cell r="V935">
            <v>642</v>
          </cell>
          <cell r="W935">
            <v>23820</v>
          </cell>
          <cell r="X935">
            <v>14102.424911833745</v>
          </cell>
          <cell r="Y935">
            <v>10034.87256066267</v>
          </cell>
          <cell r="Z935">
            <v>1517.7722657847219</v>
          </cell>
          <cell r="AA935">
            <v>1467.3118295827157</v>
          </cell>
          <cell r="AB935">
            <v>6101.4570301594285</v>
          </cell>
          <cell r="AC935">
            <v>2260.1614019767221</v>
          </cell>
          <cell r="AD935">
            <v>35484.000000000007</v>
          </cell>
          <cell r="AE935">
            <v>14093.086069210603</v>
          </cell>
          <cell r="AF935">
            <v>10072.342320178901</v>
          </cell>
          <cell r="AG935">
            <v>1518.6115217448112</v>
          </cell>
          <cell r="AH935">
            <v>1467.5887287469598</v>
          </cell>
          <cell r="AI935">
            <v>6095.5675677724494</v>
          </cell>
          <cell r="AJ935">
            <v>2262.0237923462787</v>
          </cell>
          <cell r="AK935">
            <v>35509.22</v>
          </cell>
        </row>
        <row r="936">
          <cell r="B936">
            <v>39401</v>
          </cell>
          <cell r="C936">
            <v>0</v>
          </cell>
          <cell r="D936">
            <v>12381.550000000003</v>
          </cell>
          <cell r="E936">
            <v>23820</v>
          </cell>
          <cell r="F936">
            <v>36201.550000000003</v>
          </cell>
          <cell r="G936">
            <v>36201.550000000003</v>
          </cell>
          <cell r="H936">
            <v>36240</v>
          </cell>
          <cell r="I936">
            <v>23820</v>
          </cell>
          <cell r="J936">
            <v>14103</v>
          </cell>
          <cell r="L936">
            <v>1500</v>
          </cell>
          <cell r="M936">
            <v>1475</v>
          </cell>
          <cell r="N936">
            <v>6100</v>
          </cell>
          <cell r="O936">
            <v>642</v>
          </cell>
          <cell r="P936">
            <v>23820</v>
          </cell>
          <cell r="Q936">
            <v>14103</v>
          </cell>
          <cell r="S936">
            <v>1500</v>
          </cell>
          <cell r="T936">
            <v>1475</v>
          </cell>
          <cell r="U936">
            <v>6100</v>
          </cell>
          <cell r="V936">
            <v>642</v>
          </cell>
          <cell r="W936">
            <v>23820</v>
          </cell>
          <cell r="X936">
            <v>14356.928446734948</v>
          </cell>
          <cell r="Y936">
            <v>10453.881840841093</v>
          </cell>
          <cell r="Z936">
            <v>1521.7644908033465</v>
          </cell>
          <cell r="AA936">
            <v>1470.8933412971876</v>
          </cell>
          <cell r="AB936">
            <v>6170.0049864148605</v>
          </cell>
          <cell r="AC936">
            <v>2266.5268939085722</v>
          </cell>
          <cell r="AD936">
            <v>36240.000000000007</v>
          </cell>
          <cell r="AE936">
            <v>14331.319773710822</v>
          </cell>
          <cell r="AF936">
            <v>10458.385781314482</v>
          </cell>
          <cell r="AG936">
            <v>1520.564644136321</v>
          </cell>
          <cell r="AH936">
            <v>1469.5942115739833</v>
          </cell>
          <cell r="AI936">
            <v>6156.776869605661</v>
          </cell>
          <cell r="AJ936">
            <v>2264.9087196587348</v>
          </cell>
          <cell r="AK936">
            <v>36201.550000000003</v>
          </cell>
        </row>
        <row r="937">
          <cell r="B937">
            <v>39402</v>
          </cell>
          <cell r="C937">
            <v>0</v>
          </cell>
          <cell r="D937">
            <v>12896.46</v>
          </cell>
          <cell r="E937">
            <v>23820</v>
          </cell>
          <cell r="F937">
            <v>36716.46</v>
          </cell>
          <cell r="G937">
            <v>36716.46</v>
          </cell>
          <cell r="H937">
            <v>36584.800000000003</v>
          </cell>
          <cell r="I937">
            <v>23820</v>
          </cell>
          <cell r="J937">
            <v>14103</v>
          </cell>
          <cell r="L937">
            <v>1500</v>
          </cell>
          <cell r="M937">
            <v>1475</v>
          </cell>
          <cell r="N937">
            <v>6100</v>
          </cell>
          <cell r="O937">
            <v>642</v>
          </cell>
          <cell r="P937">
            <v>23820</v>
          </cell>
          <cell r="Q937">
            <v>14103</v>
          </cell>
          <cell r="S937">
            <v>1500</v>
          </cell>
          <cell r="T937">
            <v>1475</v>
          </cell>
          <cell r="U937">
            <v>6100</v>
          </cell>
          <cell r="V937">
            <v>642</v>
          </cell>
          <cell r="W937">
            <v>23820</v>
          </cell>
          <cell r="X937">
            <v>14250.237631509892</v>
          </cell>
          <cell r="Y937">
            <v>10801.994789998544</v>
          </cell>
          <cell r="Z937">
            <v>1515.1820581212867</v>
          </cell>
          <cell r="AA937">
            <v>1464.4196145988278</v>
          </cell>
          <cell r="AB937">
            <v>6296.1498371710913</v>
          </cell>
          <cell r="AC937">
            <v>2256.8160686003657</v>
          </cell>
          <cell r="AD937">
            <v>36584.80000000001</v>
          </cell>
          <cell r="AE937">
            <v>14289.699398941426</v>
          </cell>
          <cell r="AF937">
            <v>10852.99061707291</v>
          </cell>
          <cell r="AG937">
            <v>1520.8030142534944</v>
          </cell>
          <cell r="AH937">
            <v>1469.8245913514963</v>
          </cell>
          <cell r="AI937">
            <v>6317.8786020928264</v>
          </cell>
          <cell r="AJ937">
            <v>2265.2637762878458</v>
          </cell>
          <cell r="AK937">
            <v>36716.459999999992</v>
          </cell>
        </row>
        <row r="938">
          <cell r="B938">
            <v>39403</v>
          </cell>
          <cell r="C938">
            <v>0</v>
          </cell>
          <cell r="D938">
            <v>11952.419999999998</v>
          </cell>
          <cell r="E938">
            <v>23820</v>
          </cell>
          <cell r="F938">
            <v>35772.42</v>
          </cell>
          <cell r="G938">
            <v>33920.089999999997</v>
          </cell>
          <cell r="H938">
            <v>33309.5</v>
          </cell>
          <cell r="I938">
            <v>23820</v>
          </cell>
          <cell r="J938">
            <v>14103</v>
          </cell>
          <cell r="L938">
            <v>1500</v>
          </cell>
          <cell r="M938">
            <v>1475</v>
          </cell>
          <cell r="N938">
            <v>6100</v>
          </cell>
          <cell r="O938">
            <v>642</v>
          </cell>
          <cell r="P938">
            <v>23820</v>
          </cell>
          <cell r="Q938">
            <v>14103</v>
          </cell>
          <cell r="S938">
            <v>1500</v>
          </cell>
          <cell r="T938">
            <v>1475</v>
          </cell>
          <cell r="U938">
            <v>6100</v>
          </cell>
          <cell r="V938">
            <v>642</v>
          </cell>
          <cell r="W938">
            <v>23820</v>
          </cell>
          <cell r="X938">
            <v>12405.163776699384</v>
          </cell>
          <cell r="Y938">
            <v>9757.89459250242</v>
          </cell>
          <cell r="Z938">
            <v>1491.9642813389084</v>
          </cell>
          <cell r="AA938">
            <v>1442.0527566657343</v>
          </cell>
          <cell r="AB938">
            <v>5990.3599606772286</v>
          </cell>
          <cell r="AC938">
            <v>2222.0646321163226</v>
          </cell>
          <cell r="AD938">
            <v>33309.5</v>
          </cell>
          <cell r="AE938">
            <v>12634.872452374571</v>
          </cell>
          <cell r="AF938">
            <v>9938.2714162756529</v>
          </cell>
          <cell r="AG938">
            <v>1519.4738406220279</v>
          </cell>
          <cell r="AH938">
            <v>1468.5399725866757</v>
          </cell>
          <cell r="AI938">
            <v>6095.6483701751977</v>
          </cell>
          <cell r="AJ938">
            <v>2263.2839479658742</v>
          </cell>
          <cell r="AK938">
            <v>33920.089999999997</v>
          </cell>
        </row>
        <row r="939">
          <cell r="B939">
            <v>39404</v>
          </cell>
          <cell r="C939">
            <v>0</v>
          </cell>
          <cell r="D939">
            <v>12552.419999999998</v>
          </cell>
          <cell r="E939">
            <v>23220</v>
          </cell>
          <cell r="F939">
            <v>35772.42</v>
          </cell>
          <cell r="G939">
            <v>34857.71</v>
          </cell>
          <cell r="H939">
            <v>34721.5</v>
          </cell>
          <cell r="I939">
            <v>23220</v>
          </cell>
          <cell r="J939">
            <v>14103</v>
          </cell>
          <cell r="L939">
            <v>1500</v>
          </cell>
          <cell r="M939">
            <v>1475</v>
          </cell>
          <cell r="N939">
            <v>5500</v>
          </cell>
          <cell r="O939">
            <v>642</v>
          </cell>
          <cell r="P939">
            <v>23220</v>
          </cell>
          <cell r="Q939">
            <v>14103</v>
          </cell>
          <cell r="S939">
            <v>1500</v>
          </cell>
          <cell r="T939">
            <v>1475</v>
          </cell>
          <cell r="U939">
            <v>5500</v>
          </cell>
          <cell r="V939">
            <v>642</v>
          </cell>
          <cell r="W939">
            <v>23220</v>
          </cell>
          <cell r="X939">
            <v>13885.3117843083</v>
          </cell>
          <cell r="Y939">
            <v>10381.927491518729</v>
          </cell>
          <cell r="Z939">
            <v>1420.5786045327127</v>
          </cell>
          <cell r="AA939">
            <v>1279.5095674473041</v>
          </cell>
          <cell r="AB939">
            <v>5500.379273844781</v>
          </cell>
          <cell r="AC939">
            <v>2253.7932783481692</v>
          </cell>
          <cell r="AD939">
            <v>34721.499999999993</v>
          </cell>
          <cell r="AE939">
            <v>13918.179959563458</v>
          </cell>
          <cell r="AF939">
            <v>10427.59107697119</v>
          </cell>
          <cell r="AG939">
            <v>1428.7128337024046</v>
          </cell>
          <cell r="AH939">
            <v>1288.309392389373</v>
          </cell>
          <cell r="AI939">
            <v>5530.731548963754</v>
          </cell>
          <cell r="AJ939">
            <v>2264.1851884098146</v>
          </cell>
          <cell r="AK939">
            <v>34857.71</v>
          </cell>
        </row>
        <row r="940">
          <cell r="B940">
            <v>39405</v>
          </cell>
          <cell r="C940">
            <v>0</v>
          </cell>
          <cell r="D940">
            <v>12052.419999999998</v>
          </cell>
          <cell r="E940">
            <v>23720</v>
          </cell>
          <cell r="F940">
            <v>35772.42</v>
          </cell>
          <cell r="G940">
            <v>35772.42</v>
          </cell>
          <cell r="H940">
            <v>35676</v>
          </cell>
          <cell r="I940">
            <v>23720</v>
          </cell>
          <cell r="J940">
            <v>14103</v>
          </cell>
          <cell r="L940">
            <v>1500</v>
          </cell>
          <cell r="M940">
            <v>1475</v>
          </cell>
          <cell r="N940">
            <v>6000</v>
          </cell>
          <cell r="O940">
            <v>642</v>
          </cell>
          <cell r="P940">
            <v>23720</v>
          </cell>
          <cell r="Q940">
            <v>14103</v>
          </cell>
          <cell r="S940">
            <v>1500</v>
          </cell>
          <cell r="T940">
            <v>1475</v>
          </cell>
          <cell r="U940">
            <v>6000</v>
          </cell>
          <cell r="V940">
            <v>642</v>
          </cell>
          <cell r="W940">
            <v>23720</v>
          </cell>
          <cell r="X940">
            <v>13487.389574266459</v>
          </cell>
          <cell r="Y940">
            <v>10711.246540208691</v>
          </cell>
          <cell r="Z940">
            <v>1516.6690836370835</v>
          </cell>
          <cell r="AA940">
            <v>1466.57371835034</v>
          </cell>
          <cell r="AB940">
            <v>6236.1906028416461</v>
          </cell>
          <cell r="AC940">
            <v>2257.9304806957748</v>
          </cell>
          <cell r="AD940">
            <v>35675.999999999993</v>
          </cell>
          <cell r="AE940">
            <v>13522.412960627471</v>
          </cell>
          <cell r="AF940">
            <v>10740.111740039141</v>
          </cell>
          <cell r="AG940">
            <v>1521.3229135229933</v>
          </cell>
          <cell r="AH940">
            <v>1470.3270632194324</v>
          </cell>
          <cell r="AI940">
            <v>6252.2071468763152</v>
          </cell>
          <cell r="AJ940">
            <v>2266.0381757146461</v>
          </cell>
          <cell r="AK940">
            <v>35772.42</v>
          </cell>
        </row>
        <row r="941">
          <cell r="B941">
            <v>39406</v>
          </cell>
          <cell r="C941">
            <v>0</v>
          </cell>
          <cell r="D941">
            <v>11690.82</v>
          </cell>
          <cell r="E941">
            <v>23720</v>
          </cell>
          <cell r="F941">
            <v>35410.82</v>
          </cell>
          <cell r="G941">
            <v>35410.82</v>
          </cell>
          <cell r="H941">
            <v>35290.5</v>
          </cell>
          <cell r="I941">
            <v>23720</v>
          </cell>
          <cell r="J941">
            <v>14103</v>
          </cell>
          <cell r="L941">
            <v>1500</v>
          </cell>
          <cell r="M941">
            <v>1475</v>
          </cell>
          <cell r="N941">
            <v>6000</v>
          </cell>
          <cell r="O941">
            <v>642</v>
          </cell>
          <cell r="P941">
            <v>23720</v>
          </cell>
          <cell r="Q941">
            <v>14103</v>
          </cell>
          <cell r="S941">
            <v>1500</v>
          </cell>
          <cell r="T941">
            <v>1475</v>
          </cell>
          <cell r="U941">
            <v>6000</v>
          </cell>
          <cell r="V941">
            <v>642</v>
          </cell>
          <cell r="W941">
            <v>23720</v>
          </cell>
          <cell r="X941">
            <v>13617.632287757619</v>
          </cell>
          <cell r="Y941">
            <v>10197.986562564776</v>
          </cell>
          <cell r="Z941">
            <v>1514.2589706031047</v>
          </cell>
          <cell r="AA941">
            <v>1464.2539362169357</v>
          </cell>
          <cell r="AB941">
            <v>6241.9928375107547</v>
          </cell>
          <cell r="AC941">
            <v>2254.3754053468078</v>
          </cell>
          <cell r="AD941">
            <v>35290.5</v>
          </cell>
          <cell r="AE941">
            <v>13650.454286348138</v>
          </cell>
          <cell r="AF941">
            <v>10246.729691878567</v>
          </cell>
          <cell r="AG941">
            <v>1519.9002940071291</v>
          </cell>
          <cell r="AH941">
            <v>1468.9521309442093</v>
          </cell>
          <cell r="AI941">
            <v>6260.8644387752938</v>
          </cell>
          <cell r="AJ941">
            <v>2263.9191580466613</v>
          </cell>
          <cell r="AK941">
            <v>35410.819999999992</v>
          </cell>
        </row>
        <row r="942">
          <cell r="B942">
            <v>39407</v>
          </cell>
          <cell r="C942">
            <v>0</v>
          </cell>
          <cell r="D942">
            <v>12094.199999999997</v>
          </cell>
          <cell r="E942">
            <v>23720</v>
          </cell>
          <cell r="F942">
            <v>35814.199999999997</v>
          </cell>
          <cell r="G942">
            <v>35814.199999999997</v>
          </cell>
          <cell r="H942">
            <v>35968.9</v>
          </cell>
          <cell r="I942">
            <v>23720</v>
          </cell>
          <cell r="J942">
            <v>14103</v>
          </cell>
          <cell r="L942">
            <v>1500</v>
          </cell>
          <cell r="M942">
            <v>1475</v>
          </cell>
          <cell r="N942">
            <v>6000</v>
          </cell>
          <cell r="O942">
            <v>642</v>
          </cell>
          <cell r="P942">
            <v>23720</v>
          </cell>
          <cell r="Q942">
            <v>14103</v>
          </cell>
          <cell r="S942">
            <v>1500</v>
          </cell>
          <cell r="T942">
            <v>1475</v>
          </cell>
          <cell r="U942">
            <v>6000</v>
          </cell>
          <cell r="V942">
            <v>642</v>
          </cell>
          <cell r="W942">
            <v>23720</v>
          </cell>
          <cell r="X942">
            <v>13646.771918762857</v>
          </cell>
          <cell r="Y942">
            <v>10910.579083876599</v>
          </cell>
          <cell r="Z942">
            <v>1527.0769115727655</v>
          </cell>
          <cell r="AA942">
            <v>1476.6364769114798</v>
          </cell>
          <cell r="AB942">
            <v>6134.3429085325415</v>
          </cell>
          <cell r="AC942">
            <v>2273.492700343771</v>
          </cell>
          <cell r="AD942">
            <v>35968.900000000016</v>
          </cell>
          <cell r="AE942">
            <v>13583.876251782962</v>
          </cell>
          <cell r="AF942">
            <v>10869.906489238629</v>
          </cell>
          <cell r="AG942">
            <v>1521.277764408961</v>
          </cell>
          <cell r="AH942">
            <v>1470.2834275365331</v>
          </cell>
          <cell r="AI942">
            <v>6102.8851417455708</v>
          </cell>
          <cell r="AJ942">
            <v>2265.9709252873449</v>
          </cell>
          <cell r="AK942">
            <v>35814.200000000004</v>
          </cell>
        </row>
        <row r="943">
          <cell r="B943">
            <v>39408</v>
          </cell>
          <cell r="C943">
            <v>0</v>
          </cell>
          <cell r="D943">
            <v>10150.599999999999</v>
          </cell>
          <cell r="E943">
            <v>23620</v>
          </cell>
          <cell r="F943">
            <v>33770.6</v>
          </cell>
          <cell r="G943">
            <v>33770.6</v>
          </cell>
          <cell r="H943">
            <v>33552.800000000003</v>
          </cell>
          <cell r="I943">
            <v>23620</v>
          </cell>
          <cell r="J943">
            <v>14103</v>
          </cell>
          <cell r="L943">
            <v>1500</v>
          </cell>
          <cell r="M943">
            <v>1475</v>
          </cell>
          <cell r="N943">
            <v>5900</v>
          </cell>
          <cell r="O943">
            <v>642</v>
          </cell>
          <cell r="P943">
            <v>23620</v>
          </cell>
          <cell r="Q943">
            <v>14103</v>
          </cell>
          <cell r="S943">
            <v>1500</v>
          </cell>
          <cell r="T943">
            <v>1475</v>
          </cell>
          <cell r="U943">
            <v>5900</v>
          </cell>
          <cell r="V943">
            <v>642</v>
          </cell>
          <cell r="W943">
            <v>23620</v>
          </cell>
          <cell r="X943">
            <v>11999.18959154742</v>
          </cell>
          <cell r="Y943">
            <v>10396.264314761636</v>
          </cell>
          <cell r="Z943">
            <v>1418.8633099932897</v>
          </cell>
          <cell r="AA943">
            <v>1278.8462824229769</v>
          </cell>
          <cell r="AB943">
            <v>6209.9039866252142</v>
          </cell>
          <cell r="AC943">
            <v>2249.7325146494709</v>
          </cell>
          <cell r="AD943">
            <v>33552.800000000003</v>
          </cell>
          <cell r="AE943">
            <v>12082.867307562699</v>
          </cell>
          <cell r="AF943">
            <v>10459.499232804765</v>
          </cell>
          <cell r="AG943">
            <v>1428.6190093207983</v>
          </cell>
          <cell r="AH943">
            <v>1288.2247883813404</v>
          </cell>
          <cell r="AI943">
            <v>6247.3531638452814</v>
          </cell>
          <cell r="AJ943">
            <v>2264.0364980851155</v>
          </cell>
          <cell r="AK943">
            <v>33770.6</v>
          </cell>
        </row>
        <row r="944">
          <cell r="B944">
            <v>39409</v>
          </cell>
          <cell r="C944">
            <v>0</v>
          </cell>
          <cell r="D944">
            <v>11302.25</v>
          </cell>
          <cell r="E944">
            <v>23620</v>
          </cell>
          <cell r="F944">
            <v>34922.25</v>
          </cell>
          <cell r="G944">
            <v>34922.25</v>
          </cell>
          <cell r="H944">
            <v>34700.400000000001</v>
          </cell>
          <cell r="I944">
            <v>23620</v>
          </cell>
          <cell r="J944">
            <v>14103</v>
          </cell>
          <cell r="L944">
            <v>1500</v>
          </cell>
          <cell r="M944">
            <v>1475</v>
          </cell>
          <cell r="N944">
            <v>5900</v>
          </cell>
          <cell r="O944">
            <v>642</v>
          </cell>
          <cell r="P944">
            <v>23620</v>
          </cell>
          <cell r="Q944">
            <v>14103</v>
          </cell>
          <cell r="S944">
            <v>1500</v>
          </cell>
          <cell r="T944">
            <v>1475</v>
          </cell>
          <cell r="U944">
            <v>5900</v>
          </cell>
          <cell r="V944">
            <v>642</v>
          </cell>
          <cell r="W944">
            <v>23620</v>
          </cell>
          <cell r="X944">
            <v>13337.444775682277</v>
          </cell>
          <cell r="Y944">
            <v>10246.892383915098</v>
          </cell>
          <cell r="Z944">
            <v>1509.7606396221931</v>
          </cell>
          <cell r="AA944">
            <v>1459.709968681452</v>
          </cell>
          <cell r="AB944">
            <v>5898.6360469868569</v>
          </cell>
          <cell r="AC944">
            <v>2247.9561851121211</v>
          </cell>
          <cell r="AD944">
            <v>34700.399999999994</v>
          </cell>
          <cell r="AE944">
            <v>13413.551453024196</v>
          </cell>
          <cell r="AF944">
            <v>10326.146209800425</v>
          </cell>
          <cell r="AG944">
            <v>1520.2544165388447</v>
          </cell>
          <cell r="AH944">
            <v>1469.2943830311588</v>
          </cell>
          <cell r="AI944">
            <v>5928.5569076008405</v>
          </cell>
          <cell r="AJ944">
            <v>2264.4466300045315</v>
          </cell>
          <cell r="AK944">
            <v>34922.25</v>
          </cell>
        </row>
        <row r="945">
          <cell r="B945">
            <v>39410</v>
          </cell>
          <cell r="C945">
            <v>0</v>
          </cell>
          <cell r="D945">
            <v>12483.54</v>
          </cell>
          <cell r="E945">
            <v>23520</v>
          </cell>
          <cell r="F945">
            <v>36003.54</v>
          </cell>
          <cell r="G945">
            <v>34963.22</v>
          </cell>
          <cell r="H945">
            <v>34871.5</v>
          </cell>
          <cell r="I945">
            <v>23520</v>
          </cell>
          <cell r="J945">
            <v>14103</v>
          </cell>
          <cell r="L945">
            <v>1500</v>
          </cell>
          <cell r="M945">
            <v>1475</v>
          </cell>
          <cell r="N945">
            <v>5800</v>
          </cell>
          <cell r="O945">
            <v>642</v>
          </cell>
          <cell r="P945">
            <v>23520</v>
          </cell>
          <cell r="Q945">
            <v>14103</v>
          </cell>
          <cell r="S945">
            <v>1500</v>
          </cell>
          <cell r="T945">
            <v>1475</v>
          </cell>
          <cell r="U945">
            <v>5800</v>
          </cell>
          <cell r="V945">
            <v>642</v>
          </cell>
          <cell r="W945">
            <v>23520</v>
          </cell>
          <cell r="X945">
            <v>13025.276894352226</v>
          </cell>
          <cell r="Y945">
            <v>10796.717414789113</v>
          </cell>
          <cell r="Z945">
            <v>1517.2238617749431</v>
          </cell>
          <cell r="AA945">
            <v>1466.8128852167501</v>
          </cell>
          <cell r="AB945">
            <v>5806.2857142199682</v>
          </cell>
          <cell r="AC945">
            <v>2259.1832296470011</v>
          </cell>
          <cell r="AD945">
            <v>34871.5</v>
          </cell>
          <cell r="AE945">
            <v>13057.184161890184</v>
          </cell>
          <cell r="AF945">
            <v>10828.907246192839</v>
          </cell>
          <cell r="AG945">
            <v>1521.3611474194124</v>
          </cell>
          <cell r="AH945">
            <v>1470.3640154878415</v>
          </cell>
          <cell r="AI945">
            <v>5819.3083032103068</v>
          </cell>
          <cell r="AJ945">
            <v>2266.0951257994188</v>
          </cell>
          <cell r="AK945">
            <v>34963.22</v>
          </cell>
        </row>
        <row r="946">
          <cell r="B946">
            <v>39411</v>
          </cell>
          <cell r="C946">
            <v>0</v>
          </cell>
          <cell r="D946">
            <v>11783.54</v>
          </cell>
          <cell r="E946">
            <v>24220</v>
          </cell>
          <cell r="F946">
            <v>36003.54</v>
          </cell>
          <cell r="G946">
            <v>34718.43</v>
          </cell>
          <cell r="H946">
            <v>34540.1</v>
          </cell>
          <cell r="I946">
            <v>24220</v>
          </cell>
          <cell r="J946">
            <v>14103</v>
          </cell>
          <cell r="L946">
            <v>1500</v>
          </cell>
          <cell r="M946">
            <v>1475</v>
          </cell>
          <cell r="N946">
            <v>6500</v>
          </cell>
          <cell r="O946">
            <v>642</v>
          </cell>
          <cell r="P946">
            <v>24220</v>
          </cell>
          <cell r="Q946">
            <v>14103</v>
          </cell>
          <cell r="S946">
            <v>1500</v>
          </cell>
          <cell r="T946">
            <v>1475</v>
          </cell>
          <cell r="U946">
            <v>6500</v>
          </cell>
          <cell r="V946">
            <v>642</v>
          </cell>
          <cell r="W946">
            <v>24220</v>
          </cell>
          <cell r="X946">
            <v>12950.786549332268</v>
          </cell>
          <cell r="Y946">
            <v>10179.20919281613</v>
          </cell>
          <cell r="Z946">
            <v>1418.8596266069142</v>
          </cell>
          <cell r="AA946">
            <v>1277.945883303124</v>
          </cell>
          <cell r="AB946">
            <v>6462.2138861309095</v>
          </cell>
          <cell r="AC946">
            <v>2251.0848618106529</v>
          </cell>
          <cell r="AD946">
            <v>34540.1</v>
          </cell>
          <cell r="AE946">
            <v>13007.647566151303</v>
          </cell>
          <cell r="AF946">
            <v>10237.032408139365</v>
          </cell>
          <cell r="AG946">
            <v>1428.3799537214716</v>
          </cell>
          <cell r="AH946">
            <v>1288.0092254167957</v>
          </cell>
          <cell r="AI946">
            <v>6493.7031972891791</v>
          </cell>
          <cell r="AJ946">
            <v>2263.6576492818895</v>
          </cell>
          <cell r="AK946">
            <v>34718.430000000008</v>
          </cell>
        </row>
        <row r="947">
          <cell r="B947">
            <v>39412</v>
          </cell>
          <cell r="C947">
            <v>0</v>
          </cell>
          <cell r="D947">
            <v>12083.54</v>
          </cell>
          <cell r="E947">
            <v>23920</v>
          </cell>
          <cell r="F947">
            <v>36003.54</v>
          </cell>
          <cell r="G947">
            <v>36003.54</v>
          </cell>
          <cell r="H947">
            <v>35975.5</v>
          </cell>
          <cell r="I947">
            <v>23326</v>
          </cell>
          <cell r="J947">
            <v>14103</v>
          </cell>
          <cell r="L947">
            <v>1500</v>
          </cell>
          <cell r="M947">
            <v>1475</v>
          </cell>
          <cell r="N947">
            <v>6200</v>
          </cell>
          <cell r="O947">
            <v>642</v>
          </cell>
          <cell r="P947">
            <v>23920</v>
          </cell>
          <cell r="Q947">
            <v>13612.475231291719</v>
          </cell>
          <cell r="S947">
            <v>1447.8276144747629</v>
          </cell>
          <cell r="T947">
            <v>1423.6971542335168</v>
          </cell>
          <cell r="U947">
            <v>6200</v>
          </cell>
          <cell r="V947">
            <v>642</v>
          </cell>
          <cell r="W947">
            <v>23326</v>
          </cell>
          <cell r="X947">
            <v>13333.022200393971</v>
          </cell>
          <cell r="Y947">
            <v>11289.328027095748</v>
          </cell>
          <cell r="Z947">
            <v>1520.2591482915423</v>
          </cell>
          <cell r="AA947">
            <v>1469.7264487453335</v>
          </cell>
          <cell r="AB947">
            <v>6110.5136573166346</v>
          </cell>
          <cell r="AC947">
            <v>2252.6505181567718</v>
          </cell>
          <cell r="AD947">
            <v>35975.499999999993</v>
          </cell>
          <cell r="AE947">
            <v>13345.960518541046</v>
          </cell>
          <cell r="AF947">
            <v>11296.026481566061</v>
          </cell>
          <cell r="AG947">
            <v>1521.1663037835733</v>
          </cell>
          <cell r="AH947">
            <v>1470.175703152358</v>
          </cell>
          <cell r="AI947">
            <v>6115.9349212423849</v>
          </cell>
          <cell r="AJ947">
            <v>2254.2760717145757</v>
          </cell>
          <cell r="AK947">
            <v>36003.539999999994</v>
          </cell>
        </row>
        <row r="948">
          <cell r="B948">
            <v>39413</v>
          </cell>
          <cell r="C948">
            <v>0</v>
          </cell>
          <cell r="D948">
            <v>11944.629999999997</v>
          </cell>
          <cell r="E948">
            <v>24220</v>
          </cell>
          <cell r="F948">
            <v>36164.629999999997</v>
          </cell>
          <cell r="G948">
            <v>36164.629999999997</v>
          </cell>
          <cell r="H948">
            <v>36124.5</v>
          </cell>
          <cell r="I948">
            <v>24220</v>
          </cell>
          <cell r="J948">
            <v>14103</v>
          </cell>
          <cell r="L948">
            <v>1500</v>
          </cell>
          <cell r="M948">
            <v>1475</v>
          </cell>
          <cell r="N948">
            <v>6500</v>
          </cell>
          <cell r="O948">
            <v>642</v>
          </cell>
          <cell r="P948">
            <v>24220</v>
          </cell>
          <cell r="Q948">
            <v>14103</v>
          </cell>
          <cell r="S948">
            <v>1500</v>
          </cell>
          <cell r="T948">
            <v>1475</v>
          </cell>
          <cell r="U948">
            <v>6500</v>
          </cell>
          <cell r="V948">
            <v>642</v>
          </cell>
          <cell r="W948">
            <v>24220</v>
          </cell>
          <cell r="X948">
            <v>13828.693991873844</v>
          </cell>
          <cell r="Y948">
            <v>10833.907560374186</v>
          </cell>
          <cell r="Z948">
            <v>1520.3331092687279</v>
          </cell>
          <cell r="AA948">
            <v>1472.994091029529</v>
          </cell>
          <cell r="AB948">
            <v>6223.8261370718137</v>
          </cell>
          <cell r="AC948">
            <v>2244.7451103818994</v>
          </cell>
          <cell r="AD948">
            <v>36124.5</v>
          </cell>
          <cell r="AE948">
            <v>13834.663806843701</v>
          </cell>
          <cell r="AF948">
            <v>10842.030795596926</v>
          </cell>
          <cell r="AG948">
            <v>1522.0617242623146</v>
          </cell>
          <cell r="AH948">
            <v>1471.0411084855396</v>
          </cell>
          <cell r="AI948">
            <v>6244.9973429731617</v>
          </cell>
          <cell r="AJ948">
            <v>2249.835221838352</v>
          </cell>
          <cell r="AK948">
            <v>36164.629999999997</v>
          </cell>
        </row>
        <row r="949">
          <cell r="B949">
            <v>39414</v>
          </cell>
          <cell r="C949">
            <v>0</v>
          </cell>
          <cell r="D949">
            <v>12674.050000000003</v>
          </cell>
          <cell r="E949">
            <v>23720</v>
          </cell>
          <cell r="F949">
            <v>36394.050000000003</v>
          </cell>
          <cell r="G949">
            <v>36394.050000000003</v>
          </cell>
          <cell r="H949">
            <v>36586.9</v>
          </cell>
          <cell r="I949">
            <v>23238</v>
          </cell>
          <cell r="J949">
            <v>14103</v>
          </cell>
          <cell r="L949">
            <v>1500</v>
          </cell>
          <cell r="M949">
            <v>1475</v>
          </cell>
          <cell r="N949">
            <v>6000</v>
          </cell>
          <cell r="O949">
            <v>642</v>
          </cell>
          <cell r="P949">
            <v>23720</v>
          </cell>
          <cell r="Q949">
            <v>13847.002225084905</v>
          </cell>
          <cell r="S949">
            <v>1472.7719873521489</v>
          </cell>
          <cell r="T949">
            <v>1448.2257875629466</v>
          </cell>
          <cell r="U949">
            <v>6000</v>
          </cell>
          <cell r="V949">
            <v>470</v>
          </cell>
          <cell r="W949">
            <v>23238</v>
          </cell>
          <cell r="X949">
            <v>13937.659845614253</v>
          </cell>
          <cell r="Y949">
            <v>11107.320023183689</v>
          </cell>
          <cell r="Z949">
            <v>1530.0652029891203</v>
          </cell>
          <cell r="AA949">
            <v>1479.1543926299732</v>
          </cell>
          <cell r="AB949">
            <v>6300.2517542513096</v>
          </cell>
          <cell r="AC949">
            <v>2232.4487813316578</v>
          </cell>
          <cell r="AD949">
            <v>36586.900000000009</v>
          </cell>
          <cell r="AE949">
            <v>13863.194609633108</v>
          </cell>
          <cell r="AF949">
            <v>11047.941139311441</v>
          </cell>
          <cell r="AG949">
            <v>1522.2309381183245</v>
          </cell>
          <cell r="AH949">
            <v>1471.2046501700509</v>
          </cell>
          <cell r="AI949">
            <v>6268.2355668620585</v>
          </cell>
          <cell r="AJ949">
            <v>2221.2430959050189</v>
          </cell>
          <cell r="AK949">
            <v>36394.050000000003</v>
          </cell>
        </row>
        <row r="950">
          <cell r="B950">
            <v>39415</v>
          </cell>
          <cell r="C950">
            <v>0</v>
          </cell>
          <cell r="D950">
            <v>11966.989999999998</v>
          </cell>
          <cell r="E950">
            <v>23720</v>
          </cell>
          <cell r="F950">
            <v>35686.99</v>
          </cell>
          <cell r="G950">
            <v>35686.99</v>
          </cell>
          <cell r="H950">
            <v>35678.5</v>
          </cell>
          <cell r="I950">
            <v>23410</v>
          </cell>
          <cell r="J950">
            <v>14103</v>
          </cell>
          <cell r="L950">
            <v>1500</v>
          </cell>
          <cell r="M950">
            <v>1475</v>
          </cell>
          <cell r="N950">
            <v>6000</v>
          </cell>
          <cell r="O950">
            <v>642</v>
          </cell>
          <cell r="P950">
            <v>23720</v>
          </cell>
          <cell r="Q950">
            <v>13847.002225084905</v>
          </cell>
          <cell r="S950">
            <v>1472.7719873521489</v>
          </cell>
          <cell r="T950">
            <v>1448.2257875629466</v>
          </cell>
          <cell r="U950">
            <v>6000</v>
          </cell>
          <cell r="V950">
            <v>642</v>
          </cell>
          <cell r="W950">
            <v>23410</v>
          </cell>
          <cell r="X950">
            <v>13860.611117621051</v>
          </cell>
          <cell r="Y950">
            <v>10345.935090318793</v>
          </cell>
          <cell r="Z950">
            <v>1520.1329904175752</v>
          </cell>
          <cell r="AA950">
            <v>1470.6284189117439</v>
          </cell>
          <cell r="AB950">
            <v>6263.8730504911746</v>
          </cell>
          <cell r="AC950">
            <v>2217.3193322396655</v>
          </cell>
          <cell r="AD950">
            <v>35678.5</v>
          </cell>
          <cell r="AE950">
            <v>13846.011496381738</v>
          </cell>
          <cell r="AF950">
            <v>10372.297062646472</v>
          </cell>
          <cell r="AG950">
            <v>1520.344167619824</v>
          </cell>
          <cell r="AH950">
            <v>1469.3811255906405</v>
          </cell>
          <cell r="AI950">
            <v>6260.4662319674298</v>
          </cell>
          <cell r="AJ950">
            <v>2218.4899157939039</v>
          </cell>
          <cell r="AK950">
            <v>35686.990000000013</v>
          </cell>
        </row>
        <row r="951">
          <cell r="B951">
            <v>39416</v>
          </cell>
          <cell r="C951">
            <v>0</v>
          </cell>
          <cell r="D951">
            <v>11624.300000000003</v>
          </cell>
          <cell r="E951">
            <v>23720</v>
          </cell>
          <cell r="F951">
            <v>35344.300000000003</v>
          </cell>
          <cell r="G951">
            <v>35344.300000000003</v>
          </cell>
          <cell r="H951">
            <v>35235.599999999999</v>
          </cell>
          <cell r="I951">
            <v>23720</v>
          </cell>
          <cell r="J951">
            <v>14103</v>
          </cell>
          <cell r="L951">
            <v>1500</v>
          </cell>
          <cell r="M951">
            <v>1475</v>
          </cell>
          <cell r="N951">
            <v>6000</v>
          </cell>
          <cell r="O951">
            <v>642</v>
          </cell>
          <cell r="P951">
            <v>23720</v>
          </cell>
          <cell r="Q951">
            <v>14103</v>
          </cell>
          <cell r="S951">
            <v>1500</v>
          </cell>
          <cell r="T951">
            <v>1475</v>
          </cell>
          <cell r="U951">
            <v>6000</v>
          </cell>
          <cell r="V951">
            <v>642</v>
          </cell>
          <cell r="W951">
            <v>23720</v>
          </cell>
          <cell r="X951">
            <v>13302.003467288407</v>
          </cell>
          <cell r="Y951">
            <v>10494.944455250903</v>
          </cell>
          <cell r="Z951">
            <v>1515.7866950860939</v>
          </cell>
          <cell r="AA951">
            <v>1466.2266921196392</v>
          </cell>
          <cell r="AB951">
            <v>6245.5802796763965</v>
          </cell>
          <cell r="AC951">
            <v>2211.0584105785542</v>
          </cell>
          <cell r="AD951">
            <v>35235.599999999991</v>
          </cell>
          <cell r="AE951">
            <v>13336.197675352119</v>
          </cell>
          <cell r="AF951">
            <v>10540.23971935187</v>
          </cell>
          <cell r="AG951">
            <v>1520.2356187818152</v>
          </cell>
          <cell r="AH951">
            <v>1469.2762153886138</v>
          </cell>
          <cell r="AI951">
            <v>6260.0192500607354</v>
          </cell>
          <cell r="AJ951">
            <v>2218.3315210648534</v>
          </cell>
          <cell r="AK951">
            <v>35344.300000000003</v>
          </cell>
        </row>
        <row r="952">
          <cell r="B952">
            <v>39417</v>
          </cell>
          <cell r="C952">
            <v>0</v>
          </cell>
          <cell r="D952">
            <v>17141.47</v>
          </cell>
          <cell r="E952">
            <v>16487</v>
          </cell>
          <cell r="F952">
            <v>33628.47</v>
          </cell>
          <cell r="G952">
            <v>33628.47</v>
          </cell>
          <cell r="H952">
            <v>34209</v>
          </cell>
          <cell r="I952">
            <v>16487</v>
          </cell>
          <cell r="J952">
            <v>12797</v>
          </cell>
          <cell r="L952">
            <v>1500</v>
          </cell>
          <cell r="M952">
            <v>1475</v>
          </cell>
          <cell r="N952">
            <v>0</v>
          </cell>
          <cell r="O952">
            <v>715</v>
          </cell>
          <cell r="P952">
            <v>16487</v>
          </cell>
          <cell r="Q952">
            <v>12797</v>
          </cell>
          <cell r="S952">
            <v>1500</v>
          </cell>
          <cell r="T952">
            <v>1475</v>
          </cell>
          <cell r="U952">
            <v>0</v>
          </cell>
          <cell r="V952">
            <v>715</v>
          </cell>
          <cell r="W952">
            <v>16487</v>
          </cell>
          <cell r="X952">
            <v>12836.030058314222</v>
          </cell>
          <cell r="Y952">
            <v>10225.311431779424</v>
          </cell>
          <cell r="Z952">
            <v>1516.0263722451211</v>
          </cell>
          <cell r="AA952">
            <v>1372.8159578080631</v>
          </cell>
          <cell r="AB952">
            <v>6046.9847086649943</v>
          </cell>
          <cell r="AC952">
            <v>2211.8314711881776</v>
          </cell>
          <cell r="AD952">
            <v>34209</v>
          </cell>
          <cell r="AE952">
            <v>12871.39129388995</v>
          </cell>
          <cell r="AF952">
            <v>9572.4267962251633</v>
          </cell>
          <cell r="AG952">
            <v>1520.8901956921818</v>
          </cell>
          <cell r="AH952">
            <v>1376.8958630784418</v>
          </cell>
          <cell r="AI952">
            <v>6067.5791698260264</v>
          </cell>
          <cell r="AJ952">
            <v>2219.2866812882344</v>
          </cell>
          <cell r="AK952">
            <v>33628.469999999994</v>
          </cell>
        </row>
        <row r="953">
          <cell r="B953">
            <v>39418</v>
          </cell>
          <cell r="C953">
            <v>0</v>
          </cell>
          <cell r="D953">
            <v>10638</v>
          </cell>
          <cell r="E953">
            <v>22187</v>
          </cell>
          <cell r="F953">
            <v>32825</v>
          </cell>
          <cell r="G953">
            <v>32825</v>
          </cell>
          <cell r="H953">
            <v>33364.1</v>
          </cell>
          <cell r="I953">
            <v>21800</v>
          </cell>
          <cell r="J953">
            <v>12797</v>
          </cell>
          <cell r="L953">
            <v>1500</v>
          </cell>
          <cell r="M953">
            <v>1475</v>
          </cell>
          <cell r="N953">
            <v>5700</v>
          </cell>
          <cell r="O953">
            <v>715</v>
          </cell>
          <cell r="P953">
            <v>22187</v>
          </cell>
          <cell r="Q953">
            <v>12797</v>
          </cell>
          <cell r="S953">
            <v>1500</v>
          </cell>
          <cell r="T953">
            <v>1475</v>
          </cell>
          <cell r="U953">
            <v>5700</v>
          </cell>
          <cell r="V953">
            <v>328</v>
          </cell>
          <cell r="W953">
            <v>21800</v>
          </cell>
          <cell r="X953">
            <v>12553.088454116165</v>
          </cell>
          <cell r="Y953">
            <v>10099.871848108529</v>
          </cell>
          <cell r="Z953">
            <v>1429.3176142705693</v>
          </cell>
          <cell r="AA953">
            <v>1288.7509174362021</v>
          </cell>
          <cell r="AB953">
            <v>5773.7755302705482</v>
          </cell>
          <cell r="AC953">
            <v>2219.295635797982</v>
          </cell>
          <cell r="AD953">
            <v>33364.1</v>
          </cell>
          <cell r="AE953">
            <v>12540.271886298413</v>
          </cell>
          <cell r="AF953">
            <v>9574.4474572701401</v>
          </cell>
          <cell r="AG953">
            <v>1429.7771202249339</v>
          </cell>
          <cell r="AH953">
            <v>1289.2690886214104</v>
          </cell>
          <cell r="AI953">
            <v>5771.4792930204467</v>
          </cell>
          <cell r="AJ953">
            <v>2219.7551545646543</v>
          </cell>
          <cell r="AK953">
            <v>32825</v>
          </cell>
        </row>
        <row r="954">
          <cell r="B954">
            <v>39419</v>
          </cell>
          <cell r="C954">
            <v>0</v>
          </cell>
          <cell r="D954">
            <v>11745.410000000003</v>
          </cell>
          <cell r="E954">
            <v>22487</v>
          </cell>
          <cell r="F954">
            <v>34232.410000000003</v>
          </cell>
          <cell r="G954">
            <v>34232.410000000003</v>
          </cell>
          <cell r="H954">
            <v>35459.9</v>
          </cell>
          <cell r="I954">
            <v>22487</v>
          </cell>
          <cell r="J954">
            <v>12797</v>
          </cell>
          <cell r="L954">
            <v>1500</v>
          </cell>
          <cell r="M954">
            <v>1475</v>
          </cell>
          <cell r="N954">
            <v>6000</v>
          </cell>
          <cell r="O954">
            <v>715</v>
          </cell>
          <cell r="P954">
            <v>22487</v>
          </cell>
          <cell r="Q954">
            <v>12797</v>
          </cell>
          <cell r="S954">
            <v>1500</v>
          </cell>
          <cell r="T954">
            <v>1475</v>
          </cell>
          <cell r="U954">
            <v>6000</v>
          </cell>
          <cell r="V954">
            <v>715</v>
          </cell>
          <cell r="W954">
            <v>22487</v>
          </cell>
          <cell r="X954">
            <v>13216.92503029261</v>
          </cell>
          <cell r="Y954">
            <v>11070.319839858497</v>
          </cell>
          <cell r="Z954">
            <v>1502.8882996616546</v>
          </cell>
          <cell r="AA954">
            <v>1452.2882601988367</v>
          </cell>
          <cell r="AB954">
            <v>6024.4383539729324</v>
          </cell>
          <cell r="AC954">
            <v>2193.0402160154672</v>
          </cell>
          <cell r="AD954">
            <v>35459.9</v>
          </cell>
          <cell r="AE954">
            <v>13374.934398775222</v>
          </cell>
          <cell r="AF954">
            <v>9561.3607608186903</v>
          </cell>
          <cell r="AG954">
            <v>1519.1319973676436</v>
          </cell>
          <cell r="AH954">
            <v>1468.2095881667526</v>
          </cell>
          <cell r="AI954">
            <v>6092.0521408648892</v>
          </cell>
          <cell r="AJ954">
            <v>2216.7211140068075</v>
          </cell>
          <cell r="AK954">
            <v>34232.410000000003</v>
          </cell>
        </row>
        <row r="955">
          <cell r="B955">
            <v>39420</v>
          </cell>
          <cell r="C955">
            <v>0</v>
          </cell>
          <cell r="D955">
            <v>11175.720000000001</v>
          </cell>
          <cell r="E955">
            <v>23319</v>
          </cell>
          <cell r="F955">
            <v>34494.720000000001</v>
          </cell>
          <cell r="G955">
            <v>34494.720000000001</v>
          </cell>
          <cell r="H955">
            <v>36580.699999999997</v>
          </cell>
          <cell r="I955">
            <v>23319</v>
          </cell>
          <cell r="J955">
            <v>13429</v>
          </cell>
          <cell r="L955">
            <v>1500</v>
          </cell>
          <cell r="M955">
            <v>1475</v>
          </cell>
          <cell r="N955">
            <v>6200</v>
          </cell>
          <cell r="O955">
            <v>715</v>
          </cell>
          <cell r="P955">
            <v>23319</v>
          </cell>
          <cell r="Q955">
            <v>13429</v>
          </cell>
          <cell r="S955">
            <v>1500</v>
          </cell>
          <cell r="T955">
            <v>1475</v>
          </cell>
          <cell r="U955">
            <v>6200</v>
          </cell>
          <cell r="V955">
            <v>715</v>
          </cell>
          <cell r="W955">
            <v>23319</v>
          </cell>
          <cell r="X955">
            <v>13580.469130052243</v>
          </cell>
          <cell r="Y955">
            <v>11501.561590136829</v>
          </cell>
          <cell r="Z955">
            <v>1528.2045706399458</v>
          </cell>
          <cell r="AA955">
            <v>1477.5828008437923</v>
          </cell>
          <cell r="AB955">
            <v>6263.2544166728949</v>
          </cell>
          <cell r="AC955">
            <v>2229.6274916542889</v>
          </cell>
          <cell r="AD955">
            <v>36580.699999999997</v>
          </cell>
          <cell r="AE955">
            <v>13503.031333870927</v>
          </cell>
          <cell r="AF955">
            <v>9561.4757301969494</v>
          </cell>
          <cell r="AG955">
            <v>1519.1502639790183</v>
          </cell>
          <cell r="AH955">
            <v>1468.2272424680311</v>
          </cell>
          <cell r="AI955">
            <v>6226.0876607944265</v>
          </cell>
          <cell r="AJ955">
            <v>2216.7477686906568</v>
          </cell>
          <cell r="AK955">
            <v>34494.720000000008</v>
          </cell>
        </row>
        <row r="956">
          <cell r="B956">
            <v>39421</v>
          </cell>
          <cell r="C956">
            <v>0</v>
          </cell>
          <cell r="D956">
            <v>11931.230000000003</v>
          </cell>
          <cell r="E956">
            <v>22385</v>
          </cell>
          <cell r="F956">
            <v>34316.230000000003</v>
          </cell>
          <cell r="G956">
            <v>34316.230000000003</v>
          </cell>
          <cell r="H956">
            <v>36019.1</v>
          </cell>
          <cell r="I956">
            <v>22385</v>
          </cell>
          <cell r="J956">
            <v>13210</v>
          </cell>
          <cell r="L956">
            <v>1500</v>
          </cell>
          <cell r="M956">
            <v>1475</v>
          </cell>
          <cell r="N956">
            <v>6200</v>
          </cell>
          <cell r="O956">
            <v>0</v>
          </cell>
          <cell r="P956">
            <v>22385</v>
          </cell>
          <cell r="Q956">
            <v>13210</v>
          </cell>
          <cell r="S956">
            <v>1500</v>
          </cell>
          <cell r="T956">
            <v>1475</v>
          </cell>
          <cell r="U956">
            <v>6200</v>
          </cell>
          <cell r="V956">
            <v>0</v>
          </cell>
          <cell r="W956">
            <v>22385</v>
          </cell>
          <cell r="X956">
            <v>13232.17657564175</v>
          </cell>
          <cell r="Y956">
            <v>11290.792285116115</v>
          </cell>
          <cell r="Z956">
            <v>1523.7666209269339</v>
          </cell>
          <cell r="AA956">
            <v>1473.3768527044006</v>
          </cell>
          <cell r="AB956">
            <v>6275.9384712721612</v>
          </cell>
          <cell r="AC956">
            <v>2223.0491943386401</v>
          </cell>
          <cell r="AD956">
            <v>36019.1</v>
          </cell>
          <cell r="AE956">
            <v>13296.594612957791</v>
          </cell>
          <cell r="AF956">
            <v>9560.7863594664068</v>
          </cell>
          <cell r="AG956">
            <v>1519.0407350990802</v>
          </cell>
          <cell r="AH956">
            <v>1468.1213850757936</v>
          </cell>
          <cell r="AI956">
            <v>6255.0989635189044</v>
          </cell>
          <cell r="AJ956">
            <v>2216.5879438820343</v>
          </cell>
          <cell r="AK956">
            <v>34316.23000000001</v>
          </cell>
        </row>
        <row r="957">
          <cell r="B957">
            <v>39422</v>
          </cell>
          <cell r="C957">
            <v>0</v>
          </cell>
          <cell r="D957">
            <v>11394.54</v>
          </cell>
          <cell r="E957">
            <v>22975</v>
          </cell>
          <cell r="F957">
            <v>34369.54</v>
          </cell>
          <cell r="G957">
            <v>34369.54</v>
          </cell>
          <cell r="H957">
            <v>36021</v>
          </cell>
          <cell r="I957">
            <v>22975</v>
          </cell>
          <cell r="J957">
            <v>13285</v>
          </cell>
          <cell r="L957">
            <v>1500</v>
          </cell>
          <cell r="M957">
            <v>1475</v>
          </cell>
          <cell r="N957">
            <v>6000</v>
          </cell>
          <cell r="O957">
            <v>715</v>
          </cell>
          <cell r="P957">
            <v>22975</v>
          </cell>
          <cell r="Q957">
            <v>13285</v>
          </cell>
          <cell r="S957">
            <v>1500</v>
          </cell>
          <cell r="T957">
            <v>1475</v>
          </cell>
          <cell r="U957">
            <v>6000</v>
          </cell>
          <cell r="V957">
            <v>715</v>
          </cell>
          <cell r="W957">
            <v>22975</v>
          </cell>
          <cell r="X957">
            <v>13526.000530003252</v>
          </cell>
          <cell r="Y957">
            <v>11123.295399155759</v>
          </cell>
          <cell r="Z957">
            <v>1518.9385200446586</v>
          </cell>
          <cell r="AA957">
            <v>1468.6738526283837</v>
          </cell>
          <cell r="AB957">
            <v>6167.9892796899003</v>
          </cell>
          <cell r="AC957">
            <v>2216.1024184780508</v>
          </cell>
          <cell r="AD957">
            <v>36021</v>
          </cell>
          <cell r="AE957">
            <v>13375.174394819433</v>
          </cell>
          <cell r="AF957">
            <v>9562.6950455259393</v>
          </cell>
          <cell r="AG957">
            <v>1519.3439917315304</v>
          </cell>
          <cell r="AH957">
            <v>1468.4144763254085</v>
          </cell>
          <cell r="AI957">
            <v>6226.8816348982855</v>
          </cell>
          <cell r="AJ957">
            <v>2217.0304566994059</v>
          </cell>
          <cell r="AK957">
            <v>34369.54</v>
          </cell>
        </row>
        <row r="958">
          <cell r="B958">
            <v>39423</v>
          </cell>
          <cell r="C958">
            <v>0</v>
          </cell>
          <cell r="D958">
            <v>11179.519999999997</v>
          </cell>
          <cell r="E958">
            <v>23423</v>
          </cell>
          <cell r="F958">
            <v>34602.519999999997</v>
          </cell>
          <cell r="G958">
            <v>34602.519999999997</v>
          </cell>
          <cell r="H958">
            <v>35966.5</v>
          </cell>
          <cell r="I958">
            <v>23423</v>
          </cell>
          <cell r="J958">
            <v>13533</v>
          </cell>
          <cell r="L958">
            <v>1500</v>
          </cell>
          <cell r="M958">
            <v>1475</v>
          </cell>
          <cell r="N958">
            <v>6200</v>
          </cell>
          <cell r="O958">
            <v>715</v>
          </cell>
          <cell r="P958">
            <v>23423</v>
          </cell>
          <cell r="Q958">
            <v>13533</v>
          </cell>
          <cell r="S958">
            <v>1500</v>
          </cell>
          <cell r="T958">
            <v>1475</v>
          </cell>
          <cell r="U958">
            <v>6200</v>
          </cell>
          <cell r="V958">
            <v>715</v>
          </cell>
          <cell r="W958">
            <v>23423</v>
          </cell>
          <cell r="X958">
            <v>13633.71294431187</v>
          </cell>
          <cell r="Y958">
            <v>10847.671734561221</v>
          </cell>
          <cell r="Z958">
            <v>1522.1851586345574</v>
          </cell>
          <cell r="AA958">
            <v>1471.8053104138482</v>
          </cell>
          <cell r="AB958">
            <v>6270.3826155124725</v>
          </cell>
          <cell r="AC958">
            <v>2220.7422365660341</v>
          </cell>
          <cell r="AD958">
            <v>35966.5</v>
          </cell>
          <cell r="AE958">
            <v>13584.188486132705</v>
          </cell>
          <cell r="AF958">
            <v>9560.1932924299999</v>
          </cell>
          <cell r="AG958">
            <v>1518.9465071817233</v>
          </cell>
          <cell r="AH958">
            <v>1468.0303157467449</v>
          </cell>
          <cell r="AI958">
            <v>6254.7109522335086</v>
          </cell>
          <cell r="AJ958">
            <v>2216.4504462753112</v>
          </cell>
          <cell r="AK958">
            <v>34602.519999999997</v>
          </cell>
        </row>
        <row r="959">
          <cell r="B959">
            <v>39424</v>
          </cell>
          <cell r="C959">
            <v>0</v>
          </cell>
          <cell r="D959">
            <v>11446.599999999999</v>
          </cell>
          <cell r="E959">
            <v>22638</v>
          </cell>
          <cell r="F959">
            <v>34084.6</v>
          </cell>
          <cell r="G959">
            <v>34084.6</v>
          </cell>
          <cell r="H959">
            <v>34865</v>
          </cell>
          <cell r="I959">
            <v>22638</v>
          </cell>
          <cell r="J959">
            <v>12948</v>
          </cell>
          <cell r="L959">
            <v>1500</v>
          </cell>
          <cell r="M959">
            <v>1475</v>
          </cell>
          <cell r="N959">
            <v>6000</v>
          </cell>
          <cell r="O959">
            <v>715</v>
          </cell>
          <cell r="P959">
            <v>22638</v>
          </cell>
          <cell r="Q959">
            <v>12948</v>
          </cell>
          <cell r="S959">
            <v>1500</v>
          </cell>
          <cell r="T959">
            <v>1475</v>
          </cell>
          <cell r="U959">
            <v>6000</v>
          </cell>
          <cell r="V959">
            <v>715</v>
          </cell>
          <cell r="W959">
            <v>22638</v>
          </cell>
          <cell r="X959">
            <v>13467.233971711057</v>
          </cell>
          <cell r="Y959">
            <v>10238.844945354082</v>
          </cell>
          <cell r="Z959">
            <v>1527.147498982079</v>
          </cell>
          <cell r="AA959">
            <v>1381.8020992112301</v>
          </cell>
          <cell r="AB959">
            <v>6021.9711960617306</v>
          </cell>
          <cell r="AC959">
            <v>2228.0002886798252</v>
          </cell>
          <cell r="AD959">
            <v>34865</v>
          </cell>
          <cell r="AE959">
            <v>13402.409987695266</v>
          </cell>
          <cell r="AF959">
            <v>9569.7947752920918</v>
          </cell>
          <cell r="AG959">
            <v>1520.4720138750545</v>
          </cell>
          <cell r="AH959">
            <v>1376.5172737393507</v>
          </cell>
          <cell r="AI959">
            <v>5996.7294800370319</v>
          </cell>
          <cell r="AJ959">
            <v>2218.6764693612085</v>
          </cell>
          <cell r="AK959">
            <v>34084.600000000006</v>
          </cell>
        </row>
        <row r="960">
          <cell r="B960">
            <v>39425</v>
          </cell>
          <cell r="C960">
            <v>0</v>
          </cell>
          <cell r="D960">
            <v>10478.269999999997</v>
          </cell>
          <cell r="E960">
            <v>22638</v>
          </cell>
          <cell r="F960">
            <v>33116.269999999997</v>
          </cell>
          <cell r="G960">
            <v>33116.269999999997</v>
          </cell>
          <cell r="H960">
            <v>33205.300000000003</v>
          </cell>
          <cell r="I960">
            <v>22638</v>
          </cell>
          <cell r="J960">
            <v>12948</v>
          </cell>
          <cell r="L960">
            <v>1500</v>
          </cell>
          <cell r="M960">
            <v>1475</v>
          </cell>
          <cell r="N960">
            <v>6000</v>
          </cell>
          <cell r="O960">
            <v>715</v>
          </cell>
          <cell r="P960">
            <v>22638</v>
          </cell>
          <cell r="Q960">
            <v>12948</v>
          </cell>
          <cell r="S960">
            <v>1500</v>
          </cell>
          <cell r="T960">
            <v>1475</v>
          </cell>
          <cell r="U960">
            <v>6000</v>
          </cell>
          <cell r="V960">
            <v>715</v>
          </cell>
          <cell r="W960">
            <v>22638</v>
          </cell>
          <cell r="X960">
            <v>12485.716896623677</v>
          </cell>
          <cell r="Y960">
            <v>9772.7004426274943</v>
          </cell>
          <cell r="Z960">
            <v>1421.6404260292225</v>
          </cell>
          <cell r="AA960">
            <v>1281.6331103498255</v>
          </cell>
          <cell r="AB960">
            <v>6035.8864767392688</v>
          </cell>
          <cell r="AC960">
            <v>2207.7226476305086</v>
          </cell>
          <cell r="AD960">
            <v>33205.300000000003</v>
          </cell>
          <cell r="AE960">
            <v>12537.95835230318</v>
          </cell>
          <cell r="AF960">
            <v>9572.6810833127965</v>
          </cell>
          <cell r="AG960">
            <v>1429.51334301155</v>
          </cell>
          <cell r="AH960">
            <v>1289.031233502114</v>
          </cell>
          <cell r="AI960">
            <v>6067.74035225854</v>
          </cell>
          <cell r="AJ960">
            <v>2219.3456356118163</v>
          </cell>
          <cell r="AK960">
            <v>33116.269999999997</v>
          </cell>
        </row>
        <row r="961">
          <cell r="B961">
            <v>39426</v>
          </cell>
          <cell r="C961">
            <v>0</v>
          </cell>
          <cell r="D961">
            <v>12396.470000000001</v>
          </cell>
          <cell r="E961">
            <v>21923</v>
          </cell>
          <cell r="F961">
            <v>34319.47</v>
          </cell>
          <cell r="G961">
            <v>34319.47</v>
          </cell>
          <cell r="H961">
            <v>36646.5</v>
          </cell>
          <cell r="I961">
            <v>21923</v>
          </cell>
          <cell r="J961">
            <v>12948</v>
          </cell>
          <cell r="L961">
            <v>1500</v>
          </cell>
          <cell r="M961">
            <v>1475</v>
          </cell>
          <cell r="N961">
            <v>6000</v>
          </cell>
          <cell r="O961">
            <v>0</v>
          </cell>
          <cell r="P961">
            <v>21923</v>
          </cell>
          <cell r="Q961">
            <v>12948</v>
          </cell>
          <cell r="S961">
            <v>1500</v>
          </cell>
          <cell r="T961">
            <v>1475</v>
          </cell>
          <cell r="U961">
            <v>6000</v>
          </cell>
          <cell r="V961">
            <v>0</v>
          </cell>
          <cell r="W961">
            <v>21923</v>
          </cell>
          <cell r="X961">
            <v>13894.481527629559</v>
          </cell>
          <cell r="Y961">
            <v>11316.780858277483</v>
          </cell>
          <cell r="Z961">
            <v>1508.2569375631397</v>
          </cell>
          <cell r="AA961">
            <v>1461.9908288152233</v>
          </cell>
          <cell r="AB961">
            <v>6268.3072900058269</v>
          </cell>
          <cell r="AC961">
            <v>2196.6825577087602</v>
          </cell>
          <cell r="AD961">
            <v>36646.5</v>
          </cell>
          <cell r="AE961">
            <v>13297.232756975778</v>
          </cell>
          <cell r="AF961">
            <v>9561.9698143039441</v>
          </cell>
          <cell r="AG961">
            <v>1519.2287652504485</v>
          </cell>
          <cell r="AH961">
            <v>1468.3031123197602</v>
          </cell>
          <cell r="AI961">
            <v>6255.8732332127693</v>
          </cell>
          <cell r="AJ961">
            <v>2216.8623179373039</v>
          </cell>
          <cell r="AK961">
            <v>34319.470000000008</v>
          </cell>
        </row>
        <row r="962">
          <cell r="B962">
            <v>39427</v>
          </cell>
          <cell r="C962">
            <v>0</v>
          </cell>
          <cell r="D962">
            <v>11883.830000000002</v>
          </cell>
          <cell r="E962">
            <v>23078</v>
          </cell>
          <cell r="F962">
            <v>34961.83</v>
          </cell>
          <cell r="G962">
            <v>34961.83</v>
          </cell>
          <cell r="H962">
            <v>37201.599999999999</v>
          </cell>
          <cell r="I962">
            <v>22123</v>
          </cell>
          <cell r="J962">
            <v>13903</v>
          </cell>
          <cell r="L962">
            <v>1500</v>
          </cell>
          <cell r="M962">
            <v>1475</v>
          </cell>
          <cell r="N962">
            <v>6200</v>
          </cell>
          <cell r="O962">
            <v>0</v>
          </cell>
          <cell r="P962">
            <v>23078</v>
          </cell>
          <cell r="Q962">
            <v>13116.333037089702</v>
          </cell>
          <cell r="S962">
            <v>1415.1261997867045</v>
          </cell>
          <cell r="T962">
            <v>1391.5407631235928</v>
          </cell>
          <cell r="U962">
            <v>6200</v>
          </cell>
          <cell r="V962">
            <v>0</v>
          </cell>
          <cell r="W962">
            <v>22123</v>
          </cell>
          <cell r="X962">
            <v>14075.459625850304</v>
          </cell>
          <cell r="Y962">
            <v>11569.251774382359</v>
          </cell>
          <cell r="Z962">
            <v>1532.1428717573949</v>
          </cell>
          <cell r="AA962">
            <v>1481.683037714479</v>
          </cell>
          <cell r="AB962">
            <v>6307.7452649866455</v>
          </cell>
          <cell r="AC962">
            <v>2235.3174253088096</v>
          </cell>
          <cell r="AD962">
            <v>37201.599999999999</v>
          </cell>
          <cell r="AE962">
            <v>13947.123952219063</v>
          </cell>
          <cell r="AF962">
            <v>9558.5442482830967</v>
          </cell>
          <cell r="AG962">
            <v>1518.6845030809159</v>
          </cell>
          <cell r="AH962">
            <v>1467.777094213915</v>
          </cell>
          <cell r="AI962">
            <v>6253.6320729503341</v>
          </cell>
          <cell r="AJ962">
            <v>2216.068129252681</v>
          </cell>
          <cell r="AK962">
            <v>34961.83</v>
          </cell>
        </row>
        <row r="963">
          <cell r="B963">
            <v>39428</v>
          </cell>
          <cell r="C963">
            <v>0</v>
          </cell>
          <cell r="D963">
            <v>11883.769999999997</v>
          </cell>
          <cell r="E963">
            <v>23089</v>
          </cell>
          <cell r="F963">
            <v>34972.769999999997</v>
          </cell>
          <cell r="G963">
            <v>34972.769999999997</v>
          </cell>
          <cell r="H963">
            <v>37210.800000000003</v>
          </cell>
          <cell r="I963">
            <v>23089</v>
          </cell>
          <cell r="J963">
            <v>13914</v>
          </cell>
          <cell r="L963">
            <v>1500</v>
          </cell>
          <cell r="M963">
            <v>1475</v>
          </cell>
          <cell r="N963">
            <v>6200</v>
          </cell>
          <cell r="O963">
            <v>0</v>
          </cell>
          <cell r="P963">
            <v>23089</v>
          </cell>
          <cell r="Q963">
            <v>13914</v>
          </cell>
          <cell r="S963">
            <v>1500</v>
          </cell>
          <cell r="T963">
            <v>1475</v>
          </cell>
          <cell r="U963">
            <v>6200</v>
          </cell>
          <cell r="V963">
            <v>0</v>
          </cell>
          <cell r="W963">
            <v>23089</v>
          </cell>
          <cell r="X963">
            <v>13996.837313082853</v>
          </cell>
          <cell r="Y963">
            <v>11727.776336000235</v>
          </cell>
          <cell r="Z963">
            <v>1522.8578768096356</v>
          </cell>
          <cell r="AA963">
            <v>1472.3077495535626</v>
          </cell>
          <cell r="AB963">
            <v>6269.084502907227</v>
          </cell>
          <cell r="AC963">
            <v>2221.9362216464888</v>
          </cell>
          <cell r="AD963">
            <v>37210.800000000003</v>
          </cell>
          <cell r="AE963">
            <v>13958.196705939523</v>
          </cell>
          <cell r="AF963">
            <v>9558.4838652204762</v>
          </cell>
          <cell r="AG963">
            <v>1518.6749092746763</v>
          </cell>
          <cell r="AH963">
            <v>1467.7678219990369</v>
          </cell>
          <cell r="AI963">
            <v>6253.5925676190554</v>
          </cell>
          <cell r="AJ963">
            <v>2216.0541299472279</v>
          </cell>
          <cell r="AK963">
            <v>34972.769999999997</v>
          </cell>
        </row>
        <row r="964">
          <cell r="B964">
            <v>39429</v>
          </cell>
          <cell r="C964">
            <v>0</v>
          </cell>
          <cell r="D964">
            <v>11178.010000000002</v>
          </cell>
          <cell r="E964">
            <v>23660</v>
          </cell>
          <cell r="F964">
            <v>34838.01</v>
          </cell>
          <cell r="G964">
            <v>34838.01</v>
          </cell>
          <cell r="H964">
            <v>37020.400000000001</v>
          </cell>
          <cell r="I964">
            <v>23660</v>
          </cell>
          <cell r="J964">
            <v>13770</v>
          </cell>
          <cell r="L964">
            <v>1500</v>
          </cell>
          <cell r="M964">
            <v>1475</v>
          </cell>
          <cell r="N964">
            <v>6200</v>
          </cell>
          <cell r="O964">
            <v>715</v>
          </cell>
          <cell r="P964">
            <v>23660</v>
          </cell>
          <cell r="Q964">
            <v>13770</v>
          </cell>
          <cell r="S964">
            <v>1500</v>
          </cell>
          <cell r="T964">
            <v>1475</v>
          </cell>
          <cell r="U964">
            <v>6200</v>
          </cell>
          <cell r="V964">
            <v>715</v>
          </cell>
          <cell r="W964">
            <v>23660</v>
          </cell>
          <cell r="X964">
            <v>13977.617507808349</v>
          </cell>
          <cell r="Y964">
            <v>11506.216322906146</v>
          </cell>
          <cell r="Z964">
            <v>1529.4631132977429</v>
          </cell>
          <cell r="AA964">
            <v>1478.8921294526829</v>
          </cell>
          <cell r="AB964">
            <v>6296.7325191050959</v>
          </cell>
          <cell r="AC964">
            <v>2231.4784074299846</v>
          </cell>
          <cell r="AD964">
            <v>37020.400000000001</v>
          </cell>
          <cell r="AE964">
            <v>13821.88547598249</v>
          </cell>
          <cell r="AF964">
            <v>9559.1894425504615</v>
          </cell>
          <cell r="AG964">
            <v>1518.7870130981189</v>
          </cell>
          <cell r="AH964">
            <v>1467.8761680208004</v>
          </cell>
          <cell r="AI964">
            <v>6254.0541882284433</v>
          </cell>
          <cell r="AJ964">
            <v>2216.2177121196896</v>
          </cell>
          <cell r="AK964">
            <v>34838.01</v>
          </cell>
        </row>
        <row r="965">
          <cell r="B965">
            <v>39430</v>
          </cell>
          <cell r="C965">
            <v>0</v>
          </cell>
          <cell r="D965">
            <v>7768.32</v>
          </cell>
          <cell r="E965">
            <v>16625</v>
          </cell>
          <cell r="F965">
            <v>24393.32</v>
          </cell>
          <cell r="G965">
            <v>24393.32</v>
          </cell>
          <cell r="H965">
            <v>24839.3</v>
          </cell>
          <cell r="I965">
            <v>16625</v>
          </cell>
          <cell r="J965">
            <v>9525</v>
          </cell>
          <cell r="L965">
            <v>1000</v>
          </cell>
          <cell r="M965">
            <v>985</v>
          </cell>
          <cell r="N965">
            <v>4400</v>
          </cell>
          <cell r="O965">
            <v>715</v>
          </cell>
          <cell r="P965">
            <v>16625</v>
          </cell>
          <cell r="Q965">
            <v>9525</v>
          </cell>
          <cell r="S965">
            <v>1000</v>
          </cell>
          <cell r="T965">
            <v>985</v>
          </cell>
          <cell r="U965">
            <v>4400</v>
          </cell>
          <cell r="V965">
            <v>715</v>
          </cell>
          <cell r="W965">
            <v>16625</v>
          </cell>
          <cell r="X965">
            <v>9855.9851109318515</v>
          </cell>
          <cell r="Y965">
            <v>6800.8147180401811</v>
          </cell>
          <cell r="Z965">
            <v>1084.4670602778851</v>
          </cell>
          <cell r="AA965">
            <v>1046.7236975916994</v>
          </cell>
          <cell r="AB965">
            <v>4468.4655232886007</v>
          </cell>
          <cell r="AC965">
            <v>1582.8438898697827</v>
          </cell>
          <cell r="AD965">
            <v>24839.3</v>
          </cell>
          <cell r="AE965">
            <v>9522.0126669022338</v>
          </cell>
          <cell r="AF965">
            <v>6772.1345800656309</v>
          </cell>
          <cell r="AG965">
            <v>1074.0708977303584</v>
          </cell>
          <cell r="AH965">
            <v>1036.1412696021173</v>
          </cell>
          <cell r="AI965">
            <v>4420.8168754887229</v>
          </cell>
          <cell r="AJ965">
            <v>1568.1437102109321</v>
          </cell>
          <cell r="AK965">
            <v>24393.319999999992</v>
          </cell>
        </row>
        <row r="966">
          <cell r="B966">
            <v>39431</v>
          </cell>
          <cell r="C966">
            <v>0</v>
          </cell>
          <cell r="D966">
            <v>0</v>
          </cell>
          <cell r="E966">
            <v>0</v>
          </cell>
          <cell r="F966">
            <v>0</v>
          </cell>
          <cell r="G966">
            <v>0</v>
          </cell>
          <cell r="H966">
            <v>97.1</v>
          </cell>
          <cell r="I966">
            <v>0</v>
          </cell>
          <cell r="J966">
            <v>0</v>
          </cell>
          <cell r="L966">
            <v>0</v>
          </cell>
          <cell r="M966">
            <v>0</v>
          </cell>
          <cell r="N966">
            <v>0</v>
          </cell>
          <cell r="O966">
            <v>0</v>
          </cell>
          <cell r="P966">
            <v>0</v>
          </cell>
          <cell r="Q966">
            <v>0</v>
          </cell>
          <cell r="S966">
            <v>0</v>
          </cell>
          <cell r="T966">
            <v>0</v>
          </cell>
          <cell r="U966">
            <v>0</v>
          </cell>
          <cell r="V966">
            <v>0</v>
          </cell>
          <cell r="W966">
            <v>0</v>
          </cell>
          <cell r="X966">
            <v>36.914021499999997</v>
          </cell>
          <cell r="Y966">
            <v>30.0929407</v>
          </cell>
          <cell r="Z966">
            <v>4.0781999999999998</v>
          </cell>
          <cell r="AA966">
            <v>4.0123661999999998</v>
          </cell>
          <cell r="AB966">
            <v>16.049561899999997</v>
          </cell>
          <cell r="AC966">
            <v>5.9529096999999993</v>
          </cell>
          <cell r="AD966">
            <v>97.1</v>
          </cell>
          <cell r="AK966">
            <v>0</v>
          </cell>
        </row>
        <row r="967">
          <cell r="B967">
            <v>39432</v>
          </cell>
          <cell r="C967">
            <v>0</v>
          </cell>
          <cell r="D967">
            <v>0</v>
          </cell>
          <cell r="E967">
            <v>0</v>
          </cell>
          <cell r="F967">
            <v>0</v>
          </cell>
          <cell r="G967">
            <v>0</v>
          </cell>
          <cell r="H967">
            <v>123.5</v>
          </cell>
          <cell r="I967">
            <v>0</v>
          </cell>
          <cell r="J967">
            <v>0</v>
          </cell>
          <cell r="L967">
            <v>0</v>
          </cell>
          <cell r="M967">
            <v>0</v>
          </cell>
          <cell r="N967">
            <v>0</v>
          </cell>
          <cell r="O967">
            <v>0</v>
          </cell>
          <cell r="P967">
            <v>0</v>
          </cell>
          <cell r="Q967">
            <v>0</v>
          </cell>
          <cell r="S967">
            <v>0</v>
          </cell>
          <cell r="T967">
            <v>0</v>
          </cell>
          <cell r="U967">
            <v>0</v>
          </cell>
          <cell r="V967">
            <v>0</v>
          </cell>
          <cell r="W967">
            <v>0</v>
          </cell>
          <cell r="X967">
            <v>46.950377499999995</v>
          </cell>
          <cell r="Y967">
            <v>38.274749499999999</v>
          </cell>
          <cell r="Z967">
            <v>5.1870000000000003</v>
          </cell>
          <cell r="AA967">
            <v>5.1032669999999998</v>
          </cell>
          <cell r="AB967">
            <v>20.4131915</v>
          </cell>
          <cell r="AC967">
            <v>7.5714145000000004</v>
          </cell>
          <cell r="AD967">
            <v>123.5</v>
          </cell>
          <cell r="AK967">
            <v>0</v>
          </cell>
        </row>
        <row r="968">
          <cell r="B968">
            <v>39433</v>
          </cell>
          <cell r="C968">
            <v>0</v>
          </cell>
          <cell r="D968">
            <v>0</v>
          </cell>
          <cell r="E968">
            <v>1400</v>
          </cell>
          <cell r="F968">
            <v>1400</v>
          </cell>
          <cell r="G968">
            <v>16369.09</v>
          </cell>
          <cell r="H968">
            <v>21363.4</v>
          </cell>
          <cell r="I968">
            <v>1400</v>
          </cell>
          <cell r="J968">
            <v>0</v>
          </cell>
          <cell r="L968">
            <v>0</v>
          </cell>
          <cell r="M968">
            <v>0</v>
          </cell>
          <cell r="N968">
            <v>1400</v>
          </cell>
          <cell r="O968">
            <v>0</v>
          </cell>
          <cell r="P968">
            <v>1400</v>
          </cell>
          <cell r="Q968">
            <v>0</v>
          </cell>
          <cell r="S968">
            <v>0</v>
          </cell>
          <cell r="T968">
            <v>0</v>
          </cell>
          <cell r="U968">
            <v>1400</v>
          </cell>
          <cell r="V968">
            <v>0</v>
          </cell>
          <cell r="W968">
            <v>1400</v>
          </cell>
          <cell r="X968">
            <v>8374.7376045756282</v>
          </cell>
          <cell r="Y968">
            <v>5840.4908428245726</v>
          </cell>
          <cell r="Z968">
            <v>944.45748775674292</v>
          </cell>
          <cell r="AA968">
            <v>926.04794716210768</v>
          </cell>
          <cell r="AB968">
            <v>3905.6550126114512</v>
          </cell>
          <cell r="AC968">
            <v>1372.0111050695018</v>
          </cell>
          <cell r="AD968">
            <v>21363.4</v>
          </cell>
          <cell r="AE968">
            <v>6587.6600281040137</v>
          </cell>
          <cell r="AF968">
            <v>4377.5383785944341</v>
          </cell>
          <cell r="AG968">
            <v>705.01488349254475</v>
          </cell>
          <cell r="AH968">
            <v>691.00248719915737</v>
          </cell>
          <cell r="AI968">
            <v>2971.8937142900627</v>
          </cell>
          <cell r="AJ968">
            <v>1035.9805083197866</v>
          </cell>
          <cell r="AK968">
            <v>16369.089999999998</v>
          </cell>
        </row>
        <row r="969">
          <cell r="B969">
            <v>39434</v>
          </cell>
          <cell r="C969">
            <v>0</v>
          </cell>
          <cell r="D969">
            <v>11883.769999999997</v>
          </cell>
          <cell r="E969">
            <v>23089</v>
          </cell>
          <cell r="F969">
            <v>34972.769999999997</v>
          </cell>
          <cell r="G969">
            <v>34972.769999999997</v>
          </cell>
          <cell r="H969">
            <v>34736.5</v>
          </cell>
          <cell r="I969">
            <v>22386</v>
          </cell>
          <cell r="J969">
            <v>13914</v>
          </cell>
          <cell r="L969">
            <v>1500</v>
          </cell>
          <cell r="M969">
            <v>1475</v>
          </cell>
          <cell r="N969">
            <v>6200</v>
          </cell>
          <cell r="O969">
            <v>0</v>
          </cell>
          <cell r="P969">
            <v>23089</v>
          </cell>
          <cell r="Q969">
            <v>13334.833560305524</v>
          </cell>
          <cell r="S969">
            <v>1437.5629107703239</v>
          </cell>
          <cell r="T969">
            <v>1413.6035289241518</v>
          </cell>
          <cell r="U969">
            <v>6200</v>
          </cell>
          <cell r="V969">
            <v>0</v>
          </cell>
          <cell r="W969">
            <v>22386</v>
          </cell>
          <cell r="X969">
            <v>13705.255654007413</v>
          </cell>
          <cell r="Y969">
            <v>9740.9724962969212</v>
          </cell>
          <cell r="Z969">
            <v>1496.2465048955144</v>
          </cell>
          <cell r="AA969">
            <v>1446.4799030022339</v>
          </cell>
          <cell r="AB969">
            <v>6164.6700252709434</v>
          </cell>
          <cell r="AC969">
            <v>2182.8754165269838</v>
          </cell>
          <cell r="AD969">
            <v>34736.5</v>
          </cell>
          <cell r="AE969">
            <v>14000.935863606959</v>
          </cell>
          <cell r="AF969">
            <v>9509.3641950903948</v>
          </cell>
          <cell r="AG969">
            <v>1510.870657927888</v>
          </cell>
          <cell r="AH969">
            <v>1460.2251748323174</v>
          </cell>
          <cell r="AI969">
            <v>6286.7079611862046</v>
          </cell>
          <cell r="AJ969">
            <v>2204.6661473562358</v>
          </cell>
          <cell r="AK969">
            <v>34972.769999999997</v>
          </cell>
        </row>
        <row r="970">
          <cell r="B970">
            <v>39435</v>
          </cell>
          <cell r="C970">
            <v>0</v>
          </cell>
          <cell r="D970">
            <v>11736.43</v>
          </cell>
          <cell r="E970">
            <v>22351</v>
          </cell>
          <cell r="F970">
            <v>34087.43</v>
          </cell>
          <cell r="G970">
            <v>34087.43</v>
          </cell>
          <cell r="H970">
            <v>33548.199999999997</v>
          </cell>
          <cell r="I970">
            <v>22351</v>
          </cell>
          <cell r="J970">
            <v>13176</v>
          </cell>
          <cell r="L970">
            <v>1500</v>
          </cell>
          <cell r="M970">
            <v>1475</v>
          </cell>
          <cell r="N970">
            <v>6200</v>
          </cell>
          <cell r="O970">
            <v>0</v>
          </cell>
          <cell r="P970">
            <v>22351</v>
          </cell>
          <cell r="Q970">
            <v>13176</v>
          </cell>
          <cell r="S970">
            <v>1500</v>
          </cell>
          <cell r="T970">
            <v>1475</v>
          </cell>
          <cell r="U970">
            <v>6200</v>
          </cell>
          <cell r="V970">
            <v>0</v>
          </cell>
          <cell r="W970">
            <v>22351</v>
          </cell>
          <cell r="X970">
            <v>13076.74969442687</v>
          </cell>
          <cell r="Y970">
            <v>9397.2328973576095</v>
          </cell>
          <cell r="Z970">
            <v>1404.3316025772074</v>
          </cell>
          <cell r="AA970">
            <v>1353.1885723884423</v>
          </cell>
          <cell r="AB970">
            <v>6134.564149578463</v>
          </cell>
          <cell r="AC970">
            <v>2182.1330836714023</v>
          </cell>
          <cell r="AD970">
            <v>33548.199999999997</v>
          </cell>
          <cell r="AE970">
            <v>13272.046317147007</v>
          </cell>
          <cell r="AF970">
            <v>9564.0887259547271</v>
          </cell>
          <cell r="AG970">
            <v>1428.2302239580285</v>
          </cell>
          <cell r="AH970">
            <v>1375.6965167991946</v>
          </cell>
          <cell r="AI970">
            <v>6230.0146463503188</v>
          </cell>
          <cell r="AJ970">
            <v>2217.3535697907278</v>
          </cell>
          <cell r="AK970">
            <v>34087.43</v>
          </cell>
        </row>
        <row r="971">
          <cell r="B971">
            <v>39436</v>
          </cell>
          <cell r="C971">
            <v>0</v>
          </cell>
          <cell r="D971">
            <v>15050.169999999998</v>
          </cell>
          <cell r="E971">
            <v>19270</v>
          </cell>
          <cell r="F971">
            <v>34320.17</v>
          </cell>
          <cell r="G971">
            <v>34320.17</v>
          </cell>
          <cell r="H971">
            <v>33602.9</v>
          </cell>
          <cell r="I971">
            <v>19270</v>
          </cell>
          <cell r="J971">
            <v>13395</v>
          </cell>
          <cell r="L971">
            <v>1500</v>
          </cell>
          <cell r="M971">
            <v>1475</v>
          </cell>
          <cell r="N971">
            <v>2900</v>
          </cell>
          <cell r="O971">
            <v>0</v>
          </cell>
          <cell r="P971">
            <v>19270</v>
          </cell>
          <cell r="Q971">
            <v>13395</v>
          </cell>
          <cell r="S971">
            <v>1500</v>
          </cell>
          <cell r="T971">
            <v>1475</v>
          </cell>
          <cell r="U971">
            <v>2900</v>
          </cell>
          <cell r="V971">
            <v>0</v>
          </cell>
          <cell r="W971">
            <v>19270</v>
          </cell>
          <cell r="X971">
            <v>13177.730945479252</v>
          </cell>
          <cell r="Y971">
            <v>9362.667359877114</v>
          </cell>
          <cell r="Z971">
            <v>1399.1960308436985</v>
          </cell>
          <cell r="AA971">
            <v>1348.4678173596694</v>
          </cell>
          <cell r="AB971">
            <v>6140.4167776278018</v>
          </cell>
          <cell r="AC971">
            <v>2174.4210688124667</v>
          </cell>
          <cell r="AD971">
            <v>33602.9</v>
          </cell>
          <cell r="AE971">
            <v>13480.370870144687</v>
          </cell>
          <cell r="AF971">
            <v>9562.7903821449381</v>
          </cell>
          <cell r="AG971">
            <v>1428.0363389028639</v>
          </cell>
          <cell r="AH971">
            <v>1375.5097632978507</v>
          </cell>
          <cell r="AI971">
            <v>6256.4100858165948</v>
          </cell>
          <cell r="AJ971">
            <v>2217.0525596930652</v>
          </cell>
          <cell r="AK971">
            <v>34320.17</v>
          </cell>
        </row>
        <row r="972">
          <cell r="B972">
            <v>39437</v>
          </cell>
          <cell r="C972">
            <v>0</v>
          </cell>
          <cell r="D972">
            <v>10984.129999999997</v>
          </cell>
          <cell r="E972">
            <v>23804</v>
          </cell>
          <cell r="F972">
            <v>34788.129999999997</v>
          </cell>
          <cell r="G972">
            <v>34788.129999999997</v>
          </cell>
          <cell r="H972">
            <v>34136</v>
          </cell>
          <cell r="I972">
            <v>23804</v>
          </cell>
          <cell r="J972">
            <v>13914</v>
          </cell>
          <cell r="L972">
            <v>1500</v>
          </cell>
          <cell r="M972">
            <v>1475</v>
          </cell>
          <cell r="N972">
            <v>6200</v>
          </cell>
          <cell r="O972">
            <v>715</v>
          </cell>
          <cell r="P972">
            <v>23804</v>
          </cell>
          <cell r="Q972">
            <v>13914</v>
          </cell>
          <cell r="S972">
            <v>1500</v>
          </cell>
          <cell r="T972">
            <v>1475</v>
          </cell>
          <cell r="U972">
            <v>6200</v>
          </cell>
          <cell r="V972">
            <v>715</v>
          </cell>
          <cell r="W972">
            <v>23804</v>
          </cell>
          <cell r="X972">
            <v>13723.760742524673</v>
          </cell>
          <cell r="Y972">
            <v>9345.9048252316024</v>
          </cell>
          <cell r="Z972">
            <v>1398.3614513070252</v>
          </cell>
          <cell r="AA972">
            <v>1347.8451989904979</v>
          </cell>
          <cell r="AB972">
            <v>6145.1420193468648</v>
          </cell>
          <cell r="AC972">
            <v>2174.98576259934</v>
          </cell>
          <cell r="AD972">
            <v>34136</v>
          </cell>
          <cell r="AE972">
            <v>13958.003787423189</v>
          </cell>
          <cell r="AF972">
            <v>9558.351755853877</v>
          </cell>
          <cell r="AG972">
            <v>1427.3735073040159</v>
          </cell>
          <cell r="AH972">
            <v>1374.8713122229024</v>
          </cell>
          <cell r="AI972">
            <v>6253.5061356948381</v>
          </cell>
          <cell r="AJ972">
            <v>2216.0235015011708</v>
          </cell>
          <cell r="AK972">
            <v>34788.12999999999</v>
          </cell>
        </row>
        <row r="973">
          <cell r="B973">
            <v>39438</v>
          </cell>
          <cell r="C973">
            <v>0</v>
          </cell>
          <cell r="D973">
            <v>11089.650000000001</v>
          </cell>
          <cell r="E973">
            <v>22342</v>
          </cell>
          <cell r="F973">
            <v>33431.65</v>
          </cell>
          <cell r="G973">
            <v>33431.65</v>
          </cell>
          <cell r="H973">
            <v>32474.400000000001</v>
          </cell>
          <cell r="I973">
            <v>22342</v>
          </cell>
          <cell r="J973">
            <v>12652</v>
          </cell>
          <cell r="L973">
            <v>1500</v>
          </cell>
          <cell r="M973">
            <v>1475</v>
          </cell>
          <cell r="N973">
            <v>6000</v>
          </cell>
          <cell r="O973">
            <v>715</v>
          </cell>
          <cell r="P973">
            <v>22342</v>
          </cell>
          <cell r="Q973">
            <v>12652</v>
          </cell>
          <cell r="S973">
            <v>1500</v>
          </cell>
          <cell r="T973">
            <v>1475</v>
          </cell>
          <cell r="U973">
            <v>6000</v>
          </cell>
          <cell r="V973">
            <v>715</v>
          </cell>
          <cell r="W973">
            <v>22342</v>
          </cell>
          <cell r="X973">
            <v>12219.198256043153</v>
          </cell>
          <cell r="Y973">
            <v>9395.370715705465</v>
          </cell>
          <cell r="Z973">
            <v>1399.6207414250266</v>
          </cell>
          <cell r="AA973">
            <v>1348.4153590958545</v>
          </cell>
          <cell r="AB973">
            <v>5939.2718371010033</v>
          </cell>
          <cell r="AC973">
            <v>2172.5230906295028</v>
          </cell>
          <cell r="AD973">
            <v>32474.400000000001</v>
          </cell>
          <cell r="AE973">
            <v>12764.588423711115</v>
          </cell>
          <cell r="AF973">
            <v>9573.0742152842213</v>
          </cell>
          <cell r="AG973">
            <v>1429.5720504304877</v>
          </cell>
          <cell r="AH973">
            <v>1376.9889877001362</v>
          </cell>
          <cell r="AI973">
            <v>6067.9895429195485</v>
          </cell>
          <cell r="AJ973">
            <v>2219.4367799544939</v>
          </cell>
          <cell r="AK973">
            <v>33431.650000000009</v>
          </cell>
        </row>
        <row r="974">
          <cell r="B974">
            <v>39439</v>
          </cell>
          <cell r="C974">
            <v>0</v>
          </cell>
          <cell r="D974">
            <v>11011.309999999998</v>
          </cell>
          <cell r="E974">
            <v>22342</v>
          </cell>
          <cell r="F974">
            <v>33353.31</v>
          </cell>
          <cell r="G974">
            <v>33353.31</v>
          </cell>
          <cell r="H974">
            <v>32371.1</v>
          </cell>
          <cell r="I974">
            <v>22342</v>
          </cell>
          <cell r="J974">
            <v>12652</v>
          </cell>
          <cell r="L974">
            <v>1500</v>
          </cell>
          <cell r="M974">
            <v>1475</v>
          </cell>
          <cell r="N974">
            <v>6000</v>
          </cell>
          <cell r="O974">
            <v>715</v>
          </cell>
          <cell r="P974">
            <v>22342</v>
          </cell>
          <cell r="Q974">
            <v>12652</v>
          </cell>
          <cell r="S974">
            <v>1500</v>
          </cell>
          <cell r="T974">
            <v>1475</v>
          </cell>
          <cell r="U974">
            <v>6000</v>
          </cell>
          <cell r="V974">
            <v>715</v>
          </cell>
          <cell r="W974">
            <v>22342</v>
          </cell>
          <cell r="X974">
            <v>12051.848500641076</v>
          </cell>
          <cell r="Y974">
            <v>9543.3096365940673</v>
          </cell>
          <cell r="Z974">
            <v>1399.9263556476703</v>
          </cell>
          <cell r="AA974">
            <v>1263.4025813440076</v>
          </cell>
          <cell r="AB974">
            <v>5939.8487884883507</v>
          </cell>
          <cell r="AC974">
            <v>2172.7641372848339</v>
          </cell>
          <cell r="AD974">
            <v>32371.1</v>
          </cell>
          <cell r="AE974">
            <v>12774.489031715211</v>
          </cell>
          <cell r="AF974">
            <v>9572.9180106001895</v>
          </cell>
          <cell r="AG974">
            <v>1429.5487239790868</v>
          </cell>
          <cell r="AH974">
            <v>1289.0631374870954</v>
          </cell>
          <cell r="AI974">
            <v>6067.8905310067657</v>
          </cell>
          <cell r="AJ974">
            <v>2219.4005652116489</v>
          </cell>
          <cell r="AK974">
            <v>33353.30999999999</v>
          </cell>
        </row>
        <row r="975">
          <cell r="B975">
            <v>39440</v>
          </cell>
          <cell r="C975">
            <v>0</v>
          </cell>
          <cell r="D975">
            <v>10359.559999999998</v>
          </cell>
          <cell r="E975">
            <v>22542</v>
          </cell>
          <cell r="F975">
            <v>32901.56</v>
          </cell>
          <cell r="G975">
            <v>32901.56</v>
          </cell>
          <cell r="H975">
            <v>32266.2</v>
          </cell>
          <cell r="I975">
            <v>22542</v>
          </cell>
          <cell r="J975">
            <v>12652</v>
          </cell>
          <cell r="L975">
            <v>1500</v>
          </cell>
          <cell r="M975">
            <v>1475</v>
          </cell>
          <cell r="N975">
            <v>6200</v>
          </cell>
          <cell r="O975">
            <v>715</v>
          </cell>
          <cell r="P975">
            <v>22542</v>
          </cell>
          <cell r="Q975">
            <v>12652</v>
          </cell>
          <cell r="S975">
            <v>1500</v>
          </cell>
          <cell r="T975">
            <v>1475</v>
          </cell>
          <cell r="U975">
            <v>6200</v>
          </cell>
          <cell r="V975">
            <v>715</v>
          </cell>
          <cell r="W975">
            <v>22542</v>
          </cell>
          <cell r="X975">
            <v>11871.833702873477</v>
          </cell>
          <cell r="Y975">
            <v>9361.1478379527925</v>
          </cell>
          <cell r="Z975">
            <v>1397.0867385831468</v>
          </cell>
          <cell r="AA975">
            <v>1346.1020133152495</v>
          </cell>
          <cell r="AB975">
            <v>6121.1088841962937</v>
          </cell>
          <cell r="AC975">
            <v>2168.9208230790418</v>
          </cell>
          <cell r="AD975">
            <v>32266.2</v>
          </cell>
          <cell r="AE975">
            <v>12051.75938871474</v>
          </cell>
          <cell r="AF975">
            <v>9567.3797771688332</v>
          </cell>
          <cell r="AG975">
            <v>1428.7216851883938</v>
          </cell>
          <cell r="AH975">
            <v>1376.1699009157144</v>
          </cell>
          <cell r="AI975">
            <v>6259.4126756641053</v>
          </cell>
          <cell r="AJ975">
            <v>2218.1165723482177</v>
          </cell>
          <cell r="AK975">
            <v>32901.56</v>
          </cell>
        </row>
        <row r="976">
          <cell r="B976">
            <v>39441</v>
          </cell>
          <cell r="C976">
            <v>0</v>
          </cell>
          <cell r="D976">
            <v>11308.32</v>
          </cell>
          <cell r="E976">
            <v>22342</v>
          </cell>
          <cell r="F976">
            <v>33650.32</v>
          </cell>
          <cell r="G976">
            <v>33650.32</v>
          </cell>
          <cell r="H976">
            <v>32536.2</v>
          </cell>
          <cell r="I976">
            <v>22342</v>
          </cell>
          <cell r="J976">
            <v>12652</v>
          </cell>
          <cell r="L976">
            <v>1500</v>
          </cell>
          <cell r="M976">
            <v>1475</v>
          </cell>
          <cell r="N976">
            <v>6000</v>
          </cell>
          <cell r="O976">
            <v>715</v>
          </cell>
          <cell r="P976">
            <v>22342</v>
          </cell>
          <cell r="Q976">
            <v>12652</v>
          </cell>
          <cell r="S976">
            <v>1500</v>
          </cell>
          <cell r="T976">
            <v>1475</v>
          </cell>
          <cell r="U976">
            <v>6000</v>
          </cell>
          <cell r="V976">
            <v>715</v>
          </cell>
          <cell r="W976">
            <v>22342</v>
          </cell>
          <cell r="X976">
            <v>12260.035111515112</v>
          </cell>
          <cell r="Y976">
            <v>9341.5113441082794</v>
          </cell>
          <cell r="Z976">
            <v>1394.8963517996945</v>
          </cell>
          <cell r="AA976">
            <v>1257.7987572259622</v>
          </cell>
          <cell r="AB976">
            <v>6115.5459148839227</v>
          </cell>
          <cell r="AC976">
            <v>2166.4125204670286</v>
          </cell>
          <cell r="AD976">
            <v>32536.2</v>
          </cell>
          <cell r="AE976">
            <v>12891.933445422024</v>
          </cell>
          <cell r="AF976">
            <v>9565.7385772140333</v>
          </cell>
          <cell r="AG976">
            <v>1428.4766005341032</v>
          </cell>
          <cell r="AH976">
            <v>1288.0963744879882</v>
          </cell>
          <cell r="AI976">
            <v>6258.3389284062723</v>
          </cell>
          <cell r="AJ976">
            <v>2217.7360739355836</v>
          </cell>
          <cell r="AK976">
            <v>33650.320000000007</v>
          </cell>
        </row>
        <row r="977">
          <cell r="B977">
            <v>39442</v>
          </cell>
          <cell r="C977">
            <v>0</v>
          </cell>
          <cell r="D977">
            <v>11948.830000000002</v>
          </cell>
          <cell r="E977">
            <v>22342</v>
          </cell>
          <cell r="F977">
            <v>34290.83</v>
          </cell>
          <cell r="G977">
            <v>34290.83</v>
          </cell>
          <cell r="H977">
            <v>34090.300000000003</v>
          </cell>
          <cell r="I977">
            <v>22342</v>
          </cell>
          <cell r="J977">
            <v>12652</v>
          </cell>
          <cell r="L977">
            <v>1500</v>
          </cell>
          <cell r="M977">
            <v>1475</v>
          </cell>
          <cell r="N977">
            <v>6000</v>
          </cell>
          <cell r="O977">
            <v>715</v>
          </cell>
          <cell r="P977">
            <v>22342</v>
          </cell>
          <cell r="Q977">
            <v>12652</v>
          </cell>
          <cell r="S977">
            <v>1500</v>
          </cell>
          <cell r="T977">
            <v>1475</v>
          </cell>
          <cell r="U977">
            <v>6000</v>
          </cell>
          <cell r="V977">
            <v>715</v>
          </cell>
          <cell r="W977">
            <v>22342</v>
          </cell>
          <cell r="X977">
            <v>13330.305168019044</v>
          </cell>
          <cell r="Y977">
            <v>9660.5867678479663</v>
          </cell>
          <cell r="Z977">
            <v>1404.2618837210041</v>
          </cell>
          <cell r="AA977">
            <v>1353.1337143384828</v>
          </cell>
          <cell r="AB977">
            <v>6160.2236444442615</v>
          </cell>
          <cell r="AC977">
            <v>2181.7888216292408</v>
          </cell>
          <cell r="AD977">
            <v>34090.300000000003</v>
          </cell>
          <cell r="AE977">
            <v>13454.488966942077</v>
          </cell>
          <cell r="AF977">
            <v>9561.2035599981155</v>
          </cell>
          <cell r="AG977">
            <v>1427.7993746279519</v>
          </cell>
          <cell r="AH977">
            <v>1375.2815151330003</v>
          </cell>
          <cell r="AI977">
            <v>6255.3719149807766</v>
          </cell>
          <cell r="AJ977">
            <v>2216.6846683180793</v>
          </cell>
          <cell r="AK977">
            <v>34290.83</v>
          </cell>
        </row>
        <row r="978">
          <cell r="B978">
            <v>39443</v>
          </cell>
          <cell r="C978">
            <v>0</v>
          </cell>
          <cell r="D978">
            <v>11068.589999999997</v>
          </cell>
          <cell r="E978">
            <v>23170</v>
          </cell>
          <cell r="F978">
            <v>34238.589999999997</v>
          </cell>
          <cell r="G978">
            <v>34238.589999999997</v>
          </cell>
          <cell r="H978">
            <v>35364.699999999997</v>
          </cell>
          <cell r="I978">
            <v>23170</v>
          </cell>
          <cell r="J978">
            <v>13280</v>
          </cell>
          <cell r="L978">
            <v>1500</v>
          </cell>
          <cell r="M978">
            <v>1475</v>
          </cell>
          <cell r="N978">
            <v>6200</v>
          </cell>
          <cell r="O978">
            <v>715</v>
          </cell>
          <cell r="P978">
            <v>23170</v>
          </cell>
          <cell r="Q978">
            <v>13280</v>
          </cell>
          <cell r="S978">
            <v>1500</v>
          </cell>
          <cell r="T978">
            <v>1475</v>
          </cell>
          <cell r="U978">
            <v>6200</v>
          </cell>
          <cell r="V978">
            <v>715</v>
          </cell>
          <cell r="W978">
            <v>23170</v>
          </cell>
          <cell r="X978">
            <v>13441.094054561832</v>
          </cell>
          <cell r="Y978">
            <v>10811.90674718541</v>
          </cell>
          <cell r="Z978">
            <v>1406.8613398621919</v>
          </cell>
          <cell r="AA978">
            <v>1355.4214918894329</v>
          </cell>
          <cell r="AB978">
            <v>6165.0349820529173</v>
          </cell>
          <cell r="AC978">
            <v>2184.3813844482183</v>
          </cell>
          <cell r="AD978">
            <v>35364.699999999997</v>
          </cell>
          <cell r="AE978">
            <v>13400.021391873124</v>
          </cell>
          <cell r="AF978">
            <v>9562.225730764354</v>
          </cell>
          <cell r="AG978">
            <v>1427.952018044823</v>
          </cell>
          <cell r="AH978">
            <v>1375.4285439616719</v>
          </cell>
          <cell r="AI978">
            <v>6256.0406653387545</v>
          </cell>
          <cell r="AJ978">
            <v>2216.9216500172665</v>
          </cell>
          <cell r="AK978">
            <v>34238.589999999997</v>
          </cell>
        </row>
        <row r="979">
          <cell r="B979">
            <v>39444</v>
          </cell>
          <cell r="C979">
            <v>0</v>
          </cell>
          <cell r="D979">
            <v>11189.57</v>
          </cell>
          <cell r="E979">
            <v>24180</v>
          </cell>
          <cell r="F979">
            <v>35369.57</v>
          </cell>
          <cell r="G979">
            <v>35369.57</v>
          </cell>
          <cell r="H979">
            <v>36989.199999999997</v>
          </cell>
          <cell r="I979">
            <v>22671</v>
          </cell>
          <cell r="J979">
            <v>14290</v>
          </cell>
          <cell r="L979">
            <v>1500</v>
          </cell>
          <cell r="M979">
            <v>1475</v>
          </cell>
          <cell r="N979">
            <v>6200</v>
          </cell>
          <cell r="O979">
            <v>715</v>
          </cell>
          <cell r="P979">
            <v>24180</v>
          </cell>
          <cell r="Q979">
            <v>13201.592817839561</v>
          </cell>
          <cell r="S979">
            <v>1385.7515204170288</v>
          </cell>
          <cell r="T979">
            <v>1362.6556617434117</v>
          </cell>
          <cell r="U979">
            <v>6200</v>
          </cell>
          <cell r="V979">
            <v>521</v>
          </cell>
          <cell r="W979">
            <v>22671</v>
          </cell>
          <cell r="X979">
            <v>14398.507224107068</v>
          </cell>
          <cell r="Y979">
            <v>10780.892776005843</v>
          </cell>
          <cell r="Z979">
            <v>1703.8764693561925</v>
          </cell>
          <cell r="AA979">
            <v>1539.9916465136803</v>
          </cell>
          <cell r="AB979">
            <v>6183.4786837041211</v>
          </cell>
          <cell r="AC979">
            <v>2382.4532003130957</v>
          </cell>
          <cell r="AD979">
            <v>36989.199999999997</v>
          </cell>
          <cell r="AE979">
            <v>14283.528235876927</v>
          </cell>
          <cell r="AF979">
            <v>9605.9903811530421</v>
          </cell>
          <cell r="AG979">
            <v>1438.6405742980874</v>
          </cell>
          <cell r="AH979">
            <v>1385.1885232809916</v>
          </cell>
          <cell r="AI979">
            <v>6249.1158626348788</v>
          </cell>
          <cell r="AJ979">
            <v>2407.1064227560714</v>
          </cell>
          <cell r="AK979">
            <v>35369.57</v>
          </cell>
        </row>
        <row r="980">
          <cell r="B980">
            <v>39445</v>
          </cell>
          <cell r="C980">
            <v>0</v>
          </cell>
          <cell r="D980">
            <v>10915.160000000003</v>
          </cell>
          <cell r="E980">
            <v>24180</v>
          </cell>
          <cell r="F980">
            <v>35095.160000000003</v>
          </cell>
          <cell r="G980">
            <v>35095.160000000003</v>
          </cell>
          <cell r="H980">
            <v>35934.400000000001</v>
          </cell>
          <cell r="I980">
            <v>23797</v>
          </cell>
          <cell r="J980">
            <v>14290</v>
          </cell>
          <cell r="L980">
            <v>1500</v>
          </cell>
          <cell r="M980">
            <v>1475</v>
          </cell>
          <cell r="N980">
            <v>6200</v>
          </cell>
          <cell r="O980">
            <v>715</v>
          </cell>
          <cell r="P980">
            <v>24180</v>
          </cell>
          <cell r="Q980">
            <v>13986.239212279177</v>
          </cell>
          <cell r="S980">
            <v>1468.1146828844483</v>
          </cell>
          <cell r="T980">
            <v>1443.6461048363742</v>
          </cell>
          <cell r="U980">
            <v>6200</v>
          </cell>
          <cell r="V980">
            <v>699</v>
          </cell>
          <cell r="W980">
            <v>23797</v>
          </cell>
          <cell r="X980">
            <v>13840.659648736664</v>
          </cell>
          <cell r="Y980">
            <v>10824.999259550013</v>
          </cell>
          <cell r="Z980">
            <v>1399.9942463272598</v>
          </cell>
          <cell r="AA980">
            <v>1348.8816699814363</v>
          </cell>
          <cell r="AB980">
            <v>6150.4632677534773</v>
          </cell>
          <cell r="AC980">
            <v>2369.4019076511599</v>
          </cell>
          <cell r="AD980">
            <v>35934.400000000001</v>
          </cell>
          <cell r="AE980">
            <v>14029.345644228726</v>
          </cell>
          <cell r="AF980">
            <v>9607.5064455593911</v>
          </cell>
          <cell r="AG980">
            <v>1426.5965368608697</v>
          </cell>
          <cell r="AH980">
            <v>1374.1229206020262</v>
          </cell>
          <cell r="AI980">
            <v>6250.1021286787309</v>
          </cell>
          <cell r="AJ980">
            <v>2407.4863240702553</v>
          </cell>
          <cell r="AK980">
            <v>35095.159999999996</v>
          </cell>
        </row>
        <row r="981">
          <cell r="B981">
            <v>39446</v>
          </cell>
          <cell r="C981">
            <v>0</v>
          </cell>
          <cell r="D981">
            <v>15031.099999999999</v>
          </cell>
          <cell r="E981">
            <v>21180</v>
          </cell>
          <cell r="F981">
            <v>36211.1</v>
          </cell>
          <cell r="G981">
            <v>36211.1</v>
          </cell>
          <cell r="H981">
            <v>35289.599999999999</v>
          </cell>
          <cell r="I981">
            <v>21123</v>
          </cell>
          <cell r="J981">
            <v>14290</v>
          </cell>
          <cell r="L981">
            <v>1500</v>
          </cell>
          <cell r="M981">
            <v>1475</v>
          </cell>
          <cell r="N981">
            <v>3200</v>
          </cell>
          <cell r="O981">
            <v>715</v>
          </cell>
          <cell r="P981">
            <v>21180</v>
          </cell>
          <cell r="Q981">
            <v>14290</v>
          </cell>
          <cell r="S981">
            <v>1500</v>
          </cell>
          <cell r="T981">
            <v>1475</v>
          </cell>
          <cell r="U981">
            <v>3200</v>
          </cell>
          <cell r="V981">
            <v>658</v>
          </cell>
          <cell r="W981">
            <v>21123</v>
          </cell>
          <cell r="X981">
            <v>13352.146275773432</v>
          </cell>
          <cell r="Y981">
            <v>10606.428243694185</v>
          </cell>
          <cell r="Z981">
            <v>1526.7884858000946</v>
          </cell>
          <cell r="AA981">
            <v>1520.445449742514</v>
          </cell>
          <cell r="AB981">
            <v>6076.083828899581</v>
          </cell>
          <cell r="AC981">
            <v>2207.7077160901817</v>
          </cell>
          <cell r="AD981">
            <v>35289.599999999999</v>
          </cell>
          <cell r="AE981">
            <v>13692.887363793832</v>
          </cell>
          <cell r="AF981">
            <v>10885.92505862247</v>
          </cell>
          <cell r="AG981">
            <v>1567.5022091066862</v>
          </cell>
          <cell r="AH981">
            <v>1561.2657810367896</v>
          </cell>
          <cell r="AI981">
            <v>6236.8178466509007</v>
          </cell>
          <cell r="AJ981">
            <v>2266.7017407893163</v>
          </cell>
          <cell r="AK981">
            <v>36211.099999999991</v>
          </cell>
        </row>
        <row r="982">
          <cell r="B982">
            <v>39447</v>
          </cell>
          <cell r="C982">
            <v>0</v>
          </cell>
          <cell r="D982">
            <v>15655.019999999997</v>
          </cell>
          <cell r="E982">
            <v>20465</v>
          </cell>
          <cell r="F982">
            <v>36120.019999999997</v>
          </cell>
          <cell r="G982">
            <v>36120.019999999997</v>
          </cell>
          <cell r="H982">
            <v>35055.300000000003</v>
          </cell>
          <cell r="I982">
            <v>20465</v>
          </cell>
          <cell r="J982">
            <v>14290</v>
          </cell>
          <cell r="L982">
            <v>1500</v>
          </cell>
          <cell r="M982">
            <v>1475</v>
          </cell>
          <cell r="N982">
            <v>3200</v>
          </cell>
          <cell r="O982">
            <v>0</v>
          </cell>
          <cell r="P982">
            <v>20465</v>
          </cell>
          <cell r="Q982">
            <v>14290</v>
          </cell>
          <cell r="S982">
            <v>1500</v>
          </cell>
          <cell r="T982">
            <v>1475</v>
          </cell>
          <cell r="U982">
            <v>3200</v>
          </cell>
          <cell r="V982">
            <v>0</v>
          </cell>
          <cell r="W982">
            <v>20465</v>
          </cell>
          <cell r="X982">
            <v>13162.93529826783</v>
          </cell>
          <cell r="Y982">
            <v>10657.872376651203</v>
          </cell>
          <cell r="Z982">
            <v>1525.6644573084379</v>
          </cell>
          <cell r="AA982">
            <v>1519.2924476290445</v>
          </cell>
          <cell r="AB982">
            <v>5983.4199617142249</v>
          </cell>
          <cell r="AC982">
            <v>2206.1154584292663</v>
          </cell>
          <cell r="AD982">
            <v>35055.300000000003</v>
          </cell>
          <cell r="AE982">
            <v>13514.226435627674</v>
          </cell>
          <cell r="AF982">
            <v>10885.463575118751</v>
          </cell>
          <cell r="AG982">
            <v>1567.4357584920024</v>
          </cell>
          <cell r="AH982">
            <v>1561.199594800986</v>
          </cell>
          <cell r="AI982">
            <v>6325.0889867257793</v>
          </cell>
          <cell r="AJ982">
            <v>2266.6056492348007</v>
          </cell>
          <cell r="AK982">
            <v>36120.01999999999</v>
          </cell>
        </row>
        <row r="983">
          <cell r="B983">
            <v>39448</v>
          </cell>
          <cell r="D983">
            <v>12258.64</v>
          </cell>
          <cell r="E983">
            <v>23775</v>
          </cell>
          <cell r="F983">
            <v>36033.64</v>
          </cell>
          <cell r="G983">
            <v>36033.64</v>
          </cell>
          <cell r="H983">
            <v>35281.300000000003</v>
          </cell>
          <cell r="I983">
            <v>21775</v>
          </cell>
          <cell r="J983">
            <v>12500</v>
          </cell>
          <cell r="L983">
            <v>1600</v>
          </cell>
          <cell r="M983">
            <v>1475</v>
          </cell>
          <cell r="N983">
            <v>6200</v>
          </cell>
          <cell r="O983">
            <v>2000</v>
          </cell>
          <cell r="P983">
            <v>23775</v>
          </cell>
          <cell r="Q983">
            <v>12500</v>
          </cell>
          <cell r="S983">
            <v>1600</v>
          </cell>
          <cell r="T983">
            <v>1475</v>
          </cell>
          <cell r="U983">
            <v>6200</v>
          </cell>
          <cell r="V983">
            <v>0</v>
          </cell>
          <cell r="W983">
            <v>21775</v>
          </cell>
          <cell r="X983">
            <v>13294.731956629146</v>
          </cell>
          <cell r="Y983">
            <v>10658.052249077904</v>
          </cell>
          <cell r="Z983">
            <v>1534.2428396073185</v>
          </cell>
          <cell r="AA983">
            <v>1527.8792886555154</v>
          </cell>
          <cell r="AB983">
            <v>5904.4838607211559</v>
          </cell>
          <cell r="AC983">
            <v>2361.9098053089651</v>
          </cell>
          <cell r="AD983">
            <v>35281.300000000003</v>
          </cell>
          <cell r="AE983">
            <v>13574.859691840697</v>
          </cell>
          <cell r="AF983">
            <v>10885.984949897484</v>
          </cell>
          <cell r="AG983">
            <v>1567.5108330596699</v>
          </cell>
          <cell r="AH983">
            <v>1561.2743706787135</v>
          </cell>
          <cell r="AI983">
            <v>6030.2593491554899</v>
          </cell>
          <cell r="AJ983">
            <v>2413.7508053679353</v>
          </cell>
          <cell r="AK983">
            <v>36033.639999999985</v>
          </cell>
        </row>
        <row r="984">
          <cell r="B984">
            <v>39449</v>
          </cell>
          <cell r="D984">
            <v>13287.809999999998</v>
          </cell>
          <cell r="E984">
            <v>23775</v>
          </cell>
          <cell r="F984">
            <v>37062.81</v>
          </cell>
          <cell r="G984">
            <v>37062.81</v>
          </cell>
          <cell r="H984">
            <v>35940.800000000003</v>
          </cell>
          <cell r="I984">
            <v>23775</v>
          </cell>
          <cell r="J984">
            <v>12500</v>
          </cell>
          <cell r="L984">
            <v>1600</v>
          </cell>
          <cell r="M984">
            <v>1475</v>
          </cell>
          <cell r="N984">
            <v>6200</v>
          </cell>
          <cell r="O984">
            <v>2000</v>
          </cell>
          <cell r="P984">
            <v>23775</v>
          </cell>
          <cell r="Q984">
            <v>12500</v>
          </cell>
          <cell r="S984">
            <v>1600</v>
          </cell>
          <cell r="T984">
            <v>1475</v>
          </cell>
          <cell r="U984">
            <v>6200</v>
          </cell>
          <cell r="V984">
            <v>2000</v>
          </cell>
          <cell r="W984">
            <v>23775</v>
          </cell>
          <cell r="X984">
            <v>13860.38946436458</v>
          </cell>
          <cell r="Y984">
            <v>10632.569716964643</v>
          </cell>
          <cell r="Z984">
            <v>1519.2464102757237</v>
          </cell>
          <cell r="AA984">
            <v>1513.0526957245213</v>
          </cell>
          <cell r="AB984">
            <v>6075.9847958139844</v>
          </cell>
          <cell r="AC984">
            <v>2339.5569168565571</v>
          </cell>
          <cell r="AD984">
            <v>35940.800000000003</v>
          </cell>
          <cell r="AE984">
            <v>14285.5312412106</v>
          </cell>
          <cell r="AF984">
            <v>10971.289112338774</v>
          </cell>
          <cell r="AG984">
            <v>1567.1243239017192</v>
          </cell>
          <cell r="AH984">
            <v>1560.8893992771677</v>
          </cell>
          <cell r="AI984">
            <v>6264.820288777013</v>
          </cell>
          <cell r="AJ984">
            <v>2413.1556344947207</v>
          </cell>
          <cell r="AK984">
            <v>37062.81</v>
          </cell>
        </row>
        <row r="985">
          <cell r="B985">
            <v>39450</v>
          </cell>
          <cell r="D985">
            <v>11401.660000000003</v>
          </cell>
          <cell r="E985">
            <v>25568</v>
          </cell>
          <cell r="F985">
            <v>36969.660000000003</v>
          </cell>
          <cell r="G985">
            <v>36969.660000000003</v>
          </cell>
          <cell r="H985">
            <v>36190.699999999997</v>
          </cell>
          <cell r="I985">
            <v>25568</v>
          </cell>
          <cell r="J985">
            <v>14293</v>
          </cell>
          <cell r="L985">
            <v>1600</v>
          </cell>
          <cell r="M985">
            <v>1475</v>
          </cell>
          <cell r="N985">
            <v>6200</v>
          </cell>
          <cell r="O985">
            <v>2000</v>
          </cell>
          <cell r="P985">
            <v>25568</v>
          </cell>
          <cell r="Q985">
            <v>14293</v>
          </cell>
          <cell r="S985">
            <v>1600</v>
          </cell>
          <cell r="T985">
            <v>1475</v>
          </cell>
          <cell r="U985">
            <v>6200</v>
          </cell>
          <cell r="V985">
            <v>2000</v>
          </cell>
          <cell r="W985">
            <v>25568</v>
          </cell>
          <cell r="X985">
            <v>13928.262852576991</v>
          </cell>
          <cell r="Y985">
            <v>10704.974131542878</v>
          </cell>
          <cell r="Z985">
            <v>1533.5481156901474</v>
          </cell>
          <cell r="AA985">
            <v>1527.347147574646</v>
          </cell>
          <cell r="AB985">
            <v>6134.8063192648278</v>
          </cell>
          <cell r="AC985">
            <v>2361.7614333505035</v>
          </cell>
          <cell r="AD985">
            <v>36190.699999999997</v>
          </cell>
          <cell r="AE985">
            <v>14222.652253184602</v>
          </cell>
          <cell r="AF985">
            <v>10941.814422193243</v>
          </cell>
          <cell r="AG985">
            <v>1567.0186203271421</v>
          </cell>
          <cell r="AH985">
            <v>1560.7841162523898</v>
          </cell>
          <cell r="AI985">
            <v>6264.3977224952532</v>
          </cell>
          <cell r="AJ985">
            <v>2412.992865547365</v>
          </cell>
          <cell r="AK985">
            <v>36969.659999999989</v>
          </cell>
        </row>
        <row r="986">
          <cell r="B986">
            <v>39451</v>
          </cell>
          <cell r="D986">
            <v>11724.440000000002</v>
          </cell>
          <cell r="E986">
            <v>25268</v>
          </cell>
          <cell r="F986">
            <v>36992.44</v>
          </cell>
          <cell r="G986">
            <v>36992.44</v>
          </cell>
          <cell r="H986">
            <v>36321.1</v>
          </cell>
          <cell r="I986">
            <v>25268</v>
          </cell>
          <cell r="J986">
            <v>13993</v>
          </cell>
          <cell r="L986">
            <v>1600</v>
          </cell>
          <cell r="M986">
            <v>1475</v>
          </cell>
          <cell r="N986">
            <v>6200</v>
          </cell>
          <cell r="O986">
            <v>2000</v>
          </cell>
          <cell r="P986">
            <v>25268</v>
          </cell>
          <cell r="Q986">
            <v>13993</v>
          </cell>
          <cell r="S986">
            <v>1600</v>
          </cell>
          <cell r="T986">
            <v>1475</v>
          </cell>
          <cell r="U986">
            <v>6200</v>
          </cell>
          <cell r="V986">
            <v>2000</v>
          </cell>
          <cell r="W986">
            <v>25268</v>
          </cell>
          <cell r="X986">
            <v>13780.99894095439</v>
          </cell>
          <cell r="Y986">
            <v>10946.142691806504</v>
          </cell>
          <cell r="Z986">
            <v>1538.9497705108195</v>
          </cell>
          <cell r="AA986">
            <v>1532.652615737657</v>
          </cell>
          <cell r="AB986">
            <v>6152.7578656332953</v>
          </cell>
          <cell r="AC986">
            <v>2369.5981153573243</v>
          </cell>
          <cell r="AD986">
            <v>36321.1</v>
          </cell>
          <cell r="AE986">
            <v>14034.226939638671</v>
          </cell>
          <cell r="AF986">
            <v>11150.21322072333</v>
          </cell>
          <cell r="AG986">
            <v>1567.3911564785735</v>
          </cell>
          <cell r="AH986">
            <v>1561.1551702400973</v>
          </cell>
          <cell r="AI986">
            <v>6265.8869930044229</v>
          </cell>
          <cell r="AJ986">
            <v>2413.5665199149021</v>
          </cell>
          <cell r="AK986">
            <v>36992.439999999995</v>
          </cell>
        </row>
        <row r="987">
          <cell r="B987">
            <v>39452</v>
          </cell>
          <cell r="D987">
            <v>9780.2799999999988</v>
          </cell>
          <cell r="E987">
            <v>24352</v>
          </cell>
          <cell r="F987">
            <v>34132.28</v>
          </cell>
          <cell r="G987">
            <v>34132.28</v>
          </cell>
          <cell r="H987">
            <v>29029</v>
          </cell>
          <cell r="I987">
            <v>24333</v>
          </cell>
          <cell r="J987">
            <v>13077</v>
          </cell>
          <cell r="L987">
            <v>1600</v>
          </cell>
          <cell r="M987">
            <v>1475</v>
          </cell>
          <cell r="N987">
            <v>6200</v>
          </cell>
          <cell r="O987">
            <v>2000</v>
          </cell>
          <cell r="P987">
            <v>24352</v>
          </cell>
          <cell r="Q987">
            <v>13061.61719910847</v>
          </cell>
          <cell r="S987">
            <v>1598.1178801386825</v>
          </cell>
          <cell r="T987">
            <v>1473.264920752848</v>
          </cell>
          <cell r="U987">
            <v>6200</v>
          </cell>
          <cell r="V987">
            <v>2000</v>
          </cell>
          <cell r="W987">
            <v>24333</v>
          </cell>
          <cell r="X987">
            <v>10155.955133009862</v>
          </cell>
          <cell r="Y987">
            <v>9058.8136186062184</v>
          </cell>
          <cell r="Z987">
            <v>1317.5637560601012</v>
          </cell>
          <cell r="AA987">
            <v>1312.3497282609653</v>
          </cell>
          <cell r="AB987">
            <v>5180.1816090048342</v>
          </cell>
          <cell r="AC987">
            <v>2004.136155058012</v>
          </cell>
          <cell r="AD987">
            <v>29029</v>
          </cell>
          <cell r="AE987">
            <v>11957.216708742821</v>
          </cell>
          <cell r="AF987">
            <v>10766.657669921702</v>
          </cell>
          <cell r="AG987">
            <v>1567.2425575039156</v>
          </cell>
          <cell r="AH987">
            <v>1562.0230396925785</v>
          </cell>
          <cell r="AI987">
            <v>6207.0046734370944</v>
          </cell>
          <cell r="AJ987">
            <v>2387.4553507018904</v>
          </cell>
          <cell r="AK987">
            <v>34447.600000000006</v>
          </cell>
        </row>
        <row r="988">
          <cell r="B988">
            <v>39453</v>
          </cell>
          <cell r="D988">
            <v>10080.279999999999</v>
          </cell>
          <cell r="E988">
            <v>24052</v>
          </cell>
          <cell r="F988">
            <v>34132.28</v>
          </cell>
          <cell r="G988">
            <v>34132.28</v>
          </cell>
          <cell r="H988">
            <v>33496.6</v>
          </cell>
          <cell r="I988">
            <v>24033</v>
          </cell>
          <cell r="J988">
            <v>13077</v>
          </cell>
          <cell r="L988">
            <v>1600</v>
          </cell>
          <cell r="M988">
            <v>1475</v>
          </cell>
          <cell r="N988">
            <v>5900</v>
          </cell>
          <cell r="O988">
            <v>2000</v>
          </cell>
          <cell r="P988">
            <v>24052</v>
          </cell>
          <cell r="Q988">
            <v>13061.61719910847</v>
          </cell>
          <cell r="S988">
            <v>1598.1178801386825</v>
          </cell>
          <cell r="T988">
            <v>1473.264920752848</v>
          </cell>
          <cell r="U988">
            <v>5900</v>
          </cell>
          <cell r="V988">
            <v>2000</v>
          </cell>
          <cell r="W988">
            <v>24033</v>
          </cell>
          <cell r="X988">
            <v>12641.031415251951</v>
          </cell>
          <cell r="Y988">
            <v>9790.573785578883</v>
          </cell>
          <cell r="Z988">
            <v>1534.8688702493121</v>
          </cell>
          <cell r="AA988">
            <v>1528.5737564933502</v>
          </cell>
          <cell r="AB988">
            <v>5638.3076515395269</v>
          </cell>
          <cell r="AC988">
            <v>2363.244520886974</v>
          </cell>
          <cell r="AD988">
            <v>33496.6</v>
          </cell>
          <cell r="AE988">
            <v>12867.689253838436</v>
          </cell>
          <cell r="AF988">
            <v>9978.3059875526578</v>
          </cell>
          <cell r="AG988">
            <v>1566.542121619676</v>
          </cell>
          <cell r="AH988">
            <v>1560.309513331671</v>
          </cell>
          <cell r="AI988">
            <v>5747.1740004963012</v>
          </cell>
          <cell r="AJ988">
            <v>2412.2591231612546</v>
          </cell>
          <cell r="AK988">
            <v>34132.28</v>
          </cell>
        </row>
        <row r="989">
          <cell r="B989">
            <v>39454</v>
          </cell>
          <cell r="D989">
            <v>9780</v>
          </cell>
          <cell r="E989">
            <v>24352</v>
          </cell>
          <cell r="F989">
            <v>34132</v>
          </cell>
          <cell r="G989">
            <v>34132</v>
          </cell>
          <cell r="H989">
            <v>68.7</v>
          </cell>
          <cell r="I989">
            <v>23156</v>
          </cell>
          <cell r="J989">
            <v>13077</v>
          </cell>
          <cell r="L989">
            <v>1600</v>
          </cell>
          <cell r="M989">
            <v>1475</v>
          </cell>
          <cell r="N989">
            <v>6200</v>
          </cell>
          <cell r="O989">
            <v>2000</v>
          </cell>
          <cell r="P989">
            <v>24352</v>
          </cell>
          <cell r="Q989">
            <v>12108.693164933135</v>
          </cell>
          <cell r="S989">
            <v>1481.5255076770677</v>
          </cell>
          <cell r="T989">
            <v>1365.7813273897968</v>
          </cell>
          <cell r="U989">
            <v>6200</v>
          </cell>
          <cell r="V989">
            <v>2000</v>
          </cell>
          <cell r="W989">
            <v>23156</v>
          </cell>
          <cell r="X989">
            <v>26.117335499999999</v>
          </cell>
          <cell r="Y989">
            <v>21.2912979</v>
          </cell>
          <cell r="Z989">
            <v>2.8854000000000002</v>
          </cell>
          <cell r="AA989">
            <v>2.8388214000000001</v>
          </cell>
          <cell r="AB989">
            <v>11.3553543</v>
          </cell>
          <cell r="AC989">
            <v>4.2117909000000004</v>
          </cell>
          <cell r="AD989">
            <v>68.7</v>
          </cell>
          <cell r="AE989">
            <v>0</v>
          </cell>
          <cell r="AF989">
            <v>0</v>
          </cell>
          <cell r="AG989">
            <v>0</v>
          </cell>
          <cell r="AH989">
            <v>0</v>
          </cell>
          <cell r="AI989">
            <v>0</v>
          </cell>
          <cell r="AJ989">
            <v>0</v>
          </cell>
          <cell r="AK989">
            <v>0</v>
          </cell>
        </row>
        <row r="990">
          <cell r="B990">
            <v>39455</v>
          </cell>
          <cell r="D990">
            <v>-6821.1500000000015</v>
          </cell>
          <cell r="E990">
            <v>25452</v>
          </cell>
          <cell r="F990">
            <v>18630.849999999999</v>
          </cell>
          <cell r="G990">
            <v>18630.849999999999</v>
          </cell>
          <cell r="H990">
            <v>22702.3</v>
          </cell>
          <cell r="I990">
            <v>24142</v>
          </cell>
          <cell r="J990">
            <v>14077</v>
          </cell>
          <cell r="L990">
            <v>1600</v>
          </cell>
          <cell r="M990">
            <v>1475</v>
          </cell>
          <cell r="N990">
            <v>6300</v>
          </cell>
          <cell r="O990">
            <v>2000</v>
          </cell>
          <cell r="P990">
            <v>25452</v>
          </cell>
          <cell r="Q990">
            <v>13001.85599347015</v>
          </cell>
          <cell r="S990">
            <v>1477.7985074626868</v>
          </cell>
          <cell r="T990">
            <v>1362.3454990671642</v>
          </cell>
          <cell r="U990">
            <v>6300</v>
          </cell>
          <cell r="V990">
            <v>2000</v>
          </cell>
          <cell r="W990">
            <v>24142</v>
          </cell>
          <cell r="X990">
            <v>9135.1207279147966</v>
          </cell>
          <cell r="Y990">
            <v>6273.2765982970459</v>
          </cell>
          <cell r="Z990">
            <v>953.20919578685903</v>
          </cell>
          <cell r="AA990">
            <v>949.60389170169526</v>
          </cell>
          <cell r="AB990">
            <v>3921.5860384715452</v>
          </cell>
          <cell r="AC990">
            <v>1469.5035478280563</v>
          </cell>
          <cell r="AD990">
            <v>22702.3</v>
          </cell>
          <cell r="AE990">
            <v>7487.8545060158367</v>
          </cell>
          <cell r="AF990">
            <v>5161.0059229640647</v>
          </cell>
          <cell r="AG990">
            <v>782.31673083204362</v>
          </cell>
          <cell r="AH990">
            <v>779.20422356323979</v>
          </cell>
          <cell r="AI990">
            <v>3215.8085917796916</v>
          </cell>
          <cell r="AJ990">
            <v>1204.6600248451193</v>
          </cell>
          <cell r="AK990">
            <v>18630.849999999995</v>
          </cell>
        </row>
        <row r="991">
          <cell r="B991">
            <v>39456</v>
          </cell>
          <cell r="D991">
            <v>29287.519999999997</v>
          </cell>
          <cell r="E991">
            <v>8200</v>
          </cell>
          <cell r="F991">
            <v>37487.519999999997</v>
          </cell>
          <cell r="G991">
            <v>37487.519999999997</v>
          </cell>
          <cell r="H991">
            <v>36793.4</v>
          </cell>
          <cell r="I991">
            <v>8200</v>
          </cell>
          <cell r="J991">
            <v>0</v>
          </cell>
          <cell r="L991">
            <v>0</v>
          </cell>
          <cell r="M991">
            <v>0</v>
          </cell>
          <cell r="N991">
            <v>6200</v>
          </cell>
          <cell r="O991">
            <v>2000</v>
          </cell>
          <cell r="P991">
            <v>8200</v>
          </cell>
          <cell r="U991">
            <v>6200</v>
          </cell>
          <cell r="V991">
            <v>2000</v>
          </cell>
          <cell r="W991">
            <v>8200</v>
          </cell>
          <cell r="X991">
            <v>15692.797633528126</v>
          </cell>
          <cell r="Y991">
            <v>9520.7281931341604</v>
          </cell>
          <cell r="Z991">
            <v>1522.3864283368789</v>
          </cell>
          <cell r="AA991">
            <v>1519.59124135922</v>
          </cell>
          <cell r="AB991">
            <v>6173.3487576950993</v>
          </cell>
          <cell r="AC991">
            <v>2364.547745946516</v>
          </cell>
          <cell r="AD991">
            <v>36793.4</v>
          </cell>
          <cell r="AE991">
            <v>15767.940338425507</v>
          </cell>
          <cell r="AF991">
            <v>9990.511490766412</v>
          </cell>
          <cell r="AG991">
            <v>1545.7779461322837</v>
          </cell>
          <cell r="AH991">
            <v>1539.6279497130886</v>
          </cell>
          <cell r="AI991">
            <v>6263.377122410423</v>
          </cell>
          <cell r="AJ991">
            <v>2380.2851525522829</v>
          </cell>
          <cell r="AK991">
            <v>37487.519999999997</v>
          </cell>
        </row>
        <row r="992">
          <cell r="B992">
            <v>39457</v>
          </cell>
          <cell r="D992">
            <v>12480.739999999998</v>
          </cell>
          <cell r="E992">
            <v>23623</v>
          </cell>
          <cell r="F992">
            <v>36103.74</v>
          </cell>
          <cell r="G992">
            <v>36103.74</v>
          </cell>
          <cell r="H992">
            <v>35375.5</v>
          </cell>
          <cell r="I992">
            <v>23623</v>
          </cell>
          <cell r="J992">
            <v>14248</v>
          </cell>
          <cell r="L992">
            <v>1600</v>
          </cell>
          <cell r="M992">
            <v>1475</v>
          </cell>
          <cell r="N992">
            <v>6300</v>
          </cell>
          <cell r="O992">
            <v>0</v>
          </cell>
          <cell r="P992">
            <v>23623</v>
          </cell>
          <cell r="Q992">
            <v>14248</v>
          </cell>
          <cell r="S992">
            <v>1600</v>
          </cell>
          <cell r="T992">
            <v>1475</v>
          </cell>
          <cell r="U992">
            <v>6300</v>
          </cell>
          <cell r="V992">
            <v>0</v>
          </cell>
          <cell r="W992">
            <v>23623</v>
          </cell>
          <cell r="X992">
            <v>13935.782466072866</v>
          </cell>
          <cell r="Y992">
            <v>9850.6045235969377</v>
          </cell>
          <cell r="Z992">
            <v>1533.7173519175049</v>
          </cell>
          <cell r="AA992">
            <v>1527.8000315645841</v>
          </cell>
          <cell r="AB992">
            <v>6163.9322700406283</v>
          </cell>
          <cell r="AC992">
            <v>2363.6633568074867</v>
          </cell>
          <cell r="AD992">
            <v>35375.5</v>
          </cell>
          <cell r="AE992">
            <v>14208.12115134435</v>
          </cell>
          <cell r="AF992">
            <v>10077.487698560391</v>
          </cell>
          <cell r="AG992">
            <v>1564.8251134271554</v>
          </cell>
          <cell r="AH992">
            <v>1558.5993363882715</v>
          </cell>
          <cell r="AI992">
            <v>6285.0915332687409</v>
          </cell>
          <cell r="AJ992">
            <v>2409.6151670110885</v>
          </cell>
          <cell r="AK992">
            <v>36103.739999999991</v>
          </cell>
        </row>
        <row r="993">
          <cell r="B993">
            <v>39458</v>
          </cell>
          <cell r="D993">
            <v>11894.36</v>
          </cell>
          <cell r="E993">
            <v>23652</v>
          </cell>
          <cell r="F993">
            <v>35546.36</v>
          </cell>
          <cell r="G993">
            <v>35546.36</v>
          </cell>
          <cell r="H993">
            <v>34950.199999999997</v>
          </cell>
          <cell r="I993">
            <v>23652</v>
          </cell>
          <cell r="J993">
            <v>14277</v>
          </cell>
          <cell r="L993">
            <v>1600</v>
          </cell>
          <cell r="M993">
            <v>1475</v>
          </cell>
          <cell r="N993">
            <v>6300</v>
          </cell>
          <cell r="O993">
            <v>0</v>
          </cell>
          <cell r="P993">
            <v>23652</v>
          </cell>
          <cell r="Q993">
            <v>14277</v>
          </cell>
          <cell r="S993">
            <v>1600</v>
          </cell>
          <cell r="T993">
            <v>1475</v>
          </cell>
          <cell r="U993">
            <v>6300</v>
          </cell>
          <cell r="V993">
            <v>0</v>
          </cell>
          <cell r="W993">
            <v>23652</v>
          </cell>
          <cell r="X993">
            <v>14018.058684622087</v>
          </cell>
          <cell r="Y993">
            <v>9444.4551425009613</v>
          </cell>
          <cell r="Z993">
            <v>1537.71448037083</v>
          </cell>
          <cell r="AA993">
            <v>1531.9486934085121</v>
          </cell>
          <cell r="AB993">
            <v>6183.7509730381553</v>
          </cell>
          <cell r="AC993">
            <v>2234.2720260594479</v>
          </cell>
          <cell r="AD993">
            <v>34950.199999999997</v>
          </cell>
          <cell r="AE993">
            <v>14225.839471002602</v>
          </cell>
          <cell r="AF993">
            <v>9650.9471041865745</v>
          </cell>
          <cell r="AG993">
            <v>1563.5715660673216</v>
          </cell>
          <cell r="AH993">
            <v>1557.3507763629987</v>
          </cell>
          <cell r="AI993">
            <v>6280.0566831565848</v>
          </cell>
          <cell r="AJ993">
            <v>2268.5943992239204</v>
          </cell>
          <cell r="AK993">
            <v>35546.36</v>
          </cell>
        </row>
        <row r="994">
          <cell r="B994">
            <v>39459</v>
          </cell>
          <cell r="D994">
            <v>11968.900000000001</v>
          </cell>
          <cell r="E994">
            <v>22157</v>
          </cell>
          <cell r="F994">
            <v>34125.9</v>
          </cell>
          <cell r="G994">
            <v>34125.9</v>
          </cell>
          <cell r="H994">
            <v>33218.6</v>
          </cell>
          <cell r="I994">
            <v>22157</v>
          </cell>
          <cell r="J994">
            <v>12982</v>
          </cell>
          <cell r="L994">
            <v>1600</v>
          </cell>
          <cell r="M994">
            <v>1475</v>
          </cell>
          <cell r="N994">
            <v>6100</v>
          </cell>
          <cell r="O994">
            <v>0</v>
          </cell>
          <cell r="P994">
            <v>22157</v>
          </cell>
          <cell r="Q994">
            <v>12982</v>
          </cell>
          <cell r="S994">
            <v>1600</v>
          </cell>
          <cell r="T994">
            <v>1475</v>
          </cell>
          <cell r="U994">
            <v>6100</v>
          </cell>
          <cell r="V994">
            <v>0</v>
          </cell>
          <cell r="W994">
            <v>22157</v>
          </cell>
          <cell r="X994">
            <v>12659.213552080353</v>
          </cell>
          <cell r="Y994">
            <v>9579.1106456489906</v>
          </cell>
          <cell r="Z994">
            <v>1522.447959325804</v>
          </cell>
          <cell r="AA994">
            <v>1516.2857594786813</v>
          </cell>
          <cell r="AB994">
            <v>6003.8360494771887</v>
          </cell>
          <cell r="AC994">
            <v>1937.7060339889779</v>
          </cell>
          <cell r="AD994">
            <v>33218.6</v>
          </cell>
          <cell r="AE994">
            <v>12994.610648620021</v>
          </cell>
          <cell r="AF994">
            <v>9844.7437674985449</v>
          </cell>
          <cell r="AG994">
            <v>1565.3620163470368</v>
          </cell>
          <cell r="AH994">
            <v>1559.1341031986017</v>
          </cell>
          <cell r="AI994">
            <v>6169.3567919576817</v>
          </cell>
          <cell r="AJ994">
            <v>1992.6926723781175</v>
          </cell>
          <cell r="AK994">
            <v>34125.9</v>
          </cell>
        </row>
        <row r="995">
          <cell r="B995">
            <v>39460</v>
          </cell>
          <cell r="D995">
            <v>12286.160000000003</v>
          </cell>
          <cell r="E995">
            <v>21557</v>
          </cell>
          <cell r="F995">
            <v>33843.160000000003</v>
          </cell>
          <cell r="G995">
            <v>33843.160000000003</v>
          </cell>
          <cell r="H995">
            <v>33191.9</v>
          </cell>
          <cell r="I995">
            <v>20222</v>
          </cell>
          <cell r="J995">
            <v>12982</v>
          </cell>
          <cell r="L995">
            <v>1600</v>
          </cell>
          <cell r="M995">
            <v>1475</v>
          </cell>
          <cell r="N995">
            <v>5500</v>
          </cell>
          <cell r="O995">
            <v>0</v>
          </cell>
          <cell r="P995">
            <v>21557</v>
          </cell>
          <cell r="Q995">
            <v>11902.659525440617</v>
          </cell>
          <cell r="S995">
            <v>1466.9739054617924</v>
          </cell>
          <cell r="T995">
            <v>1352.3665690975897</v>
          </cell>
          <cell r="U995">
            <v>5500</v>
          </cell>
          <cell r="V995">
            <v>0</v>
          </cell>
          <cell r="W995">
            <v>20222</v>
          </cell>
          <cell r="X995">
            <v>12355.92911059699</v>
          </cell>
          <cell r="Y995">
            <v>10314.418689472659</v>
          </cell>
          <cell r="Z995">
            <v>1534.0873381105819</v>
          </cell>
          <cell r="AA995">
            <v>1527.8706856295241</v>
          </cell>
          <cell r="AB995">
            <v>5506.869889135377</v>
          </cell>
          <cell r="AC995">
            <v>1952.7242870548737</v>
          </cell>
          <cell r="AD995">
            <v>33191.9</v>
          </cell>
          <cell r="AE995">
            <v>12589.490706530703</v>
          </cell>
          <cell r="AF995">
            <v>10521.954255713263</v>
          </cell>
          <cell r="AG995">
            <v>1565.8677322983824</v>
          </cell>
          <cell r="AH995">
            <v>1559.6378071201486</v>
          </cell>
          <cell r="AI995">
            <v>5612.8730538095451</v>
          </cell>
          <cell r="AJ995">
            <v>1993.3364445279635</v>
          </cell>
          <cell r="AK995">
            <v>33843.160000000003</v>
          </cell>
        </row>
        <row r="996">
          <cell r="B996">
            <v>39461</v>
          </cell>
          <cell r="D996">
            <v>13827.5</v>
          </cell>
          <cell r="E996">
            <v>22057</v>
          </cell>
          <cell r="F996">
            <v>35884.5</v>
          </cell>
          <cell r="G996">
            <v>35884.5</v>
          </cell>
          <cell r="H996">
            <v>34882.699999999997</v>
          </cell>
          <cell r="I996">
            <v>15830</v>
          </cell>
          <cell r="J996">
            <v>12982</v>
          </cell>
          <cell r="L996">
            <v>1600</v>
          </cell>
          <cell r="M996">
            <v>1475</v>
          </cell>
          <cell r="N996">
            <v>6000</v>
          </cell>
          <cell r="O996">
            <v>0</v>
          </cell>
          <cell r="P996">
            <v>22057</v>
          </cell>
          <cell r="Q996">
            <v>7947.5032696020426</v>
          </cell>
          <cell r="S996">
            <v>979.51049386560385</v>
          </cell>
          <cell r="T996">
            <v>902.98623653235347</v>
          </cell>
          <cell r="U996">
            <v>6000</v>
          </cell>
          <cell r="V996">
            <v>0</v>
          </cell>
          <cell r="W996">
            <v>15830</v>
          </cell>
          <cell r="X996">
            <v>13711.930730112939</v>
          </cell>
          <cell r="Y996">
            <v>10011.398954834667</v>
          </cell>
          <cell r="Z996">
            <v>1521.348647171139</v>
          </cell>
          <cell r="AA996">
            <v>1515.3177826080159</v>
          </cell>
          <cell r="AB996">
            <v>5912.8275798157692</v>
          </cell>
          <cell r="AC996">
            <v>2209.876305457472</v>
          </cell>
          <cell r="AD996">
            <v>34882.699999999997</v>
          </cell>
          <cell r="AE996">
            <v>14085.689204267119</v>
          </cell>
          <cell r="AF996">
            <v>10323.735020391745</v>
          </cell>
          <cell r="AG996">
            <v>1565.6134005519582</v>
          </cell>
          <cell r="AH996">
            <v>1559.384487252134</v>
          </cell>
          <cell r="AI996">
            <v>6078.520979671679</v>
          </cell>
          <cell r="AJ996">
            <v>2271.5569078653634</v>
          </cell>
          <cell r="AK996">
            <v>35884.5</v>
          </cell>
        </row>
        <row r="997">
          <cell r="B997">
            <v>39462</v>
          </cell>
          <cell r="D997">
            <v>15420.849999999999</v>
          </cell>
          <cell r="E997">
            <v>20702</v>
          </cell>
          <cell r="F997">
            <v>36122.85</v>
          </cell>
          <cell r="G997">
            <v>36122.85</v>
          </cell>
          <cell r="H997">
            <v>35489.9</v>
          </cell>
          <cell r="I997">
            <v>18258</v>
          </cell>
          <cell r="J997">
            <v>13627</v>
          </cell>
          <cell r="L997">
            <v>1600</v>
          </cell>
          <cell r="M997">
            <v>1475</v>
          </cell>
          <cell r="N997">
            <v>4000</v>
          </cell>
          <cell r="O997">
            <v>0</v>
          </cell>
          <cell r="P997">
            <v>20702</v>
          </cell>
          <cell r="Q997">
            <v>11632.964076158543</v>
          </cell>
          <cell r="S997">
            <v>1365.8723506166928</v>
          </cell>
          <cell r="T997">
            <v>1259.1635732247635</v>
          </cell>
          <cell r="U997">
            <v>4000</v>
          </cell>
          <cell r="V997">
            <v>0</v>
          </cell>
          <cell r="W997">
            <v>18258</v>
          </cell>
          <cell r="X997">
            <v>13477.487458950094</v>
          </cell>
          <cell r="Y997">
            <v>10646.65772960076</v>
          </cell>
          <cell r="Z997">
            <v>1642.6304634247731</v>
          </cell>
          <cell r="AA997">
            <v>1531.5805893914035</v>
          </cell>
          <cell r="AB997">
            <v>5959.480999177531</v>
          </cell>
          <cell r="AC997">
            <v>2232.0627594554394</v>
          </cell>
          <cell r="AD997">
            <v>35489.9</v>
          </cell>
          <cell r="AE997">
            <v>13708.082839210978</v>
          </cell>
          <cell r="AF997">
            <v>10852.957260144725</v>
          </cell>
          <cell r="AG997">
            <v>1670.0295632099967</v>
          </cell>
          <cell r="AH997">
            <v>1558.6037987287486</v>
          </cell>
          <cell r="AI997">
            <v>6062.7568605758224</v>
          </cell>
          <cell r="AJ997">
            <v>2270.419678129731</v>
          </cell>
          <cell r="AK997">
            <v>36122.85</v>
          </cell>
        </row>
        <row r="998">
          <cell r="B998">
            <v>39463</v>
          </cell>
          <cell r="D998">
            <v>14545.5</v>
          </cell>
          <cell r="E998">
            <v>22938</v>
          </cell>
          <cell r="F998">
            <v>37483.5</v>
          </cell>
          <cell r="G998">
            <v>37483.5</v>
          </cell>
          <cell r="H998">
            <v>36682.6</v>
          </cell>
          <cell r="I998">
            <v>22938</v>
          </cell>
          <cell r="J998">
            <v>13663</v>
          </cell>
          <cell r="L998">
            <v>1600</v>
          </cell>
          <cell r="M998">
            <v>1475</v>
          </cell>
          <cell r="N998">
            <v>6200</v>
          </cell>
          <cell r="O998">
            <v>0</v>
          </cell>
          <cell r="P998">
            <v>22938</v>
          </cell>
          <cell r="Q998">
            <v>13663</v>
          </cell>
          <cell r="S998">
            <v>1600</v>
          </cell>
          <cell r="T998">
            <v>1475</v>
          </cell>
          <cell r="U998">
            <v>6200</v>
          </cell>
          <cell r="V998">
            <v>0</v>
          </cell>
          <cell r="W998">
            <v>22938</v>
          </cell>
          <cell r="X998">
            <v>15322.712111925401</v>
          </cell>
          <cell r="Y998">
            <v>9937.9743188741977</v>
          </cell>
          <cell r="Z998">
            <v>1636.990792386528</v>
          </cell>
          <cell r="AA998">
            <v>1502.7343473105832</v>
          </cell>
          <cell r="AB998">
            <v>6064.3155109223289</v>
          </cell>
          <cell r="AC998">
            <v>2217.8729185809621</v>
          </cell>
          <cell r="AD998">
            <v>36682.6</v>
          </cell>
          <cell r="AE998">
            <v>15473.282819989505</v>
          </cell>
          <cell r="AF998">
            <v>10414.71510466168</v>
          </cell>
          <cell r="AG998">
            <v>1655.039744611413</v>
          </cell>
          <cell r="AH998">
            <v>1544.6141133215631</v>
          </cell>
          <cell r="AI998">
            <v>6145.8073277025233</v>
          </cell>
          <cell r="AJ998">
            <v>2250.0408897133129</v>
          </cell>
          <cell r="AK998">
            <v>37483.5</v>
          </cell>
        </row>
        <row r="999">
          <cell r="B999">
            <v>39464</v>
          </cell>
          <cell r="D999">
            <v>13633.43</v>
          </cell>
          <cell r="E999">
            <v>24838</v>
          </cell>
          <cell r="F999">
            <v>38471.43</v>
          </cell>
          <cell r="G999">
            <v>38471.43</v>
          </cell>
          <cell r="H999">
            <v>37756.699999999997</v>
          </cell>
          <cell r="I999">
            <v>22841</v>
          </cell>
          <cell r="J999">
            <v>13663</v>
          </cell>
          <cell r="L999">
            <v>1600</v>
          </cell>
          <cell r="M999">
            <v>1475</v>
          </cell>
          <cell r="N999">
            <v>6100</v>
          </cell>
          <cell r="O999">
            <v>2000</v>
          </cell>
          <cell r="P999">
            <v>24838</v>
          </cell>
          <cell r="Q999">
            <v>13122.618472935834</v>
          </cell>
          <cell r="S999">
            <v>1536.71884335046</v>
          </cell>
          <cell r="T999">
            <v>1416.6626837137053</v>
          </cell>
          <cell r="U999">
            <v>6100</v>
          </cell>
          <cell r="V999">
            <v>665</v>
          </cell>
          <cell r="W999">
            <v>22841</v>
          </cell>
          <cell r="X999">
            <v>15425.409514715189</v>
          </cell>
          <cell r="Y999">
            <v>11234.18658199267</v>
          </cell>
          <cell r="Z999">
            <v>1641.1041744759766</v>
          </cell>
          <cell r="AA999">
            <v>1499.9586391562243</v>
          </cell>
          <cell r="AB999">
            <v>5735.8341415003888</v>
          </cell>
          <cell r="AC999">
            <v>2220.206948159549</v>
          </cell>
          <cell r="AD999">
            <v>37756.699999999997</v>
          </cell>
          <cell r="AE999">
            <v>15588.199370253389</v>
          </cell>
          <cell r="AF999">
            <v>11484.329942986467</v>
          </cell>
          <cell r="AG999">
            <v>1661.1861784602813</v>
          </cell>
          <cell r="AH999">
            <v>1550.3504519807827</v>
          </cell>
          <cell r="AI999">
            <v>5928.9670364699859</v>
          </cell>
          <cell r="AJ999">
            <v>2258.3970198490993</v>
          </cell>
          <cell r="AK999">
            <v>38471.430000000008</v>
          </cell>
        </row>
        <row r="1000">
          <cell r="B1000">
            <v>39465</v>
          </cell>
          <cell r="D1000">
            <v>12471.239999999998</v>
          </cell>
          <cell r="E1000">
            <v>25761</v>
          </cell>
          <cell r="F1000">
            <v>38232.239999999998</v>
          </cell>
          <cell r="G1000">
            <v>38232.239999999998</v>
          </cell>
          <cell r="H1000">
            <v>37674.9</v>
          </cell>
          <cell r="I1000">
            <v>24612</v>
          </cell>
          <cell r="J1000">
            <v>14786</v>
          </cell>
          <cell r="L1000">
            <v>1600</v>
          </cell>
          <cell r="M1000">
            <v>1475</v>
          </cell>
          <cell r="N1000">
            <v>5900</v>
          </cell>
          <cell r="O1000">
            <v>2000</v>
          </cell>
          <cell r="P1000">
            <v>25761</v>
          </cell>
          <cell r="Q1000">
            <v>13834.81507194446</v>
          </cell>
          <cell r="S1000">
            <v>1497.0718324841832</v>
          </cell>
          <cell r="T1000">
            <v>1380.1130955713568</v>
          </cell>
          <cell r="U1000">
            <v>5900</v>
          </cell>
          <cell r="V1000">
            <v>2000</v>
          </cell>
          <cell r="W1000">
            <v>24612</v>
          </cell>
          <cell r="X1000">
            <v>16438.436184507034</v>
          </cell>
          <cell r="Y1000">
            <v>9624.1157487263117</v>
          </cell>
          <cell r="Z1000">
            <v>1646.2548502280429</v>
          </cell>
          <cell r="AA1000">
            <v>1508.8424629880908</v>
          </cell>
          <cell r="AB1000">
            <v>6236.9476537870596</v>
          </cell>
          <cell r="AC1000">
            <v>2220.3030997634564</v>
          </cell>
          <cell r="AD1000">
            <v>37674.9</v>
          </cell>
          <cell r="AE1000">
            <v>16362.708099379815</v>
          </cell>
          <cell r="AF1000">
            <v>10201.025716264994</v>
          </cell>
          <cell r="AG1000">
            <v>1643.1493332005011</v>
          </cell>
          <cell r="AH1000">
            <v>1533.5170400710313</v>
          </cell>
          <cell r="AI1000">
            <v>6257.9640388288099</v>
          </cell>
          <cell r="AJ1000">
            <v>2233.8757722548512</v>
          </cell>
          <cell r="AK1000">
            <v>38232.240000000005</v>
          </cell>
        </row>
        <row r="1001">
          <cell r="B1001">
            <v>39466</v>
          </cell>
          <cell r="D1001">
            <v>9892.9000000000015</v>
          </cell>
          <cell r="E1001">
            <v>23844</v>
          </cell>
          <cell r="F1001">
            <v>33736.9</v>
          </cell>
          <cell r="G1001">
            <v>33736.9</v>
          </cell>
          <cell r="H1001">
            <v>32981.4</v>
          </cell>
          <cell r="I1001">
            <v>23844</v>
          </cell>
          <cell r="J1001">
            <v>13069</v>
          </cell>
          <cell r="L1001">
            <v>1600</v>
          </cell>
          <cell r="M1001">
            <v>1475</v>
          </cell>
          <cell r="N1001">
            <v>5300</v>
          </cell>
          <cell r="O1001">
            <v>2400</v>
          </cell>
          <cell r="P1001">
            <v>23844</v>
          </cell>
          <cell r="Q1001">
            <v>13069</v>
          </cell>
          <cell r="S1001">
            <v>1600</v>
          </cell>
          <cell r="T1001">
            <v>1475</v>
          </cell>
          <cell r="U1001">
            <v>5300</v>
          </cell>
          <cell r="V1001">
            <v>2400</v>
          </cell>
          <cell r="W1001">
            <v>23844</v>
          </cell>
          <cell r="X1001">
            <v>12684.942432664788</v>
          </cell>
          <cell r="Y1001">
            <v>10073.005096747504</v>
          </cell>
          <cell r="Z1001">
            <v>1632.6567371954218</v>
          </cell>
          <cell r="AA1001">
            <v>1523.4538345083756</v>
          </cell>
          <cell r="AB1001">
            <v>5121.9128995938681</v>
          </cell>
          <cell r="AC1001">
            <v>1945.4289992900483</v>
          </cell>
          <cell r="AD1001">
            <v>32981.4</v>
          </cell>
          <cell r="AE1001">
            <v>12983.581159430572</v>
          </cell>
          <cell r="AF1001">
            <v>10291.566989712717</v>
          </cell>
          <cell r="AG1001">
            <v>1669.1798193909804</v>
          </cell>
          <cell r="AH1001">
            <v>1557.8107505256262</v>
          </cell>
          <cell r="AI1001">
            <v>5243.7599545270341</v>
          </cell>
          <cell r="AJ1001">
            <v>1991.0013264130716</v>
          </cell>
          <cell r="AK1001">
            <v>33736.9</v>
          </cell>
        </row>
        <row r="1002">
          <cell r="B1002">
            <v>39467</v>
          </cell>
          <cell r="D1002">
            <v>9292.73</v>
          </cell>
          <cell r="E1002">
            <v>23244</v>
          </cell>
          <cell r="F1002">
            <v>32536.73</v>
          </cell>
          <cell r="G1002">
            <v>32536.73</v>
          </cell>
          <cell r="H1002">
            <v>31347</v>
          </cell>
          <cell r="I1002">
            <v>23632</v>
          </cell>
          <cell r="J1002">
            <v>13069</v>
          </cell>
          <cell r="L1002">
            <v>1600</v>
          </cell>
          <cell r="M1002">
            <v>1475</v>
          </cell>
          <cell r="N1002">
            <v>5100</v>
          </cell>
          <cell r="O1002">
            <v>2000</v>
          </cell>
          <cell r="P1002">
            <v>23244</v>
          </cell>
          <cell r="Q1002">
            <v>13059.285678889992</v>
          </cell>
          <cell r="S1002">
            <v>1598.8107036669969</v>
          </cell>
          <cell r="T1002">
            <v>1473.9036174430128</v>
          </cell>
          <cell r="U1002">
            <v>5100</v>
          </cell>
          <cell r="V1002">
            <v>2400</v>
          </cell>
          <cell r="W1002">
            <v>23632</v>
          </cell>
          <cell r="X1002">
            <v>12143.37989493466</v>
          </cell>
          <cell r="Y1002">
            <v>9305.1890289678413</v>
          </cell>
          <cell r="Z1002">
            <v>1505.5313172857266</v>
          </cell>
          <cell r="AA1002">
            <v>1499.1973972482035</v>
          </cell>
          <cell r="AB1002">
            <v>4974.1217586929552</v>
          </cell>
          <cell r="AC1002">
            <v>1919.5806028706088</v>
          </cell>
          <cell r="AD1002">
            <v>31347</v>
          </cell>
          <cell r="AE1002">
            <v>12595.716139705473</v>
          </cell>
          <cell r="AF1002">
            <v>9655.8949614131088</v>
          </cell>
          <cell r="AG1002">
            <v>1566.6420451880131</v>
          </cell>
          <cell r="AH1002">
            <v>1560.409039346408</v>
          </cell>
          <cell r="AI1002">
            <v>5163.7456760273144</v>
          </cell>
          <cell r="AJ1002">
            <v>1994.3221383196756</v>
          </cell>
          <cell r="AK1002">
            <v>32536.729999999992</v>
          </cell>
        </row>
        <row r="1003">
          <cell r="B1003">
            <v>39468</v>
          </cell>
          <cell r="D1003">
            <v>10652.620000000003</v>
          </cell>
          <cell r="E1003">
            <v>24144</v>
          </cell>
          <cell r="F1003">
            <v>34796.620000000003</v>
          </cell>
          <cell r="G1003">
            <v>34796.620000000003</v>
          </cell>
          <cell r="H1003">
            <v>34084.9</v>
          </cell>
          <cell r="I1003">
            <v>24532</v>
          </cell>
          <cell r="J1003">
            <v>13069</v>
          </cell>
          <cell r="L1003">
            <v>1600</v>
          </cell>
          <cell r="M1003">
            <v>1475</v>
          </cell>
          <cell r="N1003">
            <v>6000</v>
          </cell>
          <cell r="O1003">
            <v>2000</v>
          </cell>
          <cell r="P1003">
            <v>24144</v>
          </cell>
          <cell r="Q1003">
            <v>13059.285678889992</v>
          </cell>
          <cell r="S1003">
            <v>1598.8107036669969</v>
          </cell>
          <cell r="T1003">
            <v>1473.9036174430128</v>
          </cell>
          <cell r="U1003">
            <v>6000</v>
          </cell>
          <cell r="V1003">
            <v>2400</v>
          </cell>
          <cell r="W1003">
            <v>24532</v>
          </cell>
          <cell r="X1003">
            <v>13694.512160046268</v>
          </cell>
          <cell r="Y1003">
            <v>9298.7305974210431</v>
          </cell>
          <cell r="Z1003">
            <v>1636.6760419870855</v>
          </cell>
          <cell r="AA1003">
            <v>1524.6505894375875</v>
          </cell>
          <cell r="AB1003">
            <v>5705.1459710287745</v>
          </cell>
          <cell r="AC1003">
            <v>2225.1846400792415</v>
          </cell>
          <cell r="AD1003">
            <v>34084.9</v>
          </cell>
          <cell r="AE1003">
            <v>13940.22596451682</v>
          </cell>
          <cell r="AF1003">
            <v>9548.9069204403131</v>
          </cell>
          <cell r="AG1003">
            <v>1667.8084654059307</v>
          </cell>
          <cell r="AH1003">
            <v>1556.5308944215271</v>
          </cell>
          <cell r="AI1003">
            <v>5815.7476788175863</v>
          </cell>
          <cell r="AJ1003">
            <v>2267.4000763978256</v>
          </cell>
          <cell r="AK1003">
            <v>34796.620000000003</v>
          </cell>
        </row>
        <row r="1004">
          <cell r="B1004">
            <v>39469</v>
          </cell>
          <cell r="D1004">
            <v>11465.489999999998</v>
          </cell>
          <cell r="E1004">
            <v>24144</v>
          </cell>
          <cell r="F1004">
            <v>35609.49</v>
          </cell>
          <cell r="G1004">
            <v>35609.49</v>
          </cell>
          <cell r="H1004">
            <v>34935.4</v>
          </cell>
          <cell r="I1004">
            <v>24532</v>
          </cell>
          <cell r="J1004">
            <v>13069</v>
          </cell>
          <cell r="L1004">
            <v>1600</v>
          </cell>
          <cell r="M1004">
            <v>1475</v>
          </cell>
          <cell r="N1004">
            <v>6000</v>
          </cell>
          <cell r="O1004">
            <v>2000</v>
          </cell>
          <cell r="P1004">
            <v>24144</v>
          </cell>
          <cell r="Q1004">
            <v>13059.285678889992</v>
          </cell>
          <cell r="S1004">
            <v>1598.8107036669969</v>
          </cell>
          <cell r="T1004">
            <v>1473.9036174430128</v>
          </cell>
          <cell r="U1004">
            <v>6000</v>
          </cell>
          <cell r="V1004">
            <v>2400</v>
          </cell>
          <cell r="W1004">
            <v>24532</v>
          </cell>
          <cell r="X1004">
            <v>13341.106972252381</v>
          </cell>
          <cell r="Y1004">
            <v>10292.41649369946</v>
          </cell>
          <cell r="Z1004">
            <v>1640.2890282915894</v>
          </cell>
          <cell r="AA1004">
            <v>1529.1407399763584</v>
          </cell>
          <cell r="AB1004">
            <v>5902.8575505973749</v>
          </cell>
          <cell r="AC1004">
            <v>2229.5892151828384</v>
          </cell>
          <cell r="AD1004">
            <v>34935.4</v>
          </cell>
          <cell r="AE1004">
            <v>13591.875997211917</v>
          </cell>
          <cell r="AF1004">
            <v>10505.066963424271</v>
          </cell>
          <cell r="AG1004">
            <v>1670.1764406012171</v>
          </cell>
          <cell r="AH1004">
            <v>1558.7408763379997</v>
          </cell>
          <cell r="AI1004">
            <v>6013.0103632073879</v>
          </cell>
          <cell r="AJ1004">
            <v>2270.6193592172067</v>
          </cell>
          <cell r="AK1004">
            <v>35609.49</v>
          </cell>
        </row>
        <row r="1005">
          <cell r="B1005">
            <v>39470</v>
          </cell>
          <cell r="D1005">
            <v>11772.839999999997</v>
          </cell>
          <cell r="E1005">
            <v>24711</v>
          </cell>
          <cell r="F1005">
            <v>36483.839999999997</v>
          </cell>
          <cell r="G1005">
            <v>36483.839999999997</v>
          </cell>
          <cell r="H1005">
            <v>35986.400000000001</v>
          </cell>
          <cell r="I1005">
            <v>24711</v>
          </cell>
          <cell r="J1005">
            <v>13736</v>
          </cell>
          <cell r="L1005">
            <v>1600</v>
          </cell>
          <cell r="M1005">
            <v>1475</v>
          </cell>
          <cell r="N1005">
            <v>5900</v>
          </cell>
          <cell r="O1005">
            <v>2000</v>
          </cell>
          <cell r="P1005">
            <v>24711</v>
          </cell>
          <cell r="Q1005">
            <v>13736</v>
          </cell>
          <cell r="S1005">
            <v>1600</v>
          </cell>
          <cell r="T1005">
            <v>1475</v>
          </cell>
          <cell r="U1005">
            <v>5900</v>
          </cell>
          <cell r="V1005">
            <v>2000</v>
          </cell>
          <cell r="W1005">
            <v>24711</v>
          </cell>
          <cell r="X1005">
            <v>13634.971282207933</v>
          </cell>
          <cell r="Y1005">
            <v>11051.178421032759</v>
          </cell>
          <cell r="Z1005">
            <v>1644.2527544469799</v>
          </cell>
          <cell r="AA1005">
            <v>1538.1517167536963</v>
          </cell>
          <cell r="AB1005">
            <v>5875.6006301281841</v>
          </cell>
          <cell r="AC1005">
            <v>2242.2451954304488</v>
          </cell>
          <cell r="AD1005">
            <v>35986.400000000001</v>
          </cell>
          <cell r="AE1005">
            <v>13816.168947696913</v>
          </cell>
          <cell r="AF1005">
            <v>11211.705582718498</v>
          </cell>
          <cell r="AG1005">
            <v>1666.9236683770339</v>
          </cell>
          <cell r="AH1005">
            <v>1560.1791915064152</v>
          </cell>
          <cell r="AI1005">
            <v>5956.1480553712317</v>
          </cell>
          <cell r="AJ1005">
            <v>2272.7145543299011</v>
          </cell>
          <cell r="AK1005">
            <v>36483.839999999997</v>
          </cell>
        </row>
        <row r="1006">
          <cell r="B1006">
            <v>39471</v>
          </cell>
          <cell r="D1006">
            <v>11279.550000000003</v>
          </cell>
          <cell r="E1006">
            <v>24590</v>
          </cell>
          <cell r="F1006">
            <v>35869.550000000003</v>
          </cell>
          <cell r="G1006">
            <v>35869.550000000003</v>
          </cell>
          <cell r="H1006">
            <v>35455.699999999997</v>
          </cell>
          <cell r="I1006">
            <v>24590</v>
          </cell>
          <cell r="J1006">
            <v>13415</v>
          </cell>
          <cell r="L1006">
            <v>1600</v>
          </cell>
          <cell r="M1006">
            <v>1475</v>
          </cell>
          <cell r="N1006">
            <v>6100</v>
          </cell>
          <cell r="O1006">
            <v>2000</v>
          </cell>
          <cell r="P1006">
            <v>24590</v>
          </cell>
          <cell r="Q1006">
            <v>13415</v>
          </cell>
          <cell r="S1006">
            <v>1600</v>
          </cell>
          <cell r="T1006">
            <v>1475</v>
          </cell>
          <cell r="U1006">
            <v>6100</v>
          </cell>
          <cell r="V1006">
            <v>2000</v>
          </cell>
          <cell r="W1006">
            <v>24590</v>
          </cell>
          <cell r="X1006">
            <v>13928.429078252944</v>
          </cell>
          <cell r="Y1006">
            <v>10051.92273257566</v>
          </cell>
          <cell r="Z1006">
            <v>1647.8399693273197</v>
          </cell>
          <cell r="AA1006">
            <v>1539.6367715720355</v>
          </cell>
          <cell r="AB1006">
            <v>6042.7522745724737</v>
          </cell>
          <cell r="AC1006">
            <v>2245.1191736995656</v>
          </cell>
          <cell r="AD1006">
            <v>35455.699999999997</v>
          </cell>
          <cell r="AE1006">
            <v>14067.268636793957</v>
          </cell>
          <cell r="AF1006">
            <v>10211.217785262694</v>
          </cell>
          <cell r="AG1006">
            <v>1664.0302180749436</v>
          </cell>
          <cell r="AH1006">
            <v>1557.4710285361368</v>
          </cell>
          <cell r="AI1006">
            <v>6100.7927606501171</v>
          </cell>
          <cell r="AJ1006">
            <v>2268.7695706821537</v>
          </cell>
          <cell r="AK1006">
            <v>35869.550000000003</v>
          </cell>
        </row>
        <row r="1007">
          <cell r="B1007">
            <v>39472</v>
          </cell>
          <cell r="D1007">
            <v>10923.580000000002</v>
          </cell>
          <cell r="E1007">
            <v>25066</v>
          </cell>
          <cell r="F1007">
            <v>35989.58</v>
          </cell>
          <cell r="G1007">
            <v>35989.58</v>
          </cell>
          <cell r="H1007">
            <v>35408.5</v>
          </cell>
          <cell r="I1007">
            <v>25066</v>
          </cell>
          <cell r="J1007">
            <v>13991</v>
          </cell>
          <cell r="L1007">
            <v>1600</v>
          </cell>
          <cell r="M1007">
            <v>1475</v>
          </cell>
          <cell r="N1007">
            <v>6000</v>
          </cell>
          <cell r="O1007">
            <v>2000</v>
          </cell>
          <cell r="P1007">
            <v>25066</v>
          </cell>
          <cell r="Q1007">
            <v>13991</v>
          </cell>
          <cell r="S1007">
            <v>1600</v>
          </cell>
          <cell r="T1007">
            <v>1475</v>
          </cell>
          <cell r="U1007">
            <v>6000</v>
          </cell>
          <cell r="V1007">
            <v>2000</v>
          </cell>
          <cell r="W1007">
            <v>25066</v>
          </cell>
          <cell r="X1007">
            <v>14043.92810912779</v>
          </cell>
          <cell r="Y1007">
            <v>10058.18022384536</v>
          </cell>
          <cell r="Z1007">
            <v>1639.4662660407826</v>
          </cell>
          <cell r="AA1007">
            <v>1531.1929970296835</v>
          </cell>
          <cell r="AB1007">
            <v>5902.3707424150598</v>
          </cell>
          <cell r="AC1007">
            <v>2233.3616615413221</v>
          </cell>
          <cell r="AD1007">
            <v>35408.5</v>
          </cell>
          <cell r="AE1007">
            <v>14243.370548293589</v>
          </cell>
          <cell r="AF1007">
            <v>10258.954108680548</v>
          </cell>
          <cell r="AG1007">
            <v>1663.5565319687685</v>
          </cell>
          <cell r="AH1007">
            <v>1557.0276757778911</v>
          </cell>
          <cell r="AI1007">
            <v>5998.5473969936484</v>
          </cell>
          <cell r="AJ1007">
            <v>2268.1237382855588</v>
          </cell>
          <cell r="AK1007">
            <v>35989.580000000009</v>
          </cell>
        </row>
        <row r="1008">
          <cell r="B1008">
            <v>39473</v>
          </cell>
          <cell r="D1008">
            <v>10597.940000000002</v>
          </cell>
          <cell r="E1008">
            <v>25295</v>
          </cell>
          <cell r="F1008">
            <v>35892.94</v>
          </cell>
          <cell r="G1008">
            <v>35892.94</v>
          </cell>
          <cell r="H1008">
            <v>34387</v>
          </cell>
          <cell r="I1008">
            <v>25295</v>
          </cell>
          <cell r="J1008">
            <v>13420</v>
          </cell>
          <cell r="L1008">
            <v>1600</v>
          </cell>
          <cell r="M1008">
            <v>1475</v>
          </cell>
          <cell r="N1008">
            <v>6800</v>
          </cell>
          <cell r="O1008">
            <v>2000</v>
          </cell>
          <cell r="P1008">
            <v>25295</v>
          </cell>
          <cell r="Q1008">
            <v>13420</v>
          </cell>
          <cell r="S1008">
            <v>1600</v>
          </cell>
          <cell r="T1008">
            <v>1475</v>
          </cell>
          <cell r="U1008">
            <v>6800</v>
          </cell>
          <cell r="V1008">
            <v>2000</v>
          </cell>
          <cell r="W1008">
            <v>25295</v>
          </cell>
          <cell r="X1008">
            <v>13402.315864722965</v>
          </cell>
          <cell r="Y1008">
            <v>9211.4742615240357</v>
          </cell>
          <cell r="Z1008">
            <v>1595.170388123516</v>
          </cell>
          <cell r="AA1008">
            <v>1489.3923664856427</v>
          </cell>
          <cell r="AB1008">
            <v>6516.5509416222676</v>
          </cell>
          <cell r="AC1008">
            <v>2172.0961775215715</v>
          </cell>
          <cell r="AD1008">
            <v>34387</v>
          </cell>
          <cell r="AE1008">
            <v>13960.803529641335</v>
          </cell>
          <cell r="AF1008">
            <v>9671.6482511834729</v>
          </cell>
          <cell r="AG1008">
            <v>1660.4709323560483</v>
          </cell>
          <cell r="AH1008">
            <v>1554.1396681261831</v>
          </cell>
          <cell r="AI1008">
            <v>6781.960843978507</v>
          </cell>
          <cell r="AJ1008">
            <v>2263.9167747144606</v>
          </cell>
          <cell r="AK1008">
            <v>35892.94</v>
          </cell>
        </row>
        <row r="1009">
          <cell r="B1009">
            <v>39474</v>
          </cell>
          <cell r="D1009">
            <v>10051.959999999999</v>
          </cell>
          <cell r="E1009">
            <v>23995</v>
          </cell>
          <cell r="F1009">
            <v>34046.959999999999</v>
          </cell>
          <cell r="G1009">
            <v>34046.959999999999</v>
          </cell>
          <cell r="H1009">
            <v>33242.6</v>
          </cell>
          <cell r="I1009">
            <v>23995</v>
          </cell>
          <cell r="J1009">
            <v>13420</v>
          </cell>
          <cell r="L1009">
            <v>1600</v>
          </cell>
          <cell r="M1009">
            <v>1475</v>
          </cell>
          <cell r="N1009">
            <v>5500</v>
          </cell>
          <cell r="O1009">
            <v>2000</v>
          </cell>
          <cell r="P1009">
            <v>23995</v>
          </cell>
          <cell r="Q1009">
            <v>13420</v>
          </cell>
          <cell r="S1009">
            <v>1600</v>
          </cell>
          <cell r="T1009">
            <v>1475</v>
          </cell>
          <cell r="U1009">
            <v>5500</v>
          </cell>
          <cell r="V1009">
            <v>2000</v>
          </cell>
          <cell r="W1009">
            <v>23995</v>
          </cell>
          <cell r="X1009">
            <v>12534.100028433946</v>
          </cell>
          <cell r="Y1009">
            <v>9810.9525058081963</v>
          </cell>
          <cell r="Z1009">
            <v>1526.3694772612198</v>
          </cell>
          <cell r="AA1009">
            <v>1520.1346172857675</v>
          </cell>
          <cell r="AB1009">
            <v>5500.662445091788</v>
          </cell>
          <cell r="AC1009">
            <v>2350.3809261190777</v>
          </cell>
          <cell r="AD1009">
            <v>33242.6</v>
          </cell>
          <cell r="AE1009">
            <v>12826.214722420487</v>
          </cell>
          <cell r="AF1009">
            <v>10052.865232982393</v>
          </cell>
          <cell r="AG1009">
            <v>1565.920978649805</v>
          </cell>
          <cell r="AH1009">
            <v>1559.6908416268677</v>
          </cell>
          <cell r="AI1009">
            <v>5630.9655757889959</v>
          </cell>
          <cell r="AJ1009">
            <v>2411.302648531444</v>
          </cell>
          <cell r="AK1009">
            <v>34046.959999999992</v>
          </cell>
        </row>
        <row r="1010">
          <cell r="B1010">
            <v>39475</v>
          </cell>
          <cell r="D1010">
            <v>12265.650000000001</v>
          </cell>
          <cell r="E1010">
            <v>24695</v>
          </cell>
          <cell r="F1010">
            <v>36960.65</v>
          </cell>
          <cell r="G1010">
            <v>36960.65</v>
          </cell>
          <cell r="H1010">
            <v>36363.4</v>
          </cell>
          <cell r="I1010">
            <v>24695</v>
          </cell>
          <cell r="J1010">
            <v>13420</v>
          </cell>
          <cell r="L1010">
            <v>1600</v>
          </cell>
          <cell r="M1010">
            <v>1475</v>
          </cell>
          <cell r="N1010">
            <v>6200</v>
          </cell>
          <cell r="O1010">
            <v>2000</v>
          </cell>
          <cell r="P1010">
            <v>24695</v>
          </cell>
          <cell r="Q1010">
            <v>13420</v>
          </cell>
          <cell r="S1010">
            <v>1600</v>
          </cell>
          <cell r="T1010">
            <v>1475</v>
          </cell>
          <cell r="U1010">
            <v>6200</v>
          </cell>
          <cell r="V1010">
            <v>2000</v>
          </cell>
          <cell r="W1010">
            <v>24695</v>
          </cell>
          <cell r="X1010">
            <v>13688.646712000145</v>
          </cell>
          <cell r="Y1010">
            <v>10981.724593828323</v>
          </cell>
          <cell r="Z1010">
            <v>1638.8558182342372</v>
          </cell>
          <cell r="AA1010">
            <v>1532.0145350494383</v>
          </cell>
          <cell r="AB1010">
            <v>6152.3779562652026</v>
          </cell>
          <cell r="AC1010">
            <v>2369.780384622652</v>
          </cell>
          <cell r="AD1010">
            <v>36363.4</v>
          </cell>
          <cell r="AE1010">
            <v>13910.521963420626</v>
          </cell>
          <cell r="AF1010">
            <v>11167.961447971742</v>
          </cell>
          <cell r="AG1010">
            <v>1665.83323727175</v>
          </cell>
          <cell r="AH1010">
            <v>1559.158588132362</v>
          </cell>
          <cell r="AI1010">
            <v>6246.694985606965</v>
          </cell>
          <cell r="AJ1010">
            <v>2410.4797775965517</v>
          </cell>
          <cell r="AK1010">
            <v>36960.649999999994</v>
          </cell>
        </row>
        <row r="1011">
          <cell r="B1011">
            <v>39476</v>
          </cell>
          <cell r="D1011">
            <v>11767.669999999998</v>
          </cell>
          <cell r="E1011">
            <v>25478</v>
          </cell>
          <cell r="F1011">
            <v>37245.67</v>
          </cell>
          <cell r="G1011">
            <v>37245.67</v>
          </cell>
          <cell r="H1011">
            <v>36699.800000000003</v>
          </cell>
          <cell r="I1011">
            <v>25478</v>
          </cell>
          <cell r="J1011">
            <v>14203</v>
          </cell>
          <cell r="L1011">
            <v>1600</v>
          </cell>
          <cell r="M1011">
            <v>1475</v>
          </cell>
          <cell r="N1011">
            <v>6200</v>
          </cell>
          <cell r="O1011">
            <v>2000</v>
          </cell>
          <cell r="P1011">
            <v>25478</v>
          </cell>
          <cell r="Q1011">
            <v>14203</v>
          </cell>
          <cell r="S1011">
            <v>1600</v>
          </cell>
          <cell r="T1011">
            <v>1475</v>
          </cell>
          <cell r="U1011">
            <v>6200</v>
          </cell>
          <cell r="V1011">
            <v>2000</v>
          </cell>
          <cell r="W1011">
            <v>25478</v>
          </cell>
          <cell r="X1011">
            <v>14000.000029967645</v>
          </cell>
          <cell r="Y1011">
            <v>10986.001018402605</v>
          </cell>
          <cell r="Z1011">
            <v>1642.5039484928618</v>
          </cell>
          <cell r="AA1011">
            <v>1535.4877617906143</v>
          </cell>
          <cell r="AB1011">
            <v>6160.5763047895389</v>
          </cell>
          <cell r="AC1011">
            <v>2375.2309365567398</v>
          </cell>
          <cell r="AD1011">
            <v>36699.800000000003</v>
          </cell>
          <cell r="AE1011">
            <v>14200.214267954341</v>
          </cell>
          <cell r="AF1011">
            <v>11161.802413556241</v>
          </cell>
          <cell r="AG1011">
            <v>1666.0416709806577</v>
          </cell>
          <cell r="AH1011">
            <v>1559.3536744111252</v>
          </cell>
          <cell r="AI1011">
            <v>6247.4765895365381</v>
          </cell>
          <cell r="AJ1011">
            <v>2410.7813835610928</v>
          </cell>
          <cell r="AK1011">
            <v>37245.670000000006</v>
          </cell>
        </row>
        <row r="1012">
          <cell r="B1012">
            <v>39477</v>
          </cell>
          <cell r="D1012">
            <v>11132.300000000003</v>
          </cell>
          <cell r="E1012">
            <v>25626</v>
          </cell>
          <cell r="F1012">
            <v>36758.300000000003</v>
          </cell>
          <cell r="G1012">
            <v>36758.300000000003</v>
          </cell>
          <cell r="H1012">
            <v>36305.800000000003</v>
          </cell>
          <cell r="I1012">
            <v>25626</v>
          </cell>
          <cell r="J1012">
            <v>14451</v>
          </cell>
          <cell r="L1012">
            <v>1600</v>
          </cell>
          <cell r="M1012">
            <v>1475</v>
          </cell>
          <cell r="N1012">
            <v>6100</v>
          </cell>
          <cell r="O1012">
            <v>2000</v>
          </cell>
          <cell r="P1012">
            <v>25626</v>
          </cell>
          <cell r="Q1012">
            <v>14451</v>
          </cell>
          <cell r="S1012">
            <v>1600</v>
          </cell>
          <cell r="T1012">
            <v>1475</v>
          </cell>
          <cell r="U1012">
            <v>6100</v>
          </cell>
          <cell r="V1012">
            <v>2000</v>
          </cell>
          <cell r="W1012">
            <v>25626</v>
          </cell>
          <cell r="X1012">
            <v>14284.141171464717</v>
          </cell>
          <cell r="Y1012">
            <v>10431.527206606037</v>
          </cell>
          <cell r="Z1012">
            <v>1646.3393577104609</v>
          </cell>
          <cell r="AA1012">
            <v>1538.9031012848243</v>
          </cell>
          <cell r="AB1012">
            <v>6023.9901882592803</v>
          </cell>
          <cell r="AC1012">
            <v>2380.8989746746893</v>
          </cell>
          <cell r="AD1012">
            <v>36305.800000000003</v>
          </cell>
          <cell r="AE1012">
            <v>14439.479176060149</v>
          </cell>
          <cell r="AF1012">
            <v>10586.14419644832</v>
          </cell>
          <cell r="AG1012">
            <v>1665.0063853167187</v>
          </cell>
          <cell r="AH1012">
            <v>1558.3846851401797</v>
          </cell>
          <cell r="AI1012">
            <v>6100.0022436891659</v>
          </cell>
          <cell r="AJ1012">
            <v>2409.2833133454642</v>
          </cell>
          <cell r="AK1012">
            <v>36758.299999999996</v>
          </cell>
        </row>
        <row r="1013">
          <cell r="B1013">
            <v>39478</v>
          </cell>
          <cell r="D1013">
            <v>10865.239999999991</v>
          </cell>
          <cell r="E1013">
            <v>25390</v>
          </cell>
          <cell r="F1013">
            <v>36255.239999999991</v>
          </cell>
          <cell r="G1013">
            <v>36255.239999999991</v>
          </cell>
          <cell r="H1013">
            <v>35696.9</v>
          </cell>
          <cell r="I1013">
            <v>25390</v>
          </cell>
          <cell r="J1013">
            <v>14115</v>
          </cell>
          <cell r="L1013">
            <v>1600</v>
          </cell>
          <cell r="M1013">
            <v>1475</v>
          </cell>
          <cell r="N1013">
            <v>6200</v>
          </cell>
          <cell r="O1013">
            <v>2000</v>
          </cell>
          <cell r="P1013">
            <v>25390</v>
          </cell>
          <cell r="Q1013">
            <v>14115</v>
          </cell>
          <cell r="S1013">
            <v>1600</v>
          </cell>
          <cell r="T1013">
            <v>1475</v>
          </cell>
          <cell r="U1013">
            <v>6200</v>
          </cell>
          <cell r="V1013">
            <v>2000</v>
          </cell>
          <cell r="W1013">
            <v>25390</v>
          </cell>
          <cell r="X1013">
            <v>13914.337024936553</v>
          </cell>
          <cell r="Y1013">
            <v>9994.718289450333</v>
          </cell>
          <cell r="Z1013">
            <v>1640.7067461886347</v>
          </cell>
          <cell r="AA1013">
            <v>1688.5914604221409</v>
          </cell>
          <cell r="AB1013">
            <v>6085.9729946732177</v>
          </cell>
          <cell r="AC1013">
            <v>2372.5734843291184</v>
          </cell>
          <cell r="AD1013">
            <v>35696.9</v>
          </cell>
          <cell r="AE1013">
            <v>14110.314044369494</v>
          </cell>
          <cell r="AF1013">
            <v>10186.703615148759</v>
          </cell>
          <cell r="AG1013">
            <v>1663.545358214531</v>
          </cell>
          <cell r="AH1013">
            <v>1711.3076009203023</v>
          </cell>
          <cell r="AI1013">
            <v>6176.2001909553783</v>
          </cell>
          <cell r="AJ1013">
            <v>2407.1691903915294</v>
          </cell>
          <cell r="AK1013">
            <v>36255.239999999991</v>
          </cell>
        </row>
        <row r="1014">
          <cell r="B1014">
            <v>39479</v>
          </cell>
          <cell r="D1014">
            <v>11446.120000000003</v>
          </cell>
          <cell r="E1014">
            <v>24915</v>
          </cell>
          <cell r="F1014">
            <v>36361.120000000003</v>
          </cell>
          <cell r="G1014">
            <v>36361.120000000003</v>
          </cell>
          <cell r="H1014">
            <v>35873.1</v>
          </cell>
          <cell r="I1014">
            <v>24864</v>
          </cell>
          <cell r="J1014">
            <v>13840</v>
          </cell>
          <cell r="L1014">
            <v>1475</v>
          </cell>
          <cell r="M1014">
            <v>1600</v>
          </cell>
          <cell r="N1014">
            <v>6000</v>
          </cell>
          <cell r="O1014">
            <v>2000</v>
          </cell>
          <cell r="P1014">
            <v>24915</v>
          </cell>
          <cell r="Q1014">
            <v>13840</v>
          </cell>
          <cell r="S1014">
            <v>1475</v>
          </cell>
          <cell r="T1014">
            <v>1600</v>
          </cell>
          <cell r="U1014">
            <v>6000</v>
          </cell>
          <cell r="V1014">
            <v>1949</v>
          </cell>
          <cell r="W1014">
            <v>24864</v>
          </cell>
          <cell r="X1014">
            <v>13522.379493997694</v>
          </cell>
          <cell r="Y1014">
            <v>11264.768461450065</v>
          </cell>
          <cell r="Z1014">
            <v>1643.991643754501</v>
          </cell>
          <cell r="AA1014">
            <v>1691.8045137597464</v>
          </cell>
          <cell r="AB1014">
            <v>5372.6588622825739</v>
          </cell>
          <cell r="AC1014">
            <v>2377.4970247554133</v>
          </cell>
          <cell r="AD1014">
            <v>35873.1</v>
          </cell>
          <cell r="AE1014">
            <v>13705.276880040834</v>
          </cell>
          <cell r="AF1014">
            <v>11410.948516888875</v>
          </cell>
          <cell r="AG1014">
            <v>1664.4683461639413</v>
          </cell>
          <cell r="AH1014">
            <v>1712.2570888832149</v>
          </cell>
          <cell r="AI1014">
            <v>5459.6644034953524</v>
          </cell>
          <cell r="AJ1014">
            <v>2408.5047645277873</v>
          </cell>
          <cell r="AK1014">
            <v>36361.120000000003</v>
          </cell>
        </row>
        <row r="1015">
          <cell r="B1015">
            <v>39480</v>
          </cell>
          <cell r="D1015">
            <v>11035.82</v>
          </cell>
          <cell r="E1015">
            <v>24331</v>
          </cell>
          <cell r="F1015">
            <v>35366.82</v>
          </cell>
          <cell r="G1015">
            <v>34123.089999999997</v>
          </cell>
          <cell r="H1015">
            <v>33258.300000000003</v>
          </cell>
          <cell r="I1015">
            <v>24034</v>
          </cell>
          <cell r="J1015">
            <v>13656</v>
          </cell>
          <cell r="L1015">
            <v>1475</v>
          </cell>
          <cell r="M1015">
            <v>1600</v>
          </cell>
          <cell r="N1015">
            <v>5600</v>
          </cell>
          <cell r="O1015">
            <v>2000</v>
          </cell>
          <cell r="P1015">
            <v>24331</v>
          </cell>
          <cell r="Q1015">
            <v>13656</v>
          </cell>
          <cell r="S1015">
            <v>1475</v>
          </cell>
          <cell r="T1015">
            <v>1600</v>
          </cell>
          <cell r="U1015">
            <v>5600</v>
          </cell>
          <cell r="V1015">
            <v>1703</v>
          </cell>
          <cell r="W1015">
            <v>24034</v>
          </cell>
          <cell r="X1015">
            <v>12611.897015698394</v>
          </cell>
          <cell r="Y1015">
            <v>9571.8690350427441</v>
          </cell>
          <cell r="Z1015">
            <v>1621.6844918574848</v>
          </cell>
          <cell r="AA1015">
            <v>1668.6946945754746</v>
          </cell>
          <cell r="AB1015">
            <v>5438.0474316046675</v>
          </cell>
          <cell r="AC1015">
            <v>2346.1073312212343</v>
          </cell>
          <cell r="AD1015">
            <v>33258.300000000003</v>
          </cell>
          <cell r="AE1015">
            <v>12927.465737013605</v>
          </cell>
          <cell r="AF1015">
            <v>9831.1153745281554</v>
          </cell>
          <cell r="AG1015">
            <v>1664.7229427462862</v>
          </cell>
          <cell r="AH1015">
            <v>1712.5189952174085</v>
          </cell>
          <cell r="AI1015">
            <v>5578.3937817955193</v>
          </cell>
          <cell r="AJ1015">
            <v>2408.8731686990191</v>
          </cell>
          <cell r="AK1015">
            <v>34123.089999999997</v>
          </cell>
        </row>
        <row r="1016">
          <cell r="B1016">
            <v>39481</v>
          </cell>
          <cell r="D1016">
            <v>10835.82</v>
          </cell>
          <cell r="E1016">
            <v>24531</v>
          </cell>
          <cell r="F1016">
            <v>35366.82</v>
          </cell>
          <cell r="G1016">
            <v>35366.82</v>
          </cell>
          <cell r="H1016">
            <v>34842.699999999997</v>
          </cell>
          <cell r="I1016">
            <v>24531</v>
          </cell>
          <cell r="J1016">
            <v>13656</v>
          </cell>
          <cell r="L1016">
            <v>1475</v>
          </cell>
          <cell r="M1016">
            <v>1600</v>
          </cell>
          <cell r="N1016">
            <v>5800</v>
          </cell>
          <cell r="O1016">
            <v>2000</v>
          </cell>
          <cell r="P1016">
            <v>24531</v>
          </cell>
          <cell r="Q1016">
            <v>13656</v>
          </cell>
          <cell r="S1016">
            <v>1475</v>
          </cell>
          <cell r="T1016">
            <v>1600</v>
          </cell>
          <cell r="U1016">
            <v>5800</v>
          </cell>
          <cell r="V1016">
            <v>2000</v>
          </cell>
          <cell r="W1016">
            <v>24531</v>
          </cell>
          <cell r="X1016">
            <v>13774.04269068891</v>
          </cell>
          <cell r="Y1016">
            <v>9750.3183912077329</v>
          </cell>
          <cell r="Z1016">
            <v>1539.7126372450016</v>
          </cell>
          <cell r="AA1016">
            <v>1689.5687618814779</v>
          </cell>
          <cell r="AB1016">
            <v>5715.274718661386</v>
          </cell>
          <cell r="AC1016">
            <v>2373.7828003154791</v>
          </cell>
          <cell r="AD1016">
            <v>34842.699999999983</v>
          </cell>
          <cell r="AE1016">
            <v>13951.75504734535</v>
          </cell>
          <cell r="AF1016">
            <v>9938.5635983367793</v>
          </cell>
          <cell r="AG1016">
            <v>1562.5253131919935</v>
          </cell>
          <cell r="AH1016">
            <v>1710.5288585425435</v>
          </cell>
          <cell r="AI1016">
            <v>5797.3733912059761</v>
          </cell>
          <cell r="AJ1016">
            <v>2406.0737913773573</v>
          </cell>
          <cell r="AK1016">
            <v>35366.82</v>
          </cell>
        </row>
        <row r="1017">
          <cell r="B1017">
            <v>39482</v>
          </cell>
          <cell r="D1017">
            <v>10235.82</v>
          </cell>
          <cell r="E1017">
            <v>25131</v>
          </cell>
          <cell r="F1017">
            <v>35366.82</v>
          </cell>
          <cell r="G1017">
            <v>37421.49</v>
          </cell>
          <cell r="H1017">
            <v>36924.199999999997</v>
          </cell>
          <cell r="I1017">
            <v>25131</v>
          </cell>
          <cell r="J1017">
            <v>13656</v>
          </cell>
          <cell r="L1017">
            <v>1475</v>
          </cell>
          <cell r="M1017">
            <v>1600</v>
          </cell>
          <cell r="N1017">
            <v>6400</v>
          </cell>
          <cell r="O1017">
            <v>2000</v>
          </cell>
          <cell r="P1017">
            <v>25131</v>
          </cell>
          <cell r="Q1017">
            <v>13656</v>
          </cell>
          <cell r="S1017">
            <v>1475</v>
          </cell>
          <cell r="T1017">
            <v>1600</v>
          </cell>
          <cell r="U1017">
            <v>6400</v>
          </cell>
          <cell r="V1017">
            <v>2000</v>
          </cell>
          <cell r="W1017">
            <v>25131</v>
          </cell>
          <cell r="X1017">
            <v>14483.697557378804</v>
          </cell>
          <cell r="Y1017">
            <v>10355.117310764466</v>
          </cell>
          <cell r="Z1017">
            <v>1644.0692051214398</v>
          </cell>
          <cell r="AA1017">
            <v>1692.1632780083553</v>
          </cell>
          <cell r="AB1017">
            <v>6374.7932507610685</v>
          </cell>
          <cell r="AC1017">
            <v>2374.3593979658594</v>
          </cell>
          <cell r="AD1017">
            <v>36924.199999999997</v>
          </cell>
          <cell r="AE1017">
            <v>14634.558898575664</v>
          </cell>
          <cell r="AF1017">
            <v>10566.65963120481</v>
          </cell>
          <cell r="AG1017">
            <v>1662.3867197852824</v>
          </cell>
          <cell r="AH1017">
            <v>1710.1156966894375</v>
          </cell>
          <cell r="AI1017">
            <v>6442.2764264333955</v>
          </cell>
          <cell r="AJ1017">
            <v>2405.4926273114074</v>
          </cell>
          <cell r="AK1017">
            <v>37421.49</v>
          </cell>
        </row>
        <row r="1018">
          <cell r="B1018">
            <v>39483</v>
          </cell>
          <cell r="D1018">
            <v>11743.310000000005</v>
          </cell>
          <cell r="E1018">
            <v>26356</v>
          </cell>
          <cell r="F1018">
            <v>38099.310000000005</v>
          </cell>
          <cell r="G1018">
            <v>38099.310000000005</v>
          </cell>
          <cell r="H1018">
            <v>37580.699999999997</v>
          </cell>
          <cell r="I1018">
            <v>26356</v>
          </cell>
          <cell r="J1018">
            <v>14881</v>
          </cell>
          <cell r="L1018">
            <v>1475</v>
          </cell>
          <cell r="M1018">
            <v>1600</v>
          </cell>
          <cell r="N1018">
            <v>6400</v>
          </cell>
          <cell r="O1018">
            <v>2000</v>
          </cell>
          <cell r="P1018">
            <v>26356</v>
          </cell>
          <cell r="Q1018">
            <v>14881</v>
          </cell>
          <cell r="S1018">
            <v>1475</v>
          </cell>
          <cell r="T1018">
            <v>1600</v>
          </cell>
          <cell r="U1018">
            <v>6400</v>
          </cell>
          <cell r="V1018">
            <v>2000</v>
          </cell>
          <cell r="W1018">
            <v>26356</v>
          </cell>
          <cell r="X1018">
            <v>14906.218973202418</v>
          </cell>
          <cell r="Y1018">
            <v>10655.613666168741</v>
          </cell>
          <cell r="Z1018">
            <v>1643.8001217572946</v>
          </cell>
          <cell r="AA1018">
            <v>1692.3051866358903</v>
          </cell>
          <cell r="AB1018">
            <v>6305.3840881159331</v>
          </cell>
          <cell r="AC1018">
            <v>2377.3779641197229</v>
          </cell>
          <cell r="AD1018">
            <v>37580.700000000004</v>
          </cell>
          <cell r="AE1018">
            <v>15084.669103514896</v>
          </cell>
          <cell r="AF1018">
            <v>10841.225717803023</v>
          </cell>
          <cell r="AG1018">
            <v>1664.690752794914</v>
          </cell>
          <cell r="AH1018">
            <v>1712.4858810566288</v>
          </cell>
          <cell r="AI1018">
            <v>6387.411955359913</v>
          </cell>
          <cell r="AJ1018">
            <v>2408.8265894706255</v>
          </cell>
          <cell r="AK1018">
            <v>38099.310000000005</v>
          </cell>
        </row>
        <row r="1019">
          <cell r="B1019">
            <v>39484</v>
          </cell>
          <cell r="D1019">
            <v>10562.079999999994</v>
          </cell>
          <cell r="E1019">
            <v>26137</v>
          </cell>
          <cell r="F1019">
            <v>36699.079999999994</v>
          </cell>
          <cell r="G1019">
            <v>36699.079999999994</v>
          </cell>
          <cell r="H1019">
            <v>36148.6</v>
          </cell>
          <cell r="I1019">
            <v>26137</v>
          </cell>
          <cell r="J1019">
            <v>14662</v>
          </cell>
          <cell r="L1019">
            <v>1475</v>
          </cell>
          <cell r="M1019">
            <v>1600</v>
          </cell>
          <cell r="N1019">
            <v>6400</v>
          </cell>
          <cell r="O1019">
            <v>2000</v>
          </cell>
          <cell r="P1019">
            <v>26137</v>
          </cell>
          <cell r="Q1019">
            <v>14662</v>
          </cell>
          <cell r="S1019">
            <v>1475</v>
          </cell>
          <cell r="T1019">
            <v>1600</v>
          </cell>
          <cell r="U1019">
            <v>6400</v>
          </cell>
          <cell r="V1019">
            <v>2000</v>
          </cell>
          <cell r="W1019">
            <v>26137</v>
          </cell>
          <cell r="X1019">
            <v>14380.523051174867</v>
          </cell>
          <cell r="Y1019">
            <v>9899.256616487779</v>
          </cell>
          <cell r="Z1019">
            <v>1641.1709648701649</v>
          </cell>
          <cell r="AA1019">
            <v>1689.4746932494804</v>
          </cell>
          <cell r="AB1019">
            <v>6166.4575590203094</v>
          </cell>
          <cell r="AC1019">
            <v>2371.7171151974007</v>
          </cell>
          <cell r="AD1019">
            <v>36148.600000000006</v>
          </cell>
          <cell r="AE1019">
            <v>14546.499068400988</v>
          </cell>
          <cell r="AF1019">
            <v>10133.27465692383</v>
          </cell>
          <cell r="AG1019">
            <v>1661.14100859721</v>
          </cell>
          <cell r="AH1019">
            <v>1708.8342197437244</v>
          </cell>
          <cell r="AI1019">
            <v>6245.6409773824571</v>
          </cell>
          <cell r="AJ1019">
            <v>2403.6900689517888</v>
          </cell>
          <cell r="AK1019">
            <v>36699.079999999994</v>
          </cell>
        </row>
        <row r="1020">
          <cell r="B1020">
            <v>39485</v>
          </cell>
          <cell r="D1020">
            <v>10448.19999999999</v>
          </cell>
          <cell r="E1020">
            <v>26472</v>
          </cell>
          <cell r="F1020">
            <v>36920.19999999999</v>
          </cell>
          <cell r="G1020">
            <v>36920.19999999999</v>
          </cell>
          <cell r="H1020">
            <v>36346</v>
          </cell>
          <cell r="I1020">
            <v>26472</v>
          </cell>
          <cell r="J1020">
            <v>14997</v>
          </cell>
          <cell r="L1020">
            <v>1475</v>
          </cell>
          <cell r="M1020">
            <v>1600</v>
          </cell>
          <cell r="N1020">
            <v>6400</v>
          </cell>
          <cell r="O1020">
            <v>2000</v>
          </cell>
          <cell r="P1020">
            <v>26472</v>
          </cell>
          <cell r="Q1020">
            <v>14997</v>
          </cell>
          <cell r="S1020">
            <v>1475</v>
          </cell>
          <cell r="T1020">
            <v>1600</v>
          </cell>
          <cell r="U1020">
            <v>6400</v>
          </cell>
          <cell r="V1020">
            <v>2000</v>
          </cell>
          <cell r="W1020">
            <v>26472</v>
          </cell>
          <cell r="X1020">
            <v>14511.181220710736</v>
          </cell>
          <cell r="Y1020">
            <v>9840.2838134467238</v>
          </cell>
          <cell r="Z1020">
            <v>1640.5082941944977</v>
          </cell>
          <cell r="AA1020">
            <v>1688.8125187661001</v>
          </cell>
          <cell r="AB1020">
            <v>6294.1311927739953</v>
          </cell>
          <cell r="AC1020">
            <v>2371.0829601079427</v>
          </cell>
          <cell r="AD1020">
            <v>36346</v>
          </cell>
          <cell r="AE1020">
            <v>14693.771533514115</v>
          </cell>
          <cell r="AF1020">
            <v>10076.072358522182</v>
          </cell>
          <cell r="AG1020">
            <v>1661.5374699051495</v>
          </cell>
          <cell r="AH1020">
            <v>1709.2420638980166</v>
          </cell>
          <cell r="AI1020">
            <v>6375.3128211544172</v>
          </cell>
          <cell r="AJ1020">
            <v>2404.2637530061143</v>
          </cell>
          <cell r="AK1020">
            <v>36920.19999999999</v>
          </cell>
        </row>
        <row r="1021">
          <cell r="B1021">
            <v>39486</v>
          </cell>
          <cell r="D1021">
            <v>10444.140000000007</v>
          </cell>
          <cell r="E1021">
            <v>25787</v>
          </cell>
          <cell r="F1021">
            <v>36231.140000000007</v>
          </cell>
          <cell r="G1021">
            <v>36231.140000000007</v>
          </cell>
          <cell r="H1021">
            <v>35681.4</v>
          </cell>
          <cell r="I1021">
            <v>25787</v>
          </cell>
          <cell r="J1021">
            <v>14312</v>
          </cell>
          <cell r="L1021">
            <v>1475</v>
          </cell>
          <cell r="M1021">
            <v>1600</v>
          </cell>
          <cell r="N1021">
            <v>6400</v>
          </cell>
          <cell r="O1021">
            <v>2000</v>
          </cell>
          <cell r="P1021">
            <v>25787</v>
          </cell>
          <cell r="Q1021">
            <v>14312</v>
          </cell>
          <cell r="S1021">
            <v>1475</v>
          </cell>
          <cell r="T1021">
            <v>1600</v>
          </cell>
          <cell r="U1021">
            <v>6400</v>
          </cell>
          <cell r="V1021">
            <v>2000</v>
          </cell>
          <cell r="W1021">
            <v>25787</v>
          </cell>
          <cell r="X1021">
            <v>14091.376453642295</v>
          </cell>
          <cell r="Y1021">
            <v>9534.9536850695404</v>
          </cell>
          <cell r="Z1021">
            <v>1640.4728482758687</v>
          </cell>
          <cell r="AA1021">
            <v>1688.2666326225597</v>
          </cell>
          <cell r="AB1021">
            <v>6355.9176237070715</v>
          </cell>
          <cell r="AC1021">
            <v>2370.4127566826633</v>
          </cell>
          <cell r="AD1021">
            <v>35681.399999999994</v>
          </cell>
          <cell r="AE1021">
            <v>14262.439132028931</v>
          </cell>
          <cell r="AF1021">
            <v>9763.0376965848009</v>
          </cell>
          <cell r="AG1021">
            <v>1661.0736990240325</v>
          </cell>
          <cell r="AH1021">
            <v>1708.7649776376256</v>
          </cell>
          <cell r="AI1021">
            <v>6432.2318234962877</v>
          </cell>
          <cell r="AJ1021">
            <v>2403.5926712283235</v>
          </cell>
          <cell r="AK1021">
            <v>36231.140000000007</v>
          </cell>
        </row>
        <row r="1022">
          <cell r="B1022">
            <v>39487</v>
          </cell>
          <cell r="D1022">
            <v>10142.389999999992</v>
          </cell>
          <cell r="E1022">
            <v>26142</v>
          </cell>
          <cell r="F1022">
            <v>36284.389999999992</v>
          </cell>
          <cell r="G1022">
            <v>36177.089999999989</v>
          </cell>
          <cell r="H1022">
            <v>35523.599999999999</v>
          </cell>
          <cell r="I1022">
            <v>26142</v>
          </cell>
          <cell r="J1022">
            <v>14667</v>
          </cell>
          <cell r="L1022">
            <v>1475</v>
          </cell>
          <cell r="M1022">
            <v>1600</v>
          </cell>
          <cell r="N1022">
            <v>6400</v>
          </cell>
          <cell r="O1022">
            <v>2000</v>
          </cell>
          <cell r="P1022">
            <v>26142</v>
          </cell>
          <cell r="Q1022">
            <v>14667</v>
          </cell>
          <cell r="S1022">
            <v>1475</v>
          </cell>
          <cell r="T1022">
            <v>1600</v>
          </cell>
          <cell r="U1022">
            <v>6400</v>
          </cell>
          <cell r="V1022">
            <v>2000</v>
          </cell>
          <cell r="W1022">
            <v>26142</v>
          </cell>
          <cell r="X1022">
            <v>13317.733860341743</v>
          </cell>
          <cell r="Y1022">
            <v>10309.895892002814</v>
          </cell>
          <cell r="Z1022">
            <v>1635.1644301632125</v>
          </cell>
          <cell r="AA1022">
            <v>1683.803648649787</v>
          </cell>
          <cell r="AB1022">
            <v>6211.110120575041</v>
          </cell>
          <cell r="AC1022">
            <v>2365.8920482673961</v>
          </cell>
          <cell r="AD1022">
            <v>35523.599999999991</v>
          </cell>
          <cell r="AE1022">
            <v>13561.865711789105</v>
          </cell>
          <cell r="AF1022">
            <v>10514.164542891414</v>
          </cell>
          <cell r="AG1022">
            <v>1662.8316876109816</v>
          </cell>
          <cell r="AH1022">
            <v>1710.5734400377171</v>
          </cell>
          <cell r="AI1022">
            <v>6321.5181168181662</v>
          </cell>
          <cell r="AJ1022">
            <v>2406.1365008526063</v>
          </cell>
          <cell r="AK1022">
            <v>36177.089999999989</v>
          </cell>
        </row>
        <row r="1023">
          <cell r="B1023">
            <v>39488</v>
          </cell>
          <cell r="D1023">
            <v>11242.389999999992</v>
          </cell>
          <cell r="E1023">
            <v>25042</v>
          </cell>
          <cell r="F1023">
            <v>36284.389999999992</v>
          </cell>
          <cell r="G1023">
            <v>34782.47</v>
          </cell>
          <cell r="H1023">
            <v>33500.9</v>
          </cell>
          <cell r="I1023">
            <v>25042</v>
          </cell>
          <cell r="J1023">
            <v>14667</v>
          </cell>
          <cell r="L1023">
            <v>1475</v>
          </cell>
          <cell r="M1023">
            <v>1600</v>
          </cell>
          <cell r="N1023">
            <v>5300</v>
          </cell>
          <cell r="O1023">
            <v>2000</v>
          </cell>
          <cell r="P1023">
            <v>25042</v>
          </cell>
          <cell r="Q1023">
            <v>14667</v>
          </cell>
          <cell r="S1023">
            <v>1475</v>
          </cell>
          <cell r="T1023">
            <v>1600</v>
          </cell>
          <cell r="U1023">
            <v>5300</v>
          </cell>
          <cell r="V1023">
            <v>2000</v>
          </cell>
          <cell r="W1023">
            <v>25042</v>
          </cell>
          <cell r="X1023">
            <v>13737.214878653665</v>
          </cell>
          <cell r="Y1023">
            <v>9135.5539895034417</v>
          </cell>
          <cell r="Z1023">
            <v>1502.1232485441283</v>
          </cell>
          <cell r="AA1023">
            <v>1648.4469215125068</v>
          </cell>
          <cell r="AB1023">
            <v>5161.7272614743606</v>
          </cell>
          <cell r="AC1023">
            <v>2315.8337003118963</v>
          </cell>
          <cell r="AD1023">
            <v>33500.9</v>
          </cell>
          <cell r="AE1023">
            <v>14206.037875880393</v>
          </cell>
          <cell r="AF1023">
            <v>9535.0853631039463</v>
          </cell>
          <cell r="AG1023">
            <v>1560.4864102547967</v>
          </cell>
          <cell r="AH1023">
            <v>1708.296829221548</v>
          </cell>
          <cell r="AI1023">
            <v>5369.6293598875936</v>
          </cell>
          <cell r="AJ1023">
            <v>2402.9341616517245</v>
          </cell>
          <cell r="AK1023">
            <v>34782.47</v>
          </cell>
        </row>
        <row r="1024">
          <cell r="B1024">
            <v>39489</v>
          </cell>
          <cell r="D1024">
            <v>10642.389999999992</v>
          </cell>
          <cell r="E1024">
            <v>25642</v>
          </cell>
          <cell r="F1024">
            <v>36284.389999999992</v>
          </cell>
          <cell r="G1024">
            <v>36284.389999999992</v>
          </cell>
          <cell r="H1024">
            <v>35475.599999999999</v>
          </cell>
          <cell r="I1024">
            <v>25642</v>
          </cell>
          <cell r="J1024">
            <v>14667</v>
          </cell>
          <cell r="L1024">
            <v>1475</v>
          </cell>
          <cell r="M1024">
            <v>1600</v>
          </cell>
          <cell r="N1024">
            <v>5900</v>
          </cell>
          <cell r="O1024">
            <v>2000</v>
          </cell>
          <cell r="P1024">
            <v>25642</v>
          </cell>
          <cell r="Q1024">
            <v>14667</v>
          </cell>
          <cell r="S1024">
            <v>1475</v>
          </cell>
          <cell r="T1024">
            <v>1600</v>
          </cell>
          <cell r="U1024">
            <v>5900</v>
          </cell>
          <cell r="V1024">
            <v>2000</v>
          </cell>
          <cell r="W1024">
            <v>25642</v>
          </cell>
          <cell r="X1024">
            <v>13716.513213956681</v>
          </cell>
          <cell r="Y1024">
            <v>10346.805146556284</v>
          </cell>
          <cell r="Z1024">
            <v>1628.3252417433951</v>
          </cell>
          <cell r="AA1024">
            <v>1675.1933492246908</v>
          </cell>
          <cell r="AB1024">
            <v>5754.9898109430087</v>
          </cell>
          <cell r="AC1024">
            <v>2353.7732375759383</v>
          </cell>
          <cell r="AD1024">
            <v>35475.599999999999</v>
          </cell>
          <cell r="AE1024">
            <v>14017.388326545277</v>
          </cell>
          <cell r="AF1024">
            <v>10600.040567806163</v>
          </cell>
          <cell r="AG1024">
            <v>1663.863296532048</v>
          </cell>
          <cell r="AH1024">
            <v>1711.6346676015346</v>
          </cell>
          <cell r="AI1024">
            <v>5883.8338907357902</v>
          </cell>
          <cell r="AJ1024">
            <v>2407.6292507791786</v>
          </cell>
          <cell r="AK1024">
            <v>36284.389999999992</v>
          </cell>
        </row>
        <row r="1025">
          <cell r="B1025">
            <v>39490</v>
          </cell>
          <cell r="D1025">
            <v>11534.779999999992</v>
          </cell>
          <cell r="E1025">
            <v>24545</v>
          </cell>
          <cell r="F1025">
            <v>36079.779999999992</v>
          </cell>
          <cell r="G1025">
            <v>36079.779999999992</v>
          </cell>
          <cell r="H1025">
            <v>35536.199999999997</v>
          </cell>
          <cell r="I1025">
            <v>24545</v>
          </cell>
          <cell r="J1025">
            <v>13570</v>
          </cell>
          <cell r="L1025">
            <v>1475</v>
          </cell>
          <cell r="M1025">
            <v>1600</v>
          </cell>
          <cell r="N1025">
            <v>5900</v>
          </cell>
          <cell r="O1025">
            <v>2000</v>
          </cell>
          <cell r="P1025">
            <v>24545</v>
          </cell>
          <cell r="Q1025">
            <v>13570</v>
          </cell>
          <cell r="S1025">
            <v>1475</v>
          </cell>
          <cell r="T1025">
            <v>1600</v>
          </cell>
          <cell r="U1025">
            <v>5900</v>
          </cell>
          <cell r="V1025">
            <v>2000</v>
          </cell>
          <cell r="W1025">
            <v>24545</v>
          </cell>
          <cell r="X1025">
            <v>13466.959644064425</v>
          </cell>
          <cell r="Y1025">
            <v>10260.870182741903</v>
          </cell>
          <cell r="Z1025">
            <v>1641.2750120897449</v>
          </cell>
          <cell r="AA1025">
            <v>1688.769258159484</v>
          </cell>
          <cell r="AB1025">
            <v>6105.0923167604406</v>
          </cell>
          <cell r="AC1025">
            <v>2373.2335861840006</v>
          </cell>
          <cell r="AD1025">
            <v>35536.200000000004</v>
          </cell>
          <cell r="AE1025">
            <v>13659.647238399359</v>
          </cell>
          <cell r="AF1025">
            <v>10433.8318727513</v>
          </cell>
          <cell r="AG1025">
            <v>1664.3219322282919</v>
          </cell>
          <cell r="AH1025">
            <v>1712.1064712401667</v>
          </cell>
          <cell r="AI1025">
            <v>6201.5795834952451</v>
          </cell>
          <cell r="AJ1025">
            <v>2408.2929018856298</v>
          </cell>
          <cell r="AK1025">
            <v>36079.779999999992</v>
          </cell>
        </row>
        <row r="1026">
          <cell r="B1026">
            <v>39491</v>
          </cell>
          <cell r="D1026">
            <v>9219.2600000000093</v>
          </cell>
          <cell r="E1026">
            <v>25972</v>
          </cell>
          <cell r="F1026">
            <v>35191.260000000009</v>
          </cell>
          <cell r="G1026">
            <v>35191.260000000009</v>
          </cell>
          <cell r="H1026">
            <v>34564.6</v>
          </cell>
          <cell r="I1026">
            <v>25972</v>
          </cell>
          <cell r="J1026">
            <v>14997</v>
          </cell>
          <cell r="L1026">
            <v>1475</v>
          </cell>
          <cell r="M1026">
            <v>1600</v>
          </cell>
          <cell r="N1026">
            <v>5900</v>
          </cell>
          <cell r="O1026">
            <v>2000</v>
          </cell>
          <cell r="P1026">
            <v>25972</v>
          </cell>
          <cell r="Q1026">
            <v>14997</v>
          </cell>
          <cell r="S1026">
            <v>1475</v>
          </cell>
          <cell r="T1026">
            <v>1600</v>
          </cell>
          <cell r="U1026">
            <v>5900</v>
          </cell>
          <cell r="V1026">
            <v>2000</v>
          </cell>
          <cell r="W1026">
            <v>25972</v>
          </cell>
          <cell r="X1026">
            <v>13201.974342975653</v>
          </cell>
          <cell r="Y1026">
            <v>9972.4711528175285</v>
          </cell>
          <cell r="Z1026">
            <v>1636.2154523505687</v>
          </cell>
          <cell r="AA1026">
            <v>1683.5187601097048</v>
          </cell>
          <cell r="AB1026">
            <v>5704.7146075869887</v>
          </cell>
          <cell r="AC1026">
            <v>2365.705684159549</v>
          </cell>
          <cell r="AD1026">
            <v>34564.599999999991</v>
          </cell>
          <cell r="AE1026">
            <v>13422.425296803422</v>
          </cell>
          <cell r="AF1026">
            <v>10184.936674068163</v>
          </cell>
          <cell r="AG1026">
            <v>1663.7256293864068</v>
          </cell>
          <cell r="AH1026">
            <v>1711.4930478785918</v>
          </cell>
          <cell r="AI1026">
            <v>5801.2493070210548</v>
          </cell>
          <cell r="AJ1026">
            <v>2407.4300448423637</v>
          </cell>
          <cell r="AK1026">
            <v>35191.260000000009</v>
          </cell>
        </row>
        <row r="1027">
          <cell r="B1027">
            <v>39492</v>
          </cell>
          <cell r="D1027">
            <v>11535.80000000001</v>
          </cell>
          <cell r="E1027">
            <v>24215</v>
          </cell>
          <cell r="F1027">
            <v>35750.80000000001</v>
          </cell>
          <cell r="G1027">
            <v>35750.80000000001</v>
          </cell>
          <cell r="H1027">
            <v>35092.300000000003</v>
          </cell>
          <cell r="I1027">
            <v>24215</v>
          </cell>
          <cell r="J1027">
            <v>13240</v>
          </cell>
          <cell r="L1027">
            <v>1475</v>
          </cell>
          <cell r="M1027">
            <v>1600</v>
          </cell>
          <cell r="N1027">
            <v>5900</v>
          </cell>
          <cell r="O1027">
            <v>2000</v>
          </cell>
          <cell r="P1027">
            <v>24215</v>
          </cell>
          <cell r="Q1027">
            <v>13240</v>
          </cell>
          <cell r="S1027">
            <v>1475</v>
          </cell>
          <cell r="T1027">
            <v>1600</v>
          </cell>
          <cell r="U1027">
            <v>5900</v>
          </cell>
          <cell r="V1027">
            <v>2000</v>
          </cell>
          <cell r="W1027">
            <v>24215</v>
          </cell>
          <cell r="X1027">
            <v>13040.975846433335</v>
          </cell>
          <cell r="Y1027">
            <v>10415.389796758354</v>
          </cell>
          <cell r="Z1027">
            <v>1634.9882096205454</v>
          </cell>
          <cell r="AA1027">
            <v>1682.4034441460904</v>
          </cell>
          <cell r="AB1027">
            <v>5954.5132180104602</v>
          </cell>
          <cell r="AC1027">
            <v>2364.0294850312193</v>
          </cell>
          <cell r="AD1027">
            <v>35092.300000000003</v>
          </cell>
          <cell r="AE1027">
            <v>13272.688600763579</v>
          </cell>
          <cell r="AF1027">
            <v>10640.187384928282</v>
          </cell>
          <cell r="AG1027">
            <v>1663.3414962891602</v>
          </cell>
          <cell r="AH1027">
            <v>1711.0978858916724</v>
          </cell>
          <cell r="AI1027">
            <v>6056.6104322771716</v>
          </cell>
          <cell r="AJ1027">
            <v>2406.8741998501396</v>
          </cell>
          <cell r="AK1027">
            <v>35750.80000000001</v>
          </cell>
        </row>
        <row r="1028">
          <cell r="B1028">
            <v>39493</v>
          </cell>
          <cell r="D1028">
            <v>6614.41</v>
          </cell>
          <cell r="E1028">
            <v>17335</v>
          </cell>
          <cell r="F1028">
            <v>23949.41</v>
          </cell>
          <cell r="G1028">
            <v>23949.41</v>
          </cell>
          <cell r="H1028">
            <v>23188</v>
          </cell>
          <cell r="I1028">
            <v>17335</v>
          </cell>
          <cell r="J1028">
            <v>8560</v>
          </cell>
          <cell r="L1028">
            <v>1475</v>
          </cell>
          <cell r="M1028">
            <v>1600</v>
          </cell>
          <cell r="N1028">
            <v>4200</v>
          </cell>
          <cell r="O1028">
            <v>1500</v>
          </cell>
          <cell r="P1028">
            <v>17335</v>
          </cell>
          <cell r="Q1028">
            <v>8560</v>
          </cell>
          <cell r="S1028">
            <v>1475</v>
          </cell>
          <cell r="T1028">
            <v>1600</v>
          </cell>
          <cell r="U1028">
            <v>4200</v>
          </cell>
          <cell r="V1028">
            <v>1500</v>
          </cell>
          <cell r="W1028">
            <v>17335</v>
          </cell>
          <cell r="X1028">
            <v>8558.6503225232045</v>
          </cell>
          <cell r="Y1028">
            <v>6545.314073613451</v>
          </cell>
          <cell r="Z1028">
            <v>1139.4046981918198</v>
          </cell>
          <cell r="AA1028">
            <v>1174.9806152312435</v>
          </cell>
          <cell r="AB1028">
            <v>4117.8400382289001</v>
          </cell>
          <cell r="AC1028">
            <v>1651.8102522113782</v>
          </cell>
          <cell r="AD1028">
            <v>23187.999999999996</v>
          </cell>
          <cell r="AE1028">
            <v>8838.6882628914809</v>
          </cell>
          <cell r="AF1028">
            <v>6763.6435179794489</v>
          </cell>
          <cell r="AG1028">
            <v>1175.8586887834849</v>
          </cell>
          <cell r="AH1028">
            <v>1211.7679428921133</v>
          </cell>
          <cell r="AI1028">
            <v>4254.9477002123003</v>
          </cell>
          <cell r="AJ1028">
            <v>1704.5038872411708</v>
          </cell>
          <cell r="AK1028">
            <v>23949.41</v>
          </cell>
        </row>
        <row r="1029">
          <cell r="B1029">
            <v>39494</v>
          </cell>
          <cell r="D1029">
            <v>16735.229999999996</v>
          </cell>
          <cell r="E1029">
            <v>0</v>
          </cell>
          <cell r="F1029">
            <v>16735.229999999996</v>
          </cell>
          <cell r="G1029">
            <v>0</v>
          </cell>
          <cell r="H1029">
            <v>80.900000000000006</v>
          </cell>
          <cell r="I1029">
            <v>0</v>
          </cell>
          <cell r="J1029">
            <v>0</v>
          </cell>
          <cell r="L1029">
            <v>0</v>
          </cell>
          <cell r="M1029">
            <v>0</v>
          </cell>
          <cell r="N1029">
            <v>0</v>
          </cell>
          <cell r="O1029">
            <v>0</v>
          </cell>
          <cell r="P1029">
            <v>0</v>
          </cell>
          <cell r="Q1029">
            <v>0</v>
          </cell>
          <cell r="S1029">
            <v>0</v>
          </cell>
          <cell r="T1029">
            <v>0</v>
          </cell>
          <cell r="U1029">
            <v>0</v>
          </cell>
          <cell r="V1029">
            <v>0</v>
          </cell>
          <cell r="W1029">
            <v>0</v>
          </cell>
          <cell r="X1029">
            <v>30.7553485</v>
          </cell>
          <cell r="Y1029">
            <v>25.072285300000001</v>
          </cell>
          <cell r="Z1029">
            <v>3.3978000000000006</v>
          </cell>
          <cell r="AA1029">
            <v>3.3429498</v>
          </cell>
          <cell r="AB1029">
            <v>13.3718801</v>
          </cell>
          <cell r="AC1029">
            <v>4.9597363000000003</v>
          </cell>
          <cell r="AD1029">
            <v>80.900000000000006</v>
          </cell>
          <cell r="AK1029">
            <v>0</v>
          </cell>
        </row>
        <row r="1030">
          <cell r="B1030">
            <v>39495</v>
          </cell>
          <cell r="D1030">
            <v>16735.229999999996</v>
          </cell>
          <cell r="E1030">
            <v>0</v>
          </cell>
          <cell r="F1030">
            <v>16735.229999999996</v>
          </cell>
          <cell r="G1030">
            <v>0</v>
          </cell>
          <cell r="H1030">
            <v>77.900000000000006</v>
          </cell>
          <cell r="I1030">
            <v>0</v>
          </cell>
          <cell r="J1030">
            <v>0</v>
          </cell>
          <cell r="L1030">
            <v>0</v>
          </cell>
          <cell r="M1030">
            <v>0</v>
          </cell>
          <cell r="N1030">
            <v>0</v>
          </cell>
          <cell r="O1030">
            <v>0</v>
          </cell>
          <cell r="P1030">
            <v>0</v>
          </cell>
          <cell r="Q1030">
            <v>0</v>
          </cell>
          <cell r="S1030">
            <v>0</v>
          </cell>
          <cell r="T1030">
            <v>0</v>
          </cell>
          <cell r="U1030">
            <v>0</v>
          </cell>
          <cell r="V1030">
            <v>0</v>
          </cell>
          <cell r="W1030">
            <v>0</v>
          </cell>
          <cell r="X1030">
            <v>29.614853499999999</v>
          </cell>
          <cell r="Y1030">
            <v>24.142534300000001</v>
          </cell>
          <cell r="Z1030">
            <v>3.2718000000000003</v>
          </cell>
          <cell r="AA1030">
            <v>3.2189838000000002</v>
          </cell>
          <cell r="AB1030">
            <v>12.8760131</v>
          </cell>
          <cell r="AC1030">
            <v>4.7758153000000005</v>
          </cell>
          <cell r="AD1030">
            <v>77.900000000000006</v>
          </cell>
          <cell r="AK1030">
            <v>0</v>
          </cell>
        </row>
        <row r="1031">
          <cell r="B1031">
            <v>39496</v>
          </cell>
          <cell r="D1031">
            <v>5207.2299999999959</v>
          </cell>
          <cell r="E1031">
            <v>11528</v>
          </cell>
          <cell r="F1031">
            <v>16735.229999999996</v>
          </cell>
          <cell r="G1031">
            <v>16735.229999999996</v>
          </cell>
          <cell r="H1031">
            <v>20586.400000000001</v>
          </cell>
          <cell r="I1031">
            <v>11467</v>
          </cell>
          <cell r="J1031">
            <v>5541</v>
          </cell>
          <cell r="L1031">
            <v>987</v>
          </cell>
          <cell r="M1031">
            <v>800</v>
          </cell>
          <cell r="N1031">
            <v>3200</v>
          </cell>
          <cell r="O1031">
            <v>1000</v>
          </cell>
          <cell r="P1031">
            <v>11528</v>
          </cell>
          <cell r="Q1031">
            <v>5494.8754093886464</v>
          </cell>
          <cell r="S1031">
            <v>978.78397925764193</v>
          </cell>
          <cell r="T1031">
            <v>793.34061135371178</v>
          </cell>
          <cell r="U1031">
            <v>3200</v>
          </cell>
          <cell r="V1031">
            <v>1000</v>
          </cell>
          <cell r="W1031">
            <v>11467</v>
          </cell>
          <cell r="X1031">
            <v>7193.2150328739754</v>
          </cell>
          <cell r="Y1031">
            <v>5860.4131213095288</v>
          </cell>
          <cell r="Z1031">
            <v>1038.3965080725925</v>
          </cell>
          <cell r="AA1031">
            <v>1052.2703934413832</v>
          </cell>
          <cell r="AB1031">
            <v>3962.915892182315</v>
          </cell>
          <cell r="AC1031">
            <v>1479.189052120206</v>
          </cell>
          <cell r="AD1031">
            <v>20586.400000000005</v>
          </cell>
          <cell r="AE1031">
            <v>5851.6311500664233</v>
          </cell>
          <cell r="AF1031">
            <v>4768.5854834501042</v>
          </cell>
          <cell r="AG1031">
            <v>843.01018486693363</v>
          </cell>
          <cell r="AH1031">
            <v>854.33524200751401</v>
          </cell>
          <cell r="AI1031">
            <v>3215.938062572176</v>
          </cell>
          <cell r="AJ1031">
            <v>1201.7298770368484</v>
          </cell>
          <cell r="AK1031">
            <v>16735.229999999996</v>
          </cell>
        </row>
        <row r="1032">
          <cell r="B1032">
            <v>39497</v>
          </cell>
          <cell r="D1032">
            <v>11114.989999999991</v>
          </cell>
          <cell r="E1032">
            <v>24107</v>
          </cell>
          <cell r="F1032">
            <v>35221.989999999991</v>
          </cell>
          <cell r="G1032">
            <v>35221.989999999991</v>
          </cell>
          <cell r="H1032">
            <v>34704.699999999997</v>
          </cell>
          <cell r="I1032">
            <v>22948</v>
          </cell>
          <cell r="J1032">
            <v>12832</v>
          </cell>
          <cell r="L1032">
            <v>1475</v>
          </cell>
          <cell r="M1032">
            <v>1600</v>
          </cell>
          <cell r="N1032">
            <v>6200</v>
          </cell>
          <cell r="O1032">
            <v>2000</v>
          </cell>
          <cell r="P1032">
            <v>24107</v>
          </cell>
          <cell r="Q1032">
            <v>12703.736468221538</v>
          </cell>
          <cell r="S1032">
            <v>1460.2564908530835</v>
          </cell>
          <cell r="T1032">
            <v>1584.0070409253788</v>
          </cell>
          <cell r="U1032">
            <v>6200</v>
          </cell>
          <cell r="V1032">
            <v>1000</v>
          </cell>
          <cell r="W1032">
            <v>22948</v>
          </cell>
          <cell r="X1032">
            <v>13080.055930190651</v>
          </cell>
          <cell r="Y1032">
            <v>9766.9365721276627</v>
          </cell>
          <cell r="Z1032">
            <v>1640.9188704120631</v>
          </cell>
          <cell r="AA1032">
            <v>1688.9754318684654</v>
          </cell>
          <cell r="AB1032">
            <v>6154.9628636676343</v>
          </cell>
          <cell r="AC1032">
            <v>2372.8503317335258</v>
          </cell>
          <cell r="AD1032">
            <v>34704.700000000004</v>
          </cell>
          <cell r="AE1032">
            <v>13255.273496562762</v>
          </cell>
          <cell r="AF1032">
            <v>9958.3303152044864</v>
          </cell>
          <cell r="AG1032">
            <v>1661.9189710317864</v>
          </cell>
          <cell r="AH1032">
            <v>1709.6345183475148</v>
          </cell>
          <cell r="AI1032">
            <v>6232.0169093467284</v>
          </cell>
          <cell r="AJ1032">
            <v>2404.8157895067152</v>
          </cell>
          <cell r="AK1032">
            <v>35221.989999999991</v>
          </cell>
        </row>
        <row r="1033">
          <cell r="B1033">
            <v>39498</v>
          </cell>
          <cell r="D1033">
            <v>12436.69999999999</v>
          </cell>
          <cell r="E1033">
            <v>23822</v>
          </cell>
          <cell r="F1033">
            <v>36258.69999999999</v>
          </cell>
          <cell r="G1033">
            <v>36258.69999999999</v>
          </cell>
          <cell r="H1033">
            <v>32441.200000000001</v>
          </cell>
          <cell r="I1033">
            <v>23822</v>
          </cell>
          <cell r="J1033">
            <v>14247</v>
          </cell>
          <cell r="L1033">
            <v>1475</v>
          </cell>
          <cell r="M1033">
            <v>1600</v>
          </cell>
          <cell r="N1033">
            <v>4500</v>
          </cell>
          <cell r="O1033">
            <v>2000</v>
          </cell>
          <cell r="P1033">
            <v>23822</v>
          </cell>
          <cell r="Q1033">
            <v>14247</v>
          </cell>
          <cell r="S1033">
            <v>1475</v>
          </cell>
          <cell r="T1033">
            <v>1600</v>
          </cell>
          <cell r="U1033">
            <v>4500</v>
          </cell>
          <cell r="V1033">
            <v>2000</v>
          </cell>
          <cell r="W1033">
            <v>23822</v>
          </cell>
          <cell r="X1033">
            <v>12726.440146784927</v>
          </cell>
          <cell r="Y1033">
            <v>8970.3886300141858</v>
          </cell>
          <cell r="Z1033">
            <v>1489.514867406353</v>
          </cell>
          <cell r="AA1033">
            <v>1536.7849706964516</v>
          </cell>
          <cell r="AB1033">
            <v>5558.9462950877296</v>
          </cell>
          <cell r="AC1033">
            <v>2159.1250900103564</v>
          </cell>
          <cell r="AD1033">
            <v>32441.200000000004</v>
          </cell>
          <cell r="AE1033">
            <v>14212.08684578383</v>
          </cell>
          <cell r="AF1033">
            <v>10030.765459002043</v>
          </cell>
          <cell r="AG1033">
            <v>1662.9516177014102</v>
          </cell>
          <cell r="AH1033">
            <v>1710.6968134548083</v>
          </cell>
          <cell r="AI1033">
            <v>6235.8892229905641</v>
          </cell>
          <cell r="AJ1033">
            <v>2406.3100410673378</v>
          </cell>
          <cell r="AK1033">
            <v>36258.69999999999</v>
          </cell>
        </row>
        <row r="1034">
          <cell r="B1034">
            <v>39499</v>
          </cell>
          <cell r="D1034">
            <v>12971.400000000001</v>
          </cell>
          <cell r="E1034">
            <v>23275</v>
          </cell>
          <cell r="F1034">
            <v>36246.400000000001</v>
          </cell>
          <cell r="G1034">
            <v>36246.400000000001</v>
          </cell>
          <cell r="H1034">
            <v>35456.5</v>
          </cell>
          <cell r="I1034">
            <v>23275</v>
          </cell>
          <cell r="J1034">
            <v>13200</v>
          </cell>
          <cell r="L1034">
            <v>1475</v>
          </cell>
          <cell r="M1034">
            <v>1600</v>
          </cell>
          <cell r="N1034">
            <v>5000</v>
          </cell>
          <cell r="O1034">
            <v>2000</v>
          </cell>
          <cell r="P1034">
            <v>23275</v>
          </cell>
          <cell r="Q1034">
            <v>13200</v>
          </cell>
          <cell r="S1034">
            <v>1475</v>
          </cell>
          <cell r="T1034">
            <v>1600</v>
          </cell>
          <cell r="U1034">
            <v>5000</v>
          </cell>
          <cell r="V1034">
            <v>2000</v>
          </cell>
          <cell r="W1034">
            <v>23275</v>
          </cell>
          <cell r="X1034">
            <v>13899.962387416175</v>
          </cell>
          <cell r="Y1034">
            <v>9698.3989136182372</v>
          </cell>
          <cell r="Z1034">
            <v>1629.68766998416</v>
          </cell>
          <cell r="AA1034">
            <v>1677.1427257772521</v>
          </cell>
          <cell r="AB1034">
            <v>6195.9217235067808</v>
          </cell>
          <cell r="AC1034">
            <v>2355.3865796973946</v>
          </cell>
          <cell r="AD1034">
            <v>35456.499999999993</v>
          </cell>
          <cell r="AE1034">
            <v>14178.841942699486</v>
          </cell>
          <cell r="AF1034">
            <v>9969.4482834578157</v>
          </cell>
          <cell r="AG1034">
            <v>1662.4263259193306</v>
          </cell>
          <cell r="AH1034">
            <v>1710.1564399597696</v>
          </cell>
          <cell r="AI1034">
            <v>6319.9770701225034</v>
          </cell>
          <cell r="AJ1034">
            <v>2405.5499378410905</v>
          </cell>
          <cell r="AK1034">
            <v>36246.400000000001</v>
          </cell>
        </row>
        <row r="1035">
          <cell r="B1035">
            <v>39500</v>
          </cell>
          <cell r="D1035">
            <v>12553.679999999993</v>
          </cell>
          <cell r="E1035">
            <v>25307</v>
          </cell>
          <cell r="F1035">
            <v>37860.679999999993</v>
          </cell>
          <cell r="G1035">
            <v>37860.679999999993</v>
          </cell>
          <cell r="H1035">
            <v>37272.6</v>
          </cell>
          <cell r="I1035">
            <v>25307</v>
          </cell>
          <cell r="J1035">
            <v>14032</v>
          </cell>
          <cell r="L1035">
            <v>1475</v>
          </cell>
          <cell r="M1035">
            <v>1600</v>
          </cell>
          <cell r="N1035">
            <v>6200</v>
          </cell>
          <cell r="O1035">
            <v>2000</v>
          </cell>
          <cell r="P1035">
            <v>25307</v>
          </cell>
          <cell r="Q1035">
            <v>14032</v>
          </cell>
          <cell r="S1035">
            <v>1475</v>
          </cell>
          <cell r="T1035">
            <v>1600</v>
          </cell>
          <cell r="U1035">
            <v>6200</v>
          </cell>
          <cell r="V1035">
            <v>2000</v>
          </cell>
          <cell r="W1035">
            <v>25307</v>
          </cell>
          <cell r="X1035">
            <v>14978.742542102173</v>
          </cell>
          <cell r="Y1035">
            <v>10516.668711752329</v>
          </cell>
          <cell r="Z1035">
            <v>1640.2634950003057</v>
          </cell>
          <cell r="AA1035">
            <v>1688.2187775609782</v>
          </cell>
          <cell r="AB1035">
            <v>6077.3289383372439</v>
          </cell>
          <cell r="AC1035">
            <v>2371.3775352469665</v>
          </cell>
          <cell r="AD1035">
            <v>37272.6</v>
          </cell>
          <cell r="AE1035">
            <v>15177.901782957777</v>
          </cell>
          <cell r="AF1035">
            <v>10730.468653052927</v>
          </cell>
          <cell r="AG1035">
            <v>1663.7850648521098</v>
          </cell>
          <cell r="AH1035">
            <v>1711.554189802808</v>
          </cell>
          <cell r="AI1035">
            <v>6169.4542606922641</v>
          </cell>
          <cell r="AJ1035">
            <v>2407.51604864211</v>
          </cell>
          <cell r="AK1035">
            <v>37860.679999999993</v>
          </cell>
        </row>
        <row r="1036">
          <cell r="B1036">
            <v>39501</v>
          </cell>
          <cell r="D1036">
            <v>13861.849999999999</v>
          </cell>
          <cell r="E1036">
            <v>23877</v>
          </cell>
          <cell r="F1036">
            <v>37738.85</v>
          </cell>
          <cell r="G1036">
            <v>35447.33</v>
          </cell>
          <cell r="H1036">
            <v>34846.400000000001</v>
          </cell>
          <cell r="I1036">
            <v>23877</v>
          </cell>
          <cell r="J1036">
            <v>13502</v>
          </cell>
          <cell r="L1036">
            <v>1475</v>
          </cell>
          <cell r="M1036">
            <v>1600</v>
          </cell>
          <cell r="N1036">
            <v>5300</v>
          </cell>
          <cell r="O1036">
            <v>2000</v>
          </cell>
          <cell r="P1036">
            <v>23877</v>
          </cell>
          <cell r="Q1036">
            <v>13502</v>
          </cell>
          <cell r="S1036">
            <v>1475</v>
          </cell>
          <cell r="T1036">
            <v>1600</v>
          </cell>
          <cell r="U1036">
            <v>5300</v>
          </cell>
          <cell r="V1036">
            <v>2000</v>
          </cell>
          <cell r="W1036">
            <v>23877</v>
          </cell>
          <cell r="X1036">
            <v>14421.258147006516</v>
          </cell>
          <cell r="Y1036">
            <v>9450.8417646295802</v>
          </cell>
          <cell r="Z1036">
            <v>1636.9016174711678</v>
          </cell>
          <cell r="AA1036">
            <v>1685.5271036543579</v>
          </cell>
          <cell r="AB1036">
            <v>5284.5284970232242</v>
          </cell>
          <cell r="AC1036">
            <v>2367.3428702151641</v>
          </cell>
          <cell r="AD1036">
            <v>34846.400000000009</v>
          </cell>
          <cell r="AE1036">
            <v>14618.82023900248</v>
          </cell>
          <cell r="AF1036">
            <v>9668.5406411752392</v>
          </cell>
          <cell r="AG1036">
            <v>1660.2994690791979</v>
          </cell>
          <cell r="AH1036">
            <v>1707.9685186875208</v>
          </cell>
          <cell r="AI1036">
            <v>5389.2287804267507</v>
          </cell>
          <cell r="AJ1036">
            <v>2402.4723516288122</v>
          </cell>
          <cell r="AK1036">
            <v>35447.33</v>
          </cell>
        </row>
        <row r="1037">
          <cell r="B1037">
            <v>39502</v>
          </cell>
          <cell r="D1037">
            <v>13761.849999999999</v>
          </cell>
          <cell r="E1037">
            <v>23977</v>
          </cell>
          <cell r="F1037">
            <v>37738.85</v>
          </cell>
          <cell r="G1037">
            <v>35938.89</v>
          </cell>
          <cell r="H1037">
            <v>35477.699999999997</v>
          </cell>
          <cell r="I1037">
            <v>23977</v>
          </cell>
          <cell r="J1037">
            <v>13502</v>
          </cell>
          <cell r="L1037">
            <v>1475</v>
          </cell>
          <cell r="M1037">
            <v>1600</v>
          </cell>
          <cell r="N1037">
            <v>5400</v>
          </cell>
          <cell r="O1037">
            <v>2000</v>
          </cell>
          <cell r="P1037">
            <v>23977</v>
          </cell>
          <cell r="Q1037">
            <v>13502</v>
          </cell>
          <cell r="S1037">
            <v>1475</v>
          </cell>
          <cell r="T1037">
            <v>1600</v>
          </cell>
          <cell r="U1037">
            <v>5400</v>
          </cell>
          <cell r="V1037">
            <v>2000</v>
          </cell>
          <cell r="W1037">
            <v>23977</v>
          </cell>
          <cell r="X1037">
            <v>14742.824719105965</v>
          </cell>
          <cell r="Y1037">
            <v>9813.7168001833543</v>
          </cell>
          <cell r="Z1037">
            <v>1542.623535184309</v>
          </cell>
          <cell r="AA1037">
            <v>1693.2361433650308</v>
          </cell>
          <cell r="AB1037">
            <v>5306.608073899718</v>
          </cell>
          <cell r="AC1037">
            <v>2378.6907282616089</v>
          </cell>
          <cell r="AD1037">
            <v>35477.699999999983</v>
          </cell>
          <cell r="AE1037">
            <v>14884.9724988283</v>
          </cell>
          <cell r="AF1037">
            <v>9985.2383250261755</v>
          </cell>
          <cell r="AG1037">
            <v>1561.3398670411673</v>
          </cell>
          <cell r="AH1037">
            <v>1709.2311260615932</v>
          </cell>
          <cell r="AI1037">
            <v>5393.8598154780693</v>
          </cell>
          <cell r="AJ1037">
            <v>2404.2483675646927</v>
          </cell>
          <cell r="AK1037">
            <v>35938.89</v>
          </cell>
        </row>
        <row r="1038">
          <cell r="B1038">
            <v>39503</v>
          </cell>
          <cell r="D1038">
            <v>12961.849999999999</v>
          </cell>
          <cell r="E1038">
            <v>24777</v>
          </cell>
          <cell r="F1038">
            <v>37738.85</v>
          </cell>
          <cell r="G1038">
            <v>37738.85</v>
          </cell>
          <cell r="H1038">
            <v>37516.9</v>
          </cell>
          <cell r="I1038">
            <v>24777</v>
          </cell>
          <cell r="J1038">
            <v>13502</v>
          </cell>
          <cell r="L1038">
            <v>1475</v>
          </cell>
          <cell r="M1038">
            <v>1600</v>
          </cell>
          <cell r="N1038">
            <v>6200</v>
          </cell>
          <cell r="O1038">
            <v>2000</v>
          </cell>
          <cell r="P1038">
            <v>24777</v>
          </cell>
          <cell r="Q1038">
            <v>13502</v>
          </cell>
          <cell r="S1038">
            <v>1475</v>
          </cell>
          <cell r="T1038">
            <v>1600</v>
          </cell>
          <cell r="U1038">
            <v>6200</v>
          </cell>
          <cell r="V1038">
            <v>2000</v>
          </cell>
          <cell r="W1038">
            <v>24777</v>
          </cell>
          <cell r="X1038">
            <v>14778.304865821485</v>
          </cell>
          <cell r="Y1038">
            <v>10655.298015265118</v>
          </cell>
          <cell r="Z1038">
            <v>1658.8427798934051</v>
          </cell>
          <cell r="AA1038">
            <v>1706.8486446235529</v>
          </cell>
          <cell r="AB1038">
            <v>6318.798099004418</v>
          </cell>
          <cell r="AC1038">
            <v>2398.8075953920229</v>
          </cell>
          <cell r="AD1038">
            <v>37516.9</v>
          </cell>
          <cell r="AE1038">
            <v>14842.514996546759</v>
          </cell>
          <cell r="AF1038">
            <v>10760.512786564828</v>
          </cell>
          <cell r="AG1038">
            <v>1665.4790143930888</v>
          </cell>
          <cell r="AH1038">
            <v>1713.2967745244919</v>
          </cell>
          <cell r="AI1038">
            <v>6347.0792149375684</v>
          </cell>
          <cell r="AJ1038">
            <v>2409.9672130332624</v>
          </cell>
          <cell r="AK1038">
            <v>37738.85</v>
          </cell>
        </row>
        <row r="1039">
          <cell r="B1039">
            <v>39504</v>
          </cell>
          <cell r="D1039">
            <v>11891.679999999993</v>
          </cell>
          <cell r="E1039">
            <v>24826</v>
          </cell>
          <cell r="F1039">
            <v>36717.679999999993</v>
          </cell>
          <cell r="G1039">
            <v>36717.679999999993</v>
          </cell>
          <cell r="H1039">
            <v>35930.800000000003</v>
          </cell>
          <cell r="I1039">
            <v>24826</v>
          </cell>
          <cell r="J1039">
            <v>13251</v>
          </cell>
          <cell r="L1039">
            <v>1475</v>
          </cell>
          <cell r="M1039">
            <v>1600</v>
          </cell>
          <cell r="N1039">
            <v>6500</v>
          </cell>
          <cell r="O1039">
            <v>2000</v>
          </cell>
          <cell r="P1039">
            <v>24826</v>
          </cell>
          <cell r="Q1039">
            <v>13251</v>
          </cell>
          <cell r="S1039">
            <v>1475</v>
          </cell>
          <cell r="T1039">
            <v>1600</v>
          </cell>
          <cell r="U1039">
            <v>6500</v>
          </cell>
          <cell r="V1039">
            <v>2000</v>
          </cell>
          <cell r="W1039">
            <v>24826</v>
          </cell>
          <cell r="X1039">
            <v>13119.064169370102</v>
          </cell>
          <cell r="Y1039">
            <v>10832.335181540489</v>
          </cell>
          <cell r="Z1039">
            <v>1631.0519174509129</v>
          </cell>
          <cell r="AA1039">
            <v>1678.2991299552541</v>
          </cell>
          <cell r="AB1039">
            <v>6310.9783744695069</v>
          </cell>
          <cell r="AC1039">
            <v>2359.0712272137357</v>
          </cell>
          <cell r="AD1039">
            <v>35930.80000000001</v>
          </cell>
          <cell r="AE1039">
            <v>13420.43082813699</v>
          </cell>
          <cell r="AF1039">
            <v>11065.727232284646</v>
          </cell>
          <cell r="AG1039">
            <v>1665.0191237979313</v>
          </cell>
          <cell r="AH1039">
            <v>1712.8236799573983</v>
          </cell>
          <cell r="AI1039">
            <v>6444.3773897493211</v>
          </cell>
          <cell r="AJ1039">
            <v>2409.3017460737069</v>
          </cell>
          <cell r="AK1039">
            <v>36717.679999999993</v>
          </cell>
        </row>
        <row r="1040">
          <cell r="B1040">
            <v>39505</v>
          </cell>
          <cell r="D1040">
            <v>12052.529999999999</v>
          </cell>
          <cell r="E1040">
            <v>23985</v>
          </cell>
          <cell r="F1040">
            <v>36037.53</v>
          </cell>
          <cell r="G1040">
            <v>36037.53</v>
          </cell>
          <cell r="H1040">
            <v>35209.1</v>
          </cell>
          <cell r="I1040">
            <v>23985</v>
          </cell>
          <cell r="J1040">
            <v>12610</v>
          </cell>
          <cell r="L1040">
            <v>1475</v>
          </cell>
          <cell r="M1040">
            <v>1600</v>
          </cell>
          <cell r="N1040">
            <v>6300</v>
          </cell>
          <cell r="O1040">
            <v>2000</v>
          </cell>
          <cell r="P1040">
            <v>23985</v>
          </cell>
          <cell r="Q1040">
            <v>12610</v>
          </cell>
          <cell r="S1040">
            <v>1475</v>
          </cell>
          <cell r="T1040">
            <v>1600</v>
          </cell>
          <cell r="U1040">
            <v>6300</v>
          </cell>
          <cell r="V1040">
            <v>2000</v>
          </cell>
          <cell r="W1040">
            <v>23985</v>
          </cell>
          <cell r="X1040">
            <v>13181.499153810284</v>
          </cell>
          <cell r="Y1040">
            <v>10182.863711976232</v>
          </cell>
          <cell r="Z1040">
            <v>1627.0705251154845</v>
          </cell>
          <cell r="AA1040">
            <v>1673.7191799703457</v>
          </cell>
          <cell r="AB1040">
            <v>6191.842367580889</v>
          </cell>
          <cell r="AC1040">
            <v>2352.1050615467711</v>
          </cell>
          <cell r="AD1040">
            <v>35209.100000000006</v>
          </cell>
          <cell r="AE1040">
            <v>13481.028859433027</v>
          </cell>
          <cell r="AF1040">
            <v>10443.292400558448</v>
          </cell>
          <cell r="AG1040">
            <v>1664.5011061385107</v>
          </cell>
          <cell r="AH1040">
            <v>1712.2907894331936</v>
          </cell>
          <cell r="AI1040">
            <v>6327.8646758505411</v>
          </cell>
          <cell r="AJ1040">
            <v>2408.5521685862768</v>
          </cell>
          <cell r="AK1040">
            <v>36037.53</v>
          </cell>
        </row>
        <row r="1041">
          <cell r="B1041">
            <v>39506</v>
          </cell>
          <cell r="D1041">
            <v>11736.419999999998</v>
          </cell>
          <cell r="E1041">
            <v>23682</v>
          </cell>
          <cell r="F1041">
            <v>35418.42</v>
          </cell>
          <cell r="G1041">
            <v>35418.42</v>
          </cell>
          <cell r="H1041">
            <v>34753.199999999997</v>
          </cell>
          <cell r="I1041">
            <v>23682</v>
          </cell>
          <cell r="J1041">
            <v>12307</v>
          </cell>
          <cell r="L1041">
            <v>1475</v>
          </cell>
          <cell r="M1041">
            <v>1600</v>
          </cell>
          <cell r="N1041">
            <v>6300</v>
          </cell>
          <cell r="O1041">
            <v>2000</v>
          </cell>
          <cell r="P1041">
            <v>23682</v>
          </cell>
          <cell r="Q1041">
            <v>12307</v>
          </cell>
          <cell r="S1041">
            <v>1475</v>
          </cell>
          <cell r="T1041">
            <v>1600</v>
          </cell>
          <cell r="U1041">
            <v>6300</v>
          </cell>
          <cell r="V1041">
            <v>2000</v>
          </cell>
          <cell r="W1041">
            <v>23682</v>
          </cell>
          <cell r="X1041">
            <v>12785.773450265831</v>
          </cell>
          <cell r="Y1041">
            <v>10066.664411486348</v>
          </cell>
          <cell r="Z1041">
            <v>1635.3522966432049</v>
          </cell>
          <cell r="AA1041">
            <v>1682.5374735240457</v>
          </cell>
          <cell r="AB1041">
            <v>6218.405027488986</v>
          </cell>
          <cell r="AC1041">
            <v>2364.4673405915778</v>
          </cell>
          <cell r="AD1041">
            <v>34753.199999999997</v>
          </cell>
          <cell r="AE1041">
            <v>13029.928232120605</v>
          </cell>
          <cell r="AF1041">
            <v>10281.445890043868</v>
          </cell>
          <cell r="AG1041">
            <v>1663.6542544806134</v>
          </cell>
          <cell r="AH1041">
            <v>1711.4196237196436</v>
          </cell>
          <cell r="AI1041">
            <v>6324.6452350992367</v>
          </cell>
          <cell r="AJ1041">
            <v>2407.326764536032</v>
          </cell>
          <cell r="AK1041">
            <v>35418.42</v>
          </cell>
        </row>
        <row r="1042">
          <cell r="B1042">
            <v>39507</v>
          </cell>
          <cell r="D1042">
            <v>10595.880000000005</v>
          </cell>
          <cell r="E1042">
            <v>24149</v>
          </cell>
          <cell r="F1042">
            <v>34744.880000000005</v>
          </cell>
          <cell r="G1042">
            <v>34744.880000000005</v>
          </cell>
          <cell r="H1042">
            <v>33804.9</v>
          </cell>
          <cell r="I1042">
            <v>24149</v>
          </cell>
          <cell r="J1042">
            <v>12274</v>
          </cell>
          <cell r="L1042">
            <v>1475</v>
          </cell>
          <cell r="M1042">
            <v>1600</v>
          </cell>
          <cell r="N1042">
            <v>6800</v>
          </cell>
          <cell r="O1042">
            <v>2000</v>
          </cell>
          <cell r="P1042">
            <v>24149</v>
          </cell>
          <cell r="Q1042">
            <v>12274</v>
          </cell>
          <cell r="S1042">
            <v>1475</v>
          </cell>
          <cell r="T1042">
            <v>1600</v>
          </cell>
          <cell r="U1042">
            <v>6800</v>
          </cell>
          <cell r="V1042">
            <v>2000</v>
          </cell>
          <cell r="W1042">
            <v>24149</v>
          </cell>
          <cell r="X1042">
            <v>12447.299270259569</v>
          </cell>
          <cell r="Y1042">
            <v>9245.0409718131104</v>
          </cell>
          <cell r="Z1042">
            <v>1620.230379784251</v>
          </cell>
          <cell r="AA1042">
            <v>1667.1138303058758</v>
          </cell>
          <cell r="AB1042">
            <v>6617.7484318002762</v>
          </cell>
          <cell r="AC1042">
            <v>2207.4671160369089</v>
          </cell>
          <cell r="AD1042">
            <v>33804.899999999987</v>
          </cell>
          <cell r="AE1042">
            <v>12792.399531064297</v>
          </cell>
          <cell r="AF1042">
            <v>9535.8661692148107</v>
          </cell>
          <cell r="AG1042">
            <v>1660.7546007557085</v>
          </cell>
          <cell r="AH1042">
            <v>1708.4367177021049</v>
          </cell>
          <cell r="AI1042">
            <v>6783.1194478069037</v>
          </cell>
          <cell r="AJ1042">
            <v>2264.3035334561723</v>
          </cell>
          <cell r="AK1042">
            <v>34744.880000000005</v>
          </cell>
        </row>
        <row r="1043">
          <cell r="B1043">
            <v>39508</v>
          </cell>
          <cell r="D1043">
            <v>9976.2699999999968</v>
          </cell>
          <cell r="E1043">
            <v>24206</v>
          </cell>
          <cell r="F1043">
            <v>34182.269999999997</v>
          </cell>
          <cell r="G1043">
            <v>34182.269999999997</v>
          </cell>
          <cell r="H1043">
            <v>33480.300000000003</v>
          </cell>
          <cell r="I1043">
            <v>25681</v>
          </cell>
          <cell r="J1043">
            <v>12931</v>
          </cell>
          <cell r="L1043">
            <v>1600</v>
          </cell>
          <cell r="M1043">
            <v>1475</v>
          </cell>
          <cell r="N1043">
            <v>6200</v>
          </cell>
          <cell r="O1043">
            <v>2000</v>
          </cell>
          <cell r="P1043">
            <v>24206</v>
          </cell>
          <cell r="Q1043">
            <v>12931</v>
          </cell>
          <cell r="R1043">
            <v>1475</v>
          </cell>
          <cell r="S1043">
            <v>1600</v>
          </cell>
          <cell r="T1043">
            <v>1475</v>
          </cell>
          <cell r="U1043">
            <v>6200</v>
          </cell>
          <cell r="V1043">
            <v>2000</v>
          </cell>
          <cell r="W1043">
            <v>25681</v>
          </cell>
          <cell r="X1043">
            <v>12471.715561871391</v>
          </cell>
          <cell r="Y1043">
            <v>9391.1360875292339</v>
          </cell>
          <cell r="Z1043">
            <v>1633.4236679695564</v>
          </cell>
          <cell r="AA1043">
            <v>1633.4236679695564</v>
          </cell>
          <cell r="AB1043">
            <v>6126.154001282539</v>
          </cell>
          <cell r="AC1043">
            <v>2224.447013377739</v>
          </cell>
          <cell r="AD1043">
            <v>33480.300000000017</v>
          </cell>
          <cell r="AE1043">
            <v>12710.721055924238</v>
          </cell>
          <cell r="AF1043">
            <v>9599.1910572004472</v>
          </cell>
          <cell r="AG1043">
            <v>1662.324518763789</v>
          </cell>
          <cell r="AH1043">
            <v>1710.0517098072396</v>
          </cell>
          <cell r="AI1043">
            <v>6233.5376696048643</v>
          </cell>
          <cell r="AJ1043">
            <v>2266.4439886994192</v>
          </cell>
          <cell r="AK1043">
            <v>34182.269999999997</v>
          </cell>
        </row>
        <row r="1044">
          <cell r="B1044">
            <v>39509</v>
          </cell>
          <cell r="D1044">
            <v>10550.349999999991</v>
          </cell>
          <cell r="E1044">
            <v>24106</v>
          </cell>
          <cell r="F1044">
            <v>34656.349999999991</v>
          </cell>
          <cell r="G1044">
            <v>34656.349999999991</v>
          </cell>
          <cell r="H1044">
            <v>33342.699999999997</v>
          </cell>
          <cell r="I1044">
            <v>25581</v>
          </cell>
          <cell r="J1044">
            <v>12931</v>
          </cell>
          <cell r="L1044">
            <v>1600</v>
          </cell>
          <cell r="M1044">
            <v>1475</v>
          </cell>
          <cell r="N1044">
            <v>6100</v>
          </cell>
          <cell r="O1044">
            <v>2000</v>
          </cell>
          <cell r="P1044">
            <v>24106</v>
          </cell>
          <cell r="Q1044">
            <v>12931</v>
          </cell>
          <cell r="R1044">
            <v>1475</v>
          </cell>
          <cell r="S1044">
            <v>1600</v>
          </cell>
          <cell r="T1044">
            <v>1475</v>
          </cell>
          <cell r="U1044">
            <v>6100</v>
          </cell>
          <cell r="V1044">
            <v>2000</v>
          </cell>
          <cell r="W1044">
            <v>25581</v>
          </cell>
          <cell r="X1044">
            <v>12985.985023368408</v>
          </cell>
          <cell r="Y1044">
            <v>9241.7263325469557</v>
          </cell>
          <cell r="Z1044">
            <v>1509.4510391014878</v>
          </cell>
          <cell r="AA1044">
            <v>1509.4510391014878</v>
          </cell>
          <cell r="AB1044">
            <v>5903.655172402342</v>
          </cell>
          <cell r="AC1044">
            <v>2192.4313934793022</v>
          </cell>
          <cell r="AD1044">
            <v>33342.699999999983</v>
          </cell>
          <cell r="AE1044">
            <v>13423.486308029307</v>
          </cell>
          <cell r="AF1044">
            <v>9596.3767197431171</v>
          </cell>
          <cell r="AG1044">
            <v>1562.5409813633526</v>
          </cell>
          <cell r="AH1044">
            <v>1710.5460108146021</v>
          </cell>
          <cell r="AI1044">
            <v>6096.3008617185487</v>
          </cell>
          <cell r="AJ1044">
            <v>2267.0991183310666</v>
          </cell>
          <cell r="AK1044">
            <v>34656.349999999991</v>
          </cell>
        </row>
        <row r="1045">
          <cell r="B1045">
            <v>39510</v>
          </cell>
          <cell r="D1045">
            <v>11172.510000000009</v>
          </cell>
          <cell r="E1045">
            <v>24806</v>
          </cell>
          <cell r="F1045">
            <v>35978.510000000009</v>
          </cell>
          <cell r="G1045">
            <v>35978.510000000009</v>
          </cell>
          <cell r="H1045">
            <v>35318.9</v>
          </cell>
          <cell r="I1045">
            <v>26281</v>
          </cell>
          <cell r="J1045">
            <v>12931</v>
          </cell>
          <cell r="L1045">
            <v>1600</v>
          </cell>
          <cell r="M1045">
            <v>1475</v>
          </cell>
          <cell r="N1045">
            <v>6800</v>
          </cell>
          <cell r="O1045">
            <v>2000</v>
          </cell>
          <cell r="P1045">
            <v>24806</v>
          </cell>
          <cell r="Q1045">
            <v>12931</v>
          </cell>
          <cell r="R1045">
            <v>1475</v>
          </cell>
          <cell r="S1045">
            <v>1600</v>
          </cell>
          <cell r="T1045">
            <v>1475</v>
          </cell>
          <cell r="U1045">
            <v>6800</v>
          </cell>
          <cell r="V1045">
            <v>2000</v>
          </cell>
          <cell r="W1045">
            <v>26281</v>
          </cell>
          <cell r="X1045">
            <v>13340.089345350438</v>
          </cell>
          <cell r="Y1045">
            <v>9784.4281681737339</v>
          </cell>
          <cell r="Z1045">
            <v>1637.339127470053</v>
          </cell>
          <cell r="AA1045">
            <v>1637.339127470053</v>
          </cell>
          <cell r="AB1045">
            <v>6691.764032548851</v>
          </cell>
          <cell r="AC1045">
            <v>2227.9401989868716</v>
          </cell>
          <cell r="AD1045">
            <v>35318.9</v>
          </cell>
          <cell r="AE1045">
            <v>13554.512930767876</v>
          </cell>
          <cell r="AF1045">
            <v>10009.0911144242</v>
          </cell>
          <cell r="AG1045">
            <v>1660.5261051605817</v>
          </cell>
          <cell r="AH1045">
            <v>1708.2016617435845</v>
          </cell>
          <cell r="AI1045">
            <v>6782.1861895673428</v>
          </cell>
          <cell r="AJ1045">
            <v>2263.9919983364207</v>
          </cell>
          <cell r="AK1045">
            <v>35978.510000000009</v>
          </cell>
        </row>
        <row r="1046">
          <cell r="B1046">
            <v>39511</v>
          </cell>
          <cell r="D1046">
            <v>10611.839999999997</v>
          </cell>
          <cell r="E1046">
            <v>26459</v>
          </cell>
          <cell r="F1046">
            <v>37070.839999999997</v>
          </cell>
          <cell r="G1046">
            <v>37070.839999999997</v>
          </cell>
          <cell r="H1046">
            <v>36398.199999999997</v>
          </cell>
          <cell r="I1046">
            <v>27934</v>
          </cell>
          <cell r="J1046">
            <v>14584</v>
          </cell>
          <cell r="L1046">
            <v>1600</v>
          </cell>
          <cell r="M1046">
            <v>1475</v>
          </cell>
          <cell r="N1046">
            <v>6800</v>
          </cell>
          <cell r="O1046">
            <v>2000</v>
          </cell>
          <cell r="P1046">
            <v>26459</v>
          </cell>
          <cell r="Q1046">
            <v>14584</v>
          </cell>
          <cell r="R1046">
            <v>1475</v>
          </cell>
          <cell r="S1046">
            <v>1600</v>
          </cell>
          <cell r="T1046">
            <v>1475</v>
          </cell>
          <cell r="U1046">
            <v>6800</v>
          </cell>
          <cell r="V1046">
            <v>2000</v>
          </cell>
          <cell r="W1046">
            <v>27934</v>
          </cell>
          <cell r="X1046">
            <v>14183.680565609309</v>
          </cell>
          <cell r="Y1046">
            <v>10019.947447396135</v>
          </cell>
          <cell r="Z1046">
            <v>1637.6856881149579</v>
          </cell>
          <cell r="AA1046">
            <v>1637.6856881149579</v>
          </cell>
          <cell r="AB1046">
            <v>6689.1368419321079</v>
          </cell>
          <cell r="AC1046">
            <v>2230.0637688325305</v>
          </cell>
          <cell r="AD1046">
            <v>36398.199999999997</v>
          </cell>
          <cell r="AE1046">
            <v>14387.949814060119</v>
          </cell>
          <cell r="AF1046">
            <v>10255.62710278837</v>
          </cell>
          <cell r="AG1046">
            <v>1662.1789033592966</v>
          </cell>
          <cell r="AH1046">
            <v>1709.9019136220691</v>
          </cell>
          <cell r="AI1046">
            <v>6788.9368122059332</v>
          </cell>
          <cell r="AJ1046">
            <v>2266.2454539642044</v>
          </cell>
          <cell r="AK1046">
            <v>37070.839999999997</v>
          </cell>
        </row>
        <row r="1047">
          <cell r="B1047">
            <v>39512</v>
          </cell>
          <cell r="D1047">
            <v>10495.669999999998</v>
          </cell>
          <cell r="E1047">
            <v>24959</v>
          </cell>
          <cell r="F1047">
            <v>35454.67</v>
          </cell>
          <cell r="G1047">
            <v>35454.67</v>
          </cell>
          <cell r="H1047">
            <v>34781.4</v>
          </cell>
          <cell r="I1047">
            <v>26434</v>
          </cell>
          <cell r="J1047">
            <v>13384</v>
          </cell>
          <cell r="L1047">
            <v>1600</v>
          </cell>
          <cell r="M1047">
            <v>1475</v>
          </cell>
          <cell r="N1047">
            <v>6500</v>
          </cell>
          <cell r="O1047">
            <v>2000</v>
          </cell>
          <cell r="P1047">
            <v>24959</v>
          </cell>
          <cell r="Q1047">
            <v>13384</v>
          </cell>
          <cell r="R1047">
            <v>1475</v>
          </cell>
          <cell r="S1047">
            <v>1600</v>
          </cell>
          <cell r="T1047">
            <v>1475</v>
          </cell>
          <cell r="U1047">
            <v>6500</v>
          </cell>
          <cell r="V1047">
            <v>2000</v>
          </cell>
          <cell r="W1047">
            <v>26434</v>
          </cell>
          <cell r="X1047">
            <v>13448.848681720583</v>
          </cell>
          <cell r="Y1047">
            <v>9432.1062211110038</v>
          </cell>
          <cell r="Z1047">
            <v>1636.0498855957474</v>
          </cell>
          <cell r="AA1047">
            <v>1636.0498855957474</v>
          </cell>
          <cell r="AB1047">
            <v>6401.5030031685501</v>
          </cell>
          <cell r="AC1047">
            <v>2226.8423228083834</v>
          </cell>
          <cell r="AD1047">
            <v>34781.400000000016</v>
          </cell>
          <cell r="AE1047">
            <v>13657.671839912486</v>
          </cell>
          <cell r="AF1047">
            <v>9667.94490288423</v>
          </cell>
          <cell r="AG1047">
            <v>1660.651652163566</v>
          </cell>
          <cell r="AH1047">
            <v>1708.3308133410562</v>
          </cell>
          <cell r="AI1047">
            <v>6495.9076202567448</v>
          </cell>
          <cell r="AJ1047">
            <v>2264.1631714419132</v>
          </cell>
          <cell r="AK1047">
            <v>35454.67</v>
          </cell>
        </row>
        <row r="1048">
          <cell r="B1048">
            <v>39513</v>
          </cell>
          <cell r="D1048">
            <v>11359.709999999992</v>
          </cell>
          <cell r="E1048">
            <v>24066</v>
          </cell>
          <cell r="F1048">
            <v>35425.709999999992</v>
          </cell>
          <cell r="G1048">
            <v>35425.709999999992</v>
          </cell>
          <cell r="H1048">
            <v>34858.9</v>
          </cell>
          <cell r="I1048">
            <v>25541</v>
          </cell>
          <cell r="J1048">
            <v>12991</v>
          </cell>
          <cell r="L1048">
            <v>1600</v>
          </cell>
          <cell r="M1048">
            <v>1475</v>
          </cell>
          <cell r="N1048">
            <v>6000</v>
          </cell>
          <cell r="O1048">
            <v>2000</v>
          </cell>
          <cell r="P1048">
            <v>24066</v>
          </cell>
          <cell r="Q1048">
            <v>12991</v>
          </cell>
          <cell r="R1048">
            <v>1475</v>
          </cell>
          <cell r="S1048">
            <v>1600</v>
          </cell>
          <cell r="T1048">
            <v>1475</v>
          </cell>
          <cell r="U1048">
            <v>6000</v>
          </cell>
          <cell r="V1048">
            <v>2000</v>
          </cell>
          <cell r="W1048">
            <v>25541</v>
          </cell>
          <cell r="X1048">
            <v>13924.208013877756</v>
          </cell>
          <cell r="Y1048">
            <v>9489.0047049392924</v>
          </cell>
          <cell r="Z1048">
            <v>1641.6664033043712</v>
          </cell>
          <cell r="AA1048">
            <v>1641.6664033043712</v>
          </cell>
          <cell r="AB1048">
            <v>5926.6066812068266</v>
          </cell>
          <cell r="AC1048">
            <v>2235.7477933673836</v>
          </cell>
          <cell r="AD1048">
            <v>34858.9</v>
          </cell>
          <cell r="AE1048">
            <v>14088.283388761361</v>
          </cell>
          <cell r="AF1048">
            <v>9697.6696834378763</v>
          </cell>
          <cell r="AG1048">
            <v>1662.0798137294421</v>
          </cell>
          <cell r="AH1048">
            <v>1709.7999790184197</v>
          </cell>
          <cell r="AI1048">
            <v>6001.7667817224119</v>
          </cell>
          <cell r="AJ1048">
            <v>2266.1103533304886</v>
          </cell>
          <cell r="AK1048">
            <v>35425.709999999992</v>
          </cell>
        </row>
        <row r="1049">
          <cell r="B1049">
            <v>39514</v>
          </cell>
          <cell r="D1049">
            <v>11020.700000000004</v>
          </cell>
          <cell r="E1049">
            <v>24648</v>
          </cell>
          <cell r="F1049">
            <v>35668.700000000004</v>
          </cell>
          <cell r="G1049">
            <v>35668.700000000004</v>
          </cell>
          <cell r="H1049">
            <v>34963.4</v>
          </cell>
          <cell r="I1049">
            <v>26123</v>
          </cell>
          <cell r="J1049">
            <v>13973</v>
          </cell>
          <cell r="L1049">
            <v>1600</v>
          </cell>
          <cell r="M1049">
            <v>1475</v>
          </cell>
          <cell r="N1049">
            <v>5600</v>
          </cell>
          <cell r="O1049">
            <v>2000</v>
          </cell>
          <cell r="P1049">
            <v>24648</v>
          </cell>
          <cell r="Q1049">
            <v>13973</v>
          </cell>
          <cell r="R1049">
            <v>1475</v>
          </cell>
          <cell r="S1049">
            <v>1600</v>
          </cell>
          <cell r="T1049">
            <v>1475</v>
          </cell>
          <cell r="U1049">
            <v>5600</v>
          </cell>
          <cell r="V1049">
            <v>2000</v>
          </cell>
          <cell r="W1049">
            <v>26123</v>
          </cell>
          <cell r="X1049">
            <v>14037.141399259908</v>
          </cell>
          <cell r="Y1049">
            <v>9910.4816662295525</v>
          </cell>
          <cell r="Z1049">
            <v>1635.2730607229428</v>
          </cell>
          <cell r="AA1049">
            <v>1635.2730607229428</v>
          </cell>
          <cell r="AB1049">
            <v>5518.1562594218058</v>
          </cell>
          <cell r="AC1049">
            <v>2227.0745536428622</v>
          </cell>
          <cell r="AD1049">
            <v>34963.400000000009</v>
          </cell>
          <cell r="AE1049">
            <v>14272.114693389965</v>
          </cell>
          <cell r="AF1049">
            <v>10122.16039660207</v>
          </cell>
          <cell r="AG1049">
            <v>1663.5459474382797</v>
          </cell>
          <cell r="AH1049">
            <v>1711.308207061322</v>
          </cell>
          <cell r="AI1049">
            <v>5631.4614483674013</v>
          </cell>
          <cell r="AJ1049">
            <v>2268.1093071409609</v>
          </cell>
          <cell r="AK1049">
            <v>35668.700000000004</v>
          </cell>
        </row>
        <row r="1050">
          <cell r="B1050">
            <v>39515</v>
          </cell>
          <cell r="D1050">
            <v>12198.410000000003</v>
          </cell>
          <cell r="E1050">
            <v>23778</v>
          </cell>
          <cell r="F1050">
            <v>35976.410000000003</v>
          </cell>
          <cell r="G1050">
            <v>35976.410000000003</v>
          </cell>
          <cell r="H1050">
            <v>35290.6</v>
          </cell>
          <cell r="I1050">
            <v>25253</v>
          </cell>
          <cell r="J1050">
            <v>13103</v>
          </cell>
          <cell r="L1050">
            <v>1600</v>
          </cell>
          <cell r="M1050">
            <v>1475</v>
          </cell>
          <cell r="N1050">
            <v>5600</v>
          </cell>
          <cell r="O1050">
            <v>2000</v>
          </cell>
          <cell r="P1050">
            <v>23778</v>
          </cell>
          <cell r="Q1050">
            <v>13103</v>
          </cell>
          <cell r="R1050">
            <v>1475</v>
          </cell>
          <cell r="S1050">
            <v>1600</v>
          </cell>
          <cell r="T1050">
            <v>1475</v>
          </cell>
          <cell r="U1050">
            <v>5600</v>
          </cell>
          <cell r="V1050">
            <v>2000</v>
          </cell>
          <cell r="W1050">
            <v>25253</v>
          </cell>
          <cell r="X1050">
            <v>14147.849606572578</v>
          </cell>
          <cell r="Y1050">
            <v>10264.870171920169</v>
          </cell>
          <cell r="Z1050">
            <v>1636.6525883551678</v>
          </cell>
          <cell r="AA1050">
            <v>1636.6525883551678</v>
          </cell>
          <cell r="AB1050">
            <v>5374.5995071483239</v>
          </cell>
          <cell r="AC1050">
            <v>2229.9755376485996</v>
          </cell>
          <cell r="AD1050">
            <v>35290.600000000013</v>
          </cell>
          <cell r="AE1050">
            <v>14366.270726809873</v>
          </cell>
          <cell r="AF1050">
            <v>10472.430001703793</v>
          </cell>
          <cell r="AG1050">
            <v>1663.512131174791</v>
          </cell>
          <cell r="AH1050">
            <v>1711.2734198951907</v>
          </cell>
          <cell r="AI1050">
            <v>5494.8605189943701</v>
          </cell>
          <cell r="AJ1050">
            <v>2268.0632014219877</v>
          </cell>
          <cell r="AK1050">
            <v>35976.410000000003</v>
          </cell>
        </row>
        <row r="1051">
          <cell r="B1051">
            <v>39516</v>
          </cell>
          <cell r="D1051">
            <v>10712.270000000004</v>
          </cell>
          <cell r="E1051">
            <v>23778</v>
          </cell>
          <cell r="F1051">
            <v>34490.270000000004</v>
          </cell>
          <cell r="G1051">
            <v>34490.270000000004</v>
          </cell>
          <cell r="H1051">
            <v>35231.599999999999</v>
          </cell>
          <cell r="I1051">
            <v>25253</v>
          </cell>
          <cell r="J1051">
            <v>13103</v>
          </cell>
          <cell r="L1051">
            <v>1600</v>
          </cell>
          <cell r="M1051">
            <v>1475</v>
          </cell>
          <cell r="N1051">
            <v>5600</v>
          </cell>
          <cell r="O1051">
            <v>2000</v>
          </cell>
          <cell r="P1051">
            <v>23778</v>
          </cell>
          <cell r="Q1051">
            <v>13103</v>
          </cell>
          <cell r="R1051">
            <v>1475</v>
          </cell>
          <cell r="S1051">
            <v>1600</v>
          </cell>
          <cell r="T1051">
            <v>1475</v>
          </cell>
          <cell r="U1051">
            <v>5600</v>
          </cell>
          <cell r="V1051">
            <v>2000</v>
          </cell>
          <cell r="W1051">
            <v>25253</v>
          </cell>
          <cell r="X1051">
            <v>14466.217747703622</v>
          </cell>
          <cell r="Y1051">
            <v>9708.8451572160211</v>
          </cell>
          <cell r="Z1051">
            <v>1536.3474631819352</v>
          </cell>
          <cell r="AA1051">
            <v>1536.3474631819352</v>
          </cell>
          <cell r="AB1051">
            <v>5740.8554671845577</v>
          </cell>
          <cell r="AC1051">
            <v>2242.9867015319296</v>
          </cell>
          <cell r="AD1051">
            <v>35231.599999999999</v>
          </cell>
          <cell r="AE1051">
            <v>14067.732955635893</v>
          </cell>
          <cell r="AF1051">
            <v>9502.6604627432589</v>
          </cell>
          <cell r="AG1051">
            <v>1497.0038704927611</v>
          </cell>
          <cell r="AH1051">
            <v>1638.8011766649142</v>
          </cell>
          <cell r="AI1051">
            <v>5600.4806654255317</v>
          </cell>
          <cell r="AJ1051">
            <v>2183.5908690376464</v>
          </cell>
          <cell r="AK1051">
            <v>34490.270000000004</v>
          </cell>
        </row>
        <row r="1052">
          <cell r="B1052">
            <v>39517</v>
          </cell>
          <cell r="D1052">
            <v>11609.959999999985</v>
          </cell>
          <cell r="E1052">
            <v>23778</v>
          </cell>
          <cell r="F1052">
            <v>35387.959999999985</v>
          </cell>
          <cell r="G1052">
            <v>35387.959999999985</v>
          </cell>
          <cell r="H1052">
            <v>34795.199999999997</v>
          </cell>
          <cell r="I1052">
            <v>25253</v>
          </cell>
          <cell r="J1052">
            <v>13103</v>
          </cell>
          <cell r="L1052">
            <v>1600</v>
          </cell>
          <cell r="M1052">
            <v>1475</v>
          </cell>
          <cell r="N1052">
            <v>5600</v>
          </cell>
          <cell r="O1052">
            <v>2000</v>
          </cell>
          <cell r="P1052">
            <v>23778</v>
          </cell>
          <cell r="Q1052">
            <v>13103</v>
          </cell>
          <cell r="R1052">
            <v>1475</v>
          </cell>
          <cell r="S1052">
            <v>1600</v>
          </cell>
          <cell r="T1052">
            <v>1475</v>
          </cell>
          <cell r="U1052">
            <v>5600</v>
          </cell>
          <cell r="V1052">
            <v>2000</v>
          </cell>
          <cell r="W1052">
            <v>25253</v>
          </cell>
          <cell r="X1052">
            <v>12943.50810716219</v>
          </cell>
          <cell r="Y1052">
            <v>10811.836823658152</v>
          </cell>
          <cell r="Z1052">
            <v>1640.8417663750415</v>
          </cell>
          <cell r="AA1052">
            <v>1640.8417663750415</v>
          </cell>
          <cell r="AB1052">
            <v>5522.2769513726362</v>
          </cell>
          <cell r="AC1052">
            <v>2235.8945850569362</v>
          </cell>
          <cell r="AD1052">
            <v>34795.199999999997</v>
          </cell>
          <cell r="AE1052">
            <v>13141.902945234127</v>
          </cell>
          <cell r="AF1052">
            <v>10987.214636016057</v>
          </cell>
          <cell r="AG1052">
            <v>1664.8585600746851</v>
          </cell>
          <cell r="AH1052">
            <v>1712.6585062705694</v>
          </cell>
          <cell r="AI1052">
            <v>5611.4264049221965</v>
          </cell>
          <cell r="AJ1052">
            <v>2269.898947482357</v>
          </cell>
          <cell r="AK1052">
            <v>35387.959999999985</v>
          </cell>
        </row>
        <row r="1053">
          <cell r="B1053">
            <v>39518</v>
          </cell>
          <cell r="D1053">
            <v>11627.660000000003</v>
          </cell>
          <cell r="E1053">
            <v>24361</v>
          </cell>
          <cell r="F1053">
            <v>35988.660000000003</v>
          </cell>
          <cell r="G1053">
            <v>35988.660000000003</v>
          </cell>
          <cell r="H1053">
            <v>35371.699999999997</v>
          </cell>
          <cell r="I1053">
            <v>25836</v>
          </cell>
          <cell r="J1053">
            <v>13486</v>
          </cell>
          <cell r="L1053">
            <v>1600</v>
          </cell>
          <cell r="M1053">
            <v>1475</v>
          </cell>
          <cell r="N1053">
            <v>5800</v>
          </cell>
          <cell r="O1053">
            <v>2000</v>
          </cell>
          <cell r="P1053">
            <v>24361</v>
          </cell>
          <cell r="Q1053">
            <v>13486</v>
          </cell>
          <cell r="R1053">
            <v>1475</v>
          </cell>
          <cell r="S1053">
            <v>1600</v>
          </cell>
          <cell r="T1053">
            <v>1475</v>
          </cell>
          <cell r="U1053">
            <v>5800</v>
          </cell>
          <cell r="V1053">
            <v>2000</v>
          </cell>
          <cell r="W1053">
            <v>25836</v>
          </cell>
          <cell r="X1053">
            <v>13723.171067480229</v>
          </cell>
          <cell r="Y1053">
            <v>10431.704478146334</v>
          </cell>
          <cell r="Z1053">
            <v>1638.6692833395678</v>
          </cell>
          <cell r="AA1053">
            <v>1638.6692833395678</v>
          </cell>
          <cell r="AB1053">
            <v>5575.840922339502</v>
          </cell>
          <cell r="AC1053">
            <v>2363.6449653547884</v>
          </cell>
          <cell r="AD1053">
            <v>35371.69999999999</v>
          </cell>
          <cell r="AE1053">
            <v>13930.922152183832</v>
          </cell>
          <cell r="AF1053">
            <v>10592.496775394466</v>
          </cell>
          <cell r="AG1053">
            <v>1663.8245779576289</v>
          </cell>
          <cell r="AH1053">
            <v>1711.5948373736583</v>
          </cell>
          <cell r="AI1053">
            <v>5682.2484325319729</v>
          </cell>
          <cell r="AJ1053">
            <v>2407.5732245584459</v>
          </cell>
          <cell r="AK1053">
            <v>35988.660000000003</v>
          </cell>
        </row>
        <row r="1054">
          <cell r="B1054">
            <v>39519</v>
          </cell>
          <cell r="D1054">
            <v>11477.569999999992</v>
          </cell>
          <cell r="E1054">
            <v>23721</v>
          </cell>
          <cell r="F1054">
            <v>35198.569999999992</v>
          </cell>
          <cell r="G1054">
            <v>35198.569999999992</v>
          </cell>
          <cell r="H1054">
            <v>34653.9</v>
          </cell>
          <cell r="I1054">
            <v>25196</v>
          </cell>
          <cell r="J1054">
            <v>12846</v>
          </cell>
          <cell r="L1054">
            <v>1600</v>
          </cell>
          <cell r="M1054">
            <v>1475</v>
          </cell>
          <cell r="N1054">
            <v>5800</v>
          </cell>
          <cell r="O1054">
            <v>2000</v>
          </cell>
          <cell r="P1054">
            <v>23721</v>
          </cell>
          <cell r="Q1054">
            <v>12846</v>
          </cell>
          <cell r="R1054">
            <v>1475</v>
          </cell>
          <cell r="S1054">
            <v>1600</v>
          </cell>
          <cell r="T1054">
            <v>1475</v>
          </cell>
          <cell r="U1054">
            <v>5800</v>
          </cell>
          <cell r="V1054">
            <v>2000</v>
          </cell>
          <cell r="W1054">
            <v>25196</v>
          </cell>
          <cell r="X1054">
            <v>13211.450694272473</v>
          </cell>
          <cell r="Y1054">
            <v>10080.59410494465</v>
          </cell>
          <cell r="Z1054">
            <v>1642.7667054490446</v>
          </cell>
          <cell r="AA1054">
            <v>1642.7667054490446</v>
          </cell>
          <cell r="AB1054">
            <v>5700.8219504945509</v>
          </cell>
          <cell r="AC1054">
            <v>2375.4998393902397</v>
          </cell>
          <cell r="AD1054">
            <v>34653.900000000009</v>
          </cell>
          <cell r="AE1054">
            <v>13387.824259383016</v>
          </cell>
          <cell r="AF1054">
            <v>10242.202880179833</v>
          </cell>
          <cell r="AG1054">
            <v>1664.2843035257222</v>
          </cell>
          <cell r="AH1054">
            <v>1712.0677621755765</v>
          </cell>
          <cell r="AI1054">
            <v>5783.9523420139003</v>
          </cell>
          <cell r="AJ1054">
            <v>2408.2384527219492</v>
          </cell>
          <cell r="AK1054">
            <v>35198.569999999992</v>
          </cell>
        </row>
        <row r="1055">
          <cell r="B1055">
            <v>39520</v>
          </cell>
          <cell r="D1055">
            <v>10810.370000000003</v>
          </cell>
          <cell r="E1055">
            <v>24070</v>
          </cell>
          <cell r="F1055">
            <v>34880.370000000003</v>
          </cell>
          <cell r="G1055">
            <v>34880.370000000003</v>
          </cell>
          <cell r="H1055">
            <v>34053</v>
          </cell>
          <cell r="I1055">
            <v>25545</v>
          </cell>
          <cell r="J1055">
            <v>13195</v>
          </cell>
          <cell r="L1055">
            <v>1600</v>
          </cell>
          <cell r="M1055">
            <v>1475</v>
          </cell>
          <cell r="N1055">
            <v>5800</v>
          </cell>
          <cell r="O1055">
            <v>2000</v>
          </cell>
          <cell r="P1055">
            <v>24070</v>
          </cell>
          <cell r="Q1055">
            <v>13195</v>
          </cell>
          <cell r="R1055">
            <v>1475</v>
          </cell>
          <cell r="S1055">
            <v>1600</v>
          </cell>
          <cell r="T1055">
            <v>1475</v>
          </cell>
          <cell r="U1055">
            <v>5800</v>
          </cell>
          <cell r="V1055">
            <v>2000</v>
          </cell>
          <cell r="W1055">
            <v>25545</v>
          </cell>
          <cell r="X1055">
            <v>13120.244184411034</v>
          </cell>
          <cell r="Y1055">
            <v>9553.7762467349894</v>
          </cell>
          <cell r="Z1055">
            <v>1628.6636985886089</v>
          </cell>
          <cell r="AA1055">
            <v>1628.6636985886089</v>
          </cell>
          <cell r="AB1055">
            <v>5766.8905204698312</v>
          </cell>
          <cell r="AC1055">
            <v>2354.7616512069253</v>
          </cell>
          <cell r="AD1055">
            <v>34053</v>
          </cell>
          <cell r="AE1055">
            <v>13397.796022357497</v>
          </cell>
          <cell r="AF1055">
            <v>9802.3061462287169</v>
          </cell>
          <cell r="AG1055">
            <v>1663.0639042830444</v>
          </cell>
          <cell r="AH1055">
            <v>1710.8123239094425</v>
          </cell>
          <cell r="AI1055">
            <v>5899.9190821840211</v>
          </cell>
          <cell r="AJ1055">
            <v>2406.4725210372826</v>
          </cell>
          <cell r="AK1055">
            <v>34880.370000000003</v>
          </cell>
        </row>
        <row r="1056">
          <cell r="B1056">
            <v>39521</v>
          </cell>
          <cell r="D1056">
            <v>7824.8200000000033</v>
          </cell>
          <cell r="E1056">
            <v>16176</v>
          </cell>
          <cell r="F1056">
            <v>24000.820000000003</v>
          </cell>
          <cell r="G1056">
            <v>24000.820000000003</v>
          </cell>
          <cell r="H1056">
            <v>22237.1</v>
          </cell>
          <cell r="I1056">
            <v>17061</v>
          </cell>
          <cell r="J1056">
            <v>8831</v>
          </cell>
          <cell r="L1056">
            <v>960</v>
          </cell>
          <cell r="M1056">
            <v>885</v>
          </cell>
          <cell r="N1056">
            <v>4000</v>
          </cell>
          <cell r="O1056">
            <v>1500</v>
          </cell>
          <cell r="P1056">
            <v>16176</v>
          </cell>
          <cell r="Q1056">
            <v>8831</v>
          </cell>
          <cell r="R1056">
            <v>885</v>
          </cell>
          <cell r="S1056">
            <v>960</v>
          </cell>
          <cell r="T1056">
            <v>885</v>
          </cell>
          <cell r="U1056">
            <v>4000</v>
          </cell>
          <cell r="V1056">
            <v>1500</v>
          </cell>
          <cell r="W1056">
            <v>17061</v>
          </cell>
          <cell r="X1056">
            <v>8438.0638290398929</v>
          </cell>
          <cell r="Y1056">
            <v>6268.8295473663475</v>
          </cell>
          <cell r="Z1056">
            <v>1092.3170160373509</v>
          </cell>
          <cell r="AA1056">
            <v>1092.3170160373509</v>
          </cell>
          <cell r="AB1056">
            <v>3763.2051613400258</v>
          </cell>
          <cell r="AC1056">
            <v>1582.3674301790288</v>
          </cell>
          <cell r="AD1056">
            <v>22237.1</v>
          </cell>
          <cell r="AE1056">
            <v>9082.468082686155</v>
          </cell>
          <cell r="AF1056">
            <v>6767.72501675689</v>
          </cell>
          <cell r="AG1056">
            <v>1176.5682569013131</v>
          </cell>
          <cell r="AH1056">
            <v>1212.4991803330443</v>
          </cell>
          <cell r="AI1056">
            <v>4056.0269987305637</v>
          </cell>
          <cell r="AJ1056">
            <v>1705.5324645920357</v>
          </cell>
          <cell r="AK1056">
            <v>24000.820000000003</v>
          </cell>
        </row>
        <row r="1057">
          <cell r="B1057">
            <v>39522</v>
          </cell>
          <cell r="D1057">
            <v>0</v>
          </cell>
          <cell r="E1057">
            <v>0</v>
          </cell>
          <cell r="F1057">
            <v>0</v>
          </cell>
          <cell r="G1057">
            <v>0</v>
          </cell>
          <cell r="H1057">
            <v>46.4</v>
          </cell>
          <cell r="I1057">
            <v>0</v>
          </cell>
          <cell r="J1057">
            <v>0</v>
          </cell>
          <cell r="L1057">
            <v>0</v>
          </cell>
          <cell r="M1057">
            <v>0</v>
          </cell>
          <cell r="N1057">
            <v>0</v>
          </cell>
          <cell r="P1057">
            <v>0</v>
          </cell>
          <cell r="Q1057">
            <v>0</v>
          </cell>
          <cell r="R1057">
            <v>0</v>
          </cell>
          <cell r="S1057">
            <v>0</v>
          </cell>
          <cell r="T1057">
            <v>0</v>
          </cell>
          <cell r="U1057">
            <v>0</v>
          </cell>
          <cell r="W1057">
            <v>0</v>
          </cell>
          <cell r="X1057">
            <v>17.639655999999999</v>
          </cell>
          <cell r="Y1057">
            <v>14.380148799999999</v>
          </cell>
          <cell r="Z1057">
            <v>1.9488000000000001</v>
          </cell>
          <cell r="AA1057">
            <v>1.9173407999999998</v>
          </cell>
          <cell r="AB1057">
            <v>7.6694095999999989</v>
          </cell>
          <cell r="AC1057">
            <v>2.8446447999999998</v>
          </cell>
          <cell r="AD1057">
            <v>46.399999999999991</v>
          </cell>
          <cell r="AK1057">
            <v>0</v>
          </cell>
        </row>
        <row r="1058">
          <cell r="B1058">
            <v>39523</v>
          </cell>
          <cell r="D1058">
            <v>0</v>
          </cell>
          <cell r="E1058">
            <v>0</v>
          </cell>
          <cell r="F1058">
            <v>0</v>
          </cell>
          <cell r="G1058">
            <v>0</v>
          </cell>
          <cell r="H1058">
            <v>26.5</v>
          </cell>
          <cell r="I1058">
            <v>0</v>
          </cell>
          <cell r="J1058">
            <v>0</v>
          </cell>
          <cell r="L1058">
            <v>0</v>
          </cell>
          <cell r="M1058">
            <v>0</v>
          </cell>
          <cell r="N1058">
            <v>0</v>
          </cell>
          <cell r="P1058">
            <v>0</v>
          </cell>
          <cell r="Q1058">
            <v>0</v>
          </cell>
          <cell r="R1058">
            <v>0</v>
          </cell>
          <cell r="S1058">
            <v>0</v>
          </cell>
          <cell r="T1058">
            <v>0</v>
          </cell>
          <cell r="U1058">
            <v>0</v>
          </cell>
          <cell r="W1058">
            <v>0</v>
          </cell>
          <cell r="X1058">
            <v>10.074372499999999</v>
          </cell>
          <cell r="Y1058">
            <v>8.2128005000000002</v>
          </cell>
          <cell r="Z1058">
            <v>1.113</v>
          </cell>
          <cell r="AA1058">
            <v>1.0950329999999999</v>
          </cell>
          <cell r="AB1058">
            <v>4.3801584999999994</v>
          </cell>
          <cell r="AC1058">
            <v>1.6246355000000001</v>
          </cell>
          <cell r="AD1058">
            <v>26.5</v>
          </cell>
          <cell r="AK1058">
            <v>0</v>
          </cell>
        </row>
        <row r="1059">
          <cell r="B1059">
            <v>39524</v>
          </cell>
          <cell r="D1059">
            <v>0</v>
          </cell>
          <cell r="E1059">
            <v>0</v>
          </cell>
          <cell r="F1059">
            <v>0</v>
          </cell>
          <cell r="G1059">
            <v>0</v>
          </cell>
          <cell r="H1059">
            <v>38.1</v>
          </cell>
          <cell r="I1059">
            <v>0</v>
          </cell>
          <cell r="J1059">
            <v>0</v>
          </cell>
          <cell r="L1059">
            <v>0</v>
          </cell>
          <cell r="M1059">
            <v>0</v>
          </cell>
          <cell r="N1059">
            <v>0</v>
          </cell>
          <cell r="P1059">
            <v>0</v>
          </cell>
          <cell r="Q1059">
            <v>0</v>
          </cell>
          <cell r="R1059">
            <v>0</v>
          </cell>
          <cell r="S1059">
            <v>0</v>
          </cell>
          <cell r="T1059">
            <v>0</v>
          </cell>
          <cell r="U1059">
            <v>0</v>
          </cell>
          <cell r="W1059">
            <v>0</v>
          </cell>
          <cell r="X1059">
            <v>14.4842865</v>
          </cell>
          <cell r="Y1059">
            <v>11.8078377</v>
          </cell>
          <cell r="Z1059">
            <v>1.6002000000000001</v>
          </cell>
          <cell r="AA1059">
            <v>1.5743681999999999</v>
          </cell>
          <cell r="AB1059">
            <v>6.2975108999999998</v>
          </cell>
          <cell r="AC1059">
            <v>2.3357966999999999</v>
          </cell>
          <cell r="AD1059">
            <v>38.1</v>
          </cell>
          <cell r="AK1059">
            <v>0</v>
          </cell>
        </row>
        <row r="1060">
          <cell r="B1060">
            <v>39525</v>
          </cell>
          <cell r="D1060">
            <v>0</v>
          </cell>
          <cell r="E1060">
            <v>0</v>
          </cell>
          <cell r="F1060">
            <v>0</v>
          </cell>
          <cell r="G1060">
            <v>0</v>
          </cell>
          <cell r="H1060">
            <v>36.9</v>
          </cell>
          <cell r="I1060">
            <v>0</v>
          </cell>
          <cell r="J1060">
            <v>0</v>
          </cell>
          <cell r="L1060">
            <v>0</v>
          </cell>
          <cell r="M1060">
            <v>0</v>
          </cell>
          <cell r="N1060">
            <v>0</v>
          </cell>
          <cell r="P1060">
            <v>0</v>
          </cell>
          <cell r="Q1060">
            <v>0</v>
          </cell>
          <cell r="R1060">
            <v>0</v>
          </cell>
          <cell r="S1060">
            <v>0</v>
          </cell>
          <cell r="T1060">
            <v>0</v>
          </cell>
          <cell r="U1060">
            <v>0</v>
          </cell>
          <cell r="W1060">
            <v>0</v>
          </cell>
          <cell r="X1060">
            <v>14.028088499999999</v>
          </cell>
          <cell r="Y1060">
            <v>11.435937299999999</v>
          </cell>
          <cell r="Z1060">
            <v>1.5498000000000001</v>
          </cell>
          <cell r="AA1060">
            <v>1.5247817999999997</v>
          </cell>
          <cell r="AB1060">
            <v>6.0991640999999994</v>
          </cell>
          <cell r="AC1060">
            <v>2.2622282999999999</v>
          </cell>
          <cell r="AD1060">
            <v>36.9</v>
          </cell>
          <cell r="AK1060">
            <v>0</v>
          </cell>
        </row>
        <row r="1061">
          <cell r="B1061">
            <v>39526</v>
          </cell>
          <cell r="D1061">
            <v>0</v>
          </cell>
          <cell r="E1061">
            <v>0</v>
          </cell>
          <cell r="F1061">
            <v>0</v>
          </cell>
          <cell r="G1061">
            <v>0</v>
          </cell>
          <cell r="H1061">
            <v>36.1</v>
          </cell>
          <cell r="I1061">
            <v>0</v>
          </cell>
          <cell r="J1061">
            <v>0</v>
          </cell>
          <cell r="L1061">
            <v>0</v>
          </cell>
          <cell r="M1061">
            <v>0</v>
          </cell>
          <cell r="N1061">
            <v>0</v>
          </cell>
          <cell r="P1061">
            <v>0</v>
          </cell>
          <cell r="Q1061">
            <v>0</v>
          </cell>
          <cell r="R1061">
            <v>0</v>
          </cell>
          <cell r="S1061">
            <v>0</v>
          </cell>
          <cell r="T1061">
            <v>0</v>
          </cell>
          <cell r="U1061">
            <v>0</v>
          </cell>
          <cell r="W1061">
            <v>0</v>
          </cell>
          <cell r="X1061">
            <v>13.7239565</v>
          </cell>
          <cell r="Y1061">
            <v>11.188003700000001</v>
          </cell>
          <cell r="Z1061">
            <v>1.5162000000000002</v>
          </cell>
          <cell r="AA1061">
            <v>1.4917241999999999</v>
          </cell>
          <cell r="AB1061">
            <v>5.9669328999999998</v>
          </cell>
          <cell r="AC1061">
            <v>2.2131826999999999</v>
          </cell>
          <cell r="AD1061">
            <v>36.1</v>
          </cell>
          <cell r="AK1061">
            <v>0</v>
          </cell>
        </row>
        <row r="1062">
          <cell r="B1062">
            <v>39527</v>
          </cell>
          <cell r="D1062">
            <v>0</v>
          </cell>
          <cell r="E1062">
            <v>0</v>
          </cell>
          <cell r="F1062">
            <v>0</v>
          </cell>
          <cell r="G1062">
            <v>0</v>
          </cell>
          <cell r="H1062">
            <v>34.9</v>
          </cell>
          <cell r="I1062">
            <v>0</v>
          </cell>
          <cell r="J1062">
            <v>0</v>
          </cell>
          <cell r="L1062">
            <v>0</v>
          </cell>
          <cell r="M1062">
            <v>0</v>
          </cell>
          <cell r="N1062">
            <v>0</v>
          </cell>
          <cell r="P1062">
            <v>0</v>
          </cell>
          <cell r="Q1062">
            <v>0</v>
          </cell>
          <cell r="R1062">
            <v>0</v>
          </cell>
          <cell r="S1062">
            <v>0</v>
          </cell>
          <cell r="T1062">
            <v>0</v>
          </cell>
          <cell r="U1062">
            <v>0</v>
          </cell>
          <cell r="W1062">
            <v>0</v>
          </cell>
          <cell r="X1062">
            <v>13.267758499999999</v>
          </cell>
          <cell r="Y1062">
            <v>10.8161033</v>
          </cell>
          <cell r="Z1062">
            <v>1.4658</v>
          </cell>
          <cell r="AA1062">
            <v>1.4421377999999998</v>
          </cell>
          <cell r="AB1062">
            <v>5.7685860999999994</v>
          </cell>
          <cell r="AC1062">
            <v>2.1396142999999999</v>
          </cell>
          <cell r="AD1062">
            <v>34.9</v>
          </cell>
          <cell r="AK1062">
            <v>0</v>
          </cell>
        </row>
        <row r="1063">
          <cell r="B1063">
            <v>39528</v>
          </cell>
          <cell r="D1063">
            <v>0</v>
          </cell>
          <cell r="E1063">
            <v>0</v>
          </cell>
          <cell r="F1063">
            <v>0</v>
          </cell>
          <cell r="G1063">
            <v>0</v>
          </cell>
          <cell r="H1063">
            <v>79.7</v>
          </cell>
          <cell r="I1063">
            <v>0</v>
          </cell>
          <cell r="J1063">
            <v>0</v>
          </cell>
          <cell r="L1063">
            <v>0</v>
          </cell>
          <cell r="M1063">
            <v>0</v>
          </cell>
          <cell r="N1063">
            <v>0</v>
          </cell>
          <cell r="P1063">
            <v>0</v>
          </cell>
          <cell r="Q1063">
            <v>0</v>
          </cell>
          <cell r="R1063">
            <v>0</v>
          </cell>
          <cell r="S1063">
            <v>0</v>
          </cell>
          <cell r="T1063">
            <v>0</v>
          </cell>
          <cell r="U1063">
            <v>0</v>
          </cell>
          <cell r="W1063">
            <v>0</v>
          </cell>
          <cell r="X1063">
            <v>30.2991505</v>
          </cell>
          <cell r="Y1063">
            <v>24.7003849</v>
          </cell>
          <cell r="Z1063">
            <v>3.3474000000000004</v>
          </cell>
          <cell r="AA1063">
            <v>3.2933634000000001</v>
          </cell>
          <cell r="AB1063">
            <v>13.173533299999999</v>
          </cell>
          <cell r="AC1063">
            <v>4.8861679000000002</v>
          </cell>
          <cell r="AD1063">
            <v>79.7</v>
          </cell>
          <cell r="AK1063">
            <v>0</v>
          </cell>
        </row>
        <row r="1064">
          <cell r="B1064">
            <v>39529</v>
          </cell>
          <cell r="D1064">
            <v>0</v>
          </cell>
          <cell r="E1064">
            <v>0</v>
          </cell>
          <cell r="F1064">
            <v>0</v>
          </cell>
          <cell r="G1064">
            <v>0</v>
          </cell>
          <cell r="H1064">
            <v>111.6</v>
          </cell>
          <cell r="I1064">
            <v>0</v>
          </cell>
          <cell r="J1064">
            <v>0</v>
          </cell>
          <cell r="L1064">
            <v>0</v>
          </cell>
          <cell r="M1064">
            <v>0</v>
          </cell>
          <cell r="N1064">
            <v>0</v>
          </cell>
          <cell r="P1064">
            <v>0</v>
          </cell>
          <cell r="Q1064">
            <v>0</v>
          </cell>
          <cell r="R1064">
            <v>0</v>
          </cell>
          <cell r="S1064">
            <v>0</v>
          </cell>
          <cell r="T1064">
            <v>0</v>
          </cell>
          <cell r="U1064">
            <v>0</v>
          </cell>
          <cell r="W1064">
            <v>0</v>
          </cell>
          <cell r="X1064">
            <v>42.426413999999994</v>
          </cell>
          <cell r="Y1064">
            <v>34.586737199999995</v>
          </cell>
          <cell r="Z1064">
            <v>4.6871999999999998</v>
          </cell>
          <cell r="AA1064">
            <v>4.6115351999999996</v>
          </cell>
          <cell r="AB1064">
            <v>18.446252399999999</v>
          </cell>
          <cell r="AC1064">
            <v>6.8418611999999994</v>
          </cell>
          <cell r="AD1064">
            <v>111.59999999999998</v>
          </cell>
          <cell r="AK1064">
            <v>0</v>
          </cell>
        </row>
        <row r="1065">
          <cell r="B1065">
            <v>39530</v>
          </cell>
          <cell r="D1065">
            <v>0</v>
          </cell>
          <cell r="E1065">
            <v>0</v>
          </cell>
          <cell r="F1065">
            <v>0</v>
          </cell>
          <cell r="G1065">
            <v>0</v>
          </cell>
          <cell r="H1065">
            <v>117.5</v>
          </cell>
          <cell r="I1065">
            <v>0</v>
          </cell>
          <cell r="J1065">
            <v>0</v>
          </cell>
          <cell r="L1065">
            <v>0</v>
          </cell>
          <cell r="M1065">
            <v>0</v>
          </cell>
          <cell r="N1065">
            <v>0</v>
          </cell>
          <cell r="P1065">
            <v>0</v>
          </cell>
          <cell r="Q1065">
            <v>0</v>
          </cell>
          <cell r="R1065">
            <v>0</v>
          </cell>
          <cell r="S1065">
            <v>0</v>
          </cell>
          <cell r="T1065">
            <v>0</v>
          </cell>
          <cell r="U1065">
            <v>0</v>
          </cell>
          <cell r="W1065">
            <v>0</v>
          </cell>
          <cell r="X1065">
            <v>44.669387499999999</v>
          </cell>
          <cell r="Y1065">
            <v>36.4152475</v>
          </cell>
          <cell r="Z1065">
            <v>4.9349999999999996</v>
          </cell>
          <cell r="AA1065">
            <v>4.8553349999999993</v>
          </cell>
          <cell r="AB1065">
            <v>19.421457499999999</v>
          </cell>
          <cell r="AC1065">
            <v>7.2035724999999999</v>
          </cell>
          <cell r="AD1065">
            <v>117.5</v>
          </cell>
          <cell r="AK1065">
            <v>0</v>
          </cell>
        </row>
        <row r="1066">
          <cell r="B1066">
            <v>39531</v>
          </cell>
          <cell r="D1066">
            <v>0</v>
          </cell>
          <cell r="E1066">
            <v>0</v>
          </cell>
          <cell r="F1066">
            <v>0</v>
          </cell>
          <cell r="G1066">
            <v>0</v>
          </cell>
          <cell r="H1066">
            <v>117.5</v>
          </cell>
          <cell r="I1066">
            <v>0</v>
          </cell>
          <cell r="J1066">
            <v>0</v>
          </cell>
          <cell r="L1066">
            <v>0</v>
          </cell>
          <cell r="M1066">
            <v>0</v>
          </cell>
          <cell r="N1066">
            <v>0</v>
          </cell>
          <cell r="P1066">
            <v>0</v>
          </cell>
          <cell r="Q1066">
            <v>0</v>
          </cell>
          <cell r="R1066">
            <v>0</v>
          </cell>
          <cell r="S1066">
            <v>0</v>
          </cell>
          <cell r="T1066">
            <v>0</v>
          </cell>
          <cell r="U1066">
            <v>0</v>
          </cell>
          <cell r="W1066">
            <v>0</v>
          </cell>
          <cell r="X1066">
            <v>44.669387499999999</v>
          </cell>
          <cell r="Y1066">
            <v>36.4152475</v>
          </cell>
          <cell r="Z1066">
            <v>4.9349999999999996</v>
          </cell>
          <cell r="AA1066">
            <v>4.8553349999999993</v>
          </cell>
          <cell r="AB1066">
            <v>19.421457499999999</v>
          </cell>
          <cell r="AC1066">
            <v>7.2035724999999999</v>
          </cell>
          <cell r="AD1066">
            <v>117.5</v>
          </cell>
          <cell r="AK1066">
            <v>0</v>
          </cell>
        </row>
        <row r="1067">
          <cell r="B1067">
            <v>39532</v>
          </cell>
          <cell r="D1067">
            <v>0</v>
          </cell>
          <cell r="E1067">
            <v>0</v>
          </cell>
          <cell r="F1067">
            <v>0</v>
          </cell>
          <cell r="G1067">
            <v>0</v>
          </cell>
          <cell r="H1067">
            <v>113.9</v>
          </cell>
          <cell r="I1067">
            <v>0</v>
          </cell>
          <cell r="J1067">
            <v>0</v>
          </cell>
          <cell r="L1067">
            <v>0</v>
          </cell>
          <cell r="M1067">
            <v>0</v>
          </cell>
          <cell r="N1067">
            <v>0</v>
          </cell>
          <cell r="P1067">
            <v>0</v>
          </cell>
          <cell r="Q1067">
            <v>0</v>
          </cell>
          <cell r="R1067">
            <v>0</v>
          </cell>
          <cell r="S1067">
            <v>0</v>
          </cell>
          <cell r="T1067">
            <v>0</v>
          </cell>
          <cell r="U1067">
            <v>0</v>
          </cell>
          <cell r="W1067">
            <v>0</v>
          </cell>
          <cell r="X1067">
            <v>43.300793499999997</v>
          </cell>
          <cell r="Y1067">
            <v>35.299546300000003</v>
          </cell>
          <cell r="Z1067">
            <v>4.7838000000000003</v>
          </cell>
          <cell r="AA1067">
            <v>4.7065757999999995</v>
          </cell>
          <cell r="AB1067">
            <v>18.8264171</v>
          </cell>
          <cell r="AC1067">
            <v>6.9828673000000006</v>
          </cell>
          <cell r="AD1067">
            <v>113.89999999999999</v>
          </cell>
          <cell r="AK1067">
            <v>0</v>
          </cell>
        </row>
        <row r="1068">
          <cell r="B1068">
            <v>39533</v>
          </cell>
          <cell r="D1068">
            <v>30041.919999999998</v>
          </cell>
          <cell r="E1068">
            <v>0</v>
          </cell>
          <cell r="F1068">
            <v>30041.919999999998</v>
          </cell>
          <cell r="G1068">
            <v>30041.919999999998</v>
          </cell>
          <cell r="H1068">
            <v>116.2</v>
          </cell>
          <cell r="I1068">
            <v>0</v>
          </cell>
          <cell r="J1068">
            <v>0</v>
          </cell>
          <cell r="L1068">
            <v>0</v>
          </cell>
          <cell r="M1068">
            <v>0</v>
          </cell>
          <cell r="N1068">
            <v>0</v>
          </cell>
          <cell r="P1068">
            <v>0</v>
          </cell>
          <cell r="Q1068">
            <v>0</v>
          </cell>
          <cell r="R1068">
            <v>0</v>
          </cell>
          <cell r="S1068">
            <v>0</v>
          </cell>
          <cell r="T1068">
            <v>0</v>
          </cell>
          <cell r="U1068">
            <v>0</v>
          </cell>
          <cell r="W1068">
            <v>0</v>
          </cell>
          <cell r="X1068">
            <v>44.175173000000001</v>
          </cell>
          <cell r="Y1068">
            <v>36.012355400000004</v>
          </cell>
          <cell r="Z1068">
            <v>4.8804000000000007</v>
          </cell>
          <cell r="AA1068">
            <v>4.8016163999999995</v>
          </cell>
          <cell r="AB1068">
            <v>19.206581799999999</v>
          </cell>
          <cell r="AC1068">
            <v>7.1238733999999999</v>
          </cell>
          <cell r="AD1068">
            <v>116.19999999999999</v>
          </cell>
          <cell r="AE1068">
            <v>9741.1781886259832</v>
          </cell>
          <cell r="AF1068">
            <v>9392.0739784389916</v>
          </cell>
          <cell r="AG1068">
            <v>967.3849016673629</v>
          </cell>
          <cell r="AH1068">
            <v>1161.1503068338309</v>
          </cell>
          <cell r="AI1068">
            <v>6221.3236477099717</v>
          </cell>
          <cell r="AJ1068">
            <v>2558.8089767238589</v>
          </cell>
          <cell r="AK1068">
            <v>30041.919999999998</v>
          </cell>
        </row>
        <row r="1069">
          <cell r="B1069">
            <v>39534</v>
          </cell>
          <cell r="D1069">
            <v>0</v>
          </cell>
          <cell r="E1069">
            <v>0</v>
          </cell>
          <cell r="F1069">
            <v>0</v>
          </cell>
          <cell r="G1069">
            <v>0</v>
          </cell>
          <cell r="H1069">
            <v>86</v>
          </cell>
          <cell r="I1069">
            <v>0</v>
          </cell>
          <cell r="J1069">
            <v>0</v>
          </cell>
          <cell r="L1069">
            <v>0</v>
          </cell>
          <cell r="M1069">
            <v>0</v>
          </cell>
          <cell r="N1069">
            <v>0</v>
          </cell>
          <cell r="P1069">
            <v>0</v>
          </cell>
          <cell r="Q1069">
            <v>0</v>
          </cell>
          <cell r="R1069">
            <v>0</v>
          </cell>
          <cell r="S1069">
            <v>0</v>
          </cell>
          <cell r="T1069">
            <v>0</v>
          </cell>
          <cell r="U1069">
            <v>0</v>
          </cell>
          <cell r="W1069">
            <v>0</v>
          </cell>
          <cell r="X1069">
            <v>32.694189999999999</v>
          </cell>
          <cell r="Y1069">
            <v>26.652861999999999</v>
          </cell>
          <cell r="Z1069">
            <v>3.6120000000000001</v>
          </cell>
          <cell r="AA1069">
            <v>3.5536919999999999</v>
          </cell>
          <cell r="AB1069">
            <v>14.214853999999999</v>
          </cell>
          <cell r="AC1069">
            <v>5.2724019999999996</v>
          </cell>
          <cell r="AD1069">
            <v>86</v>
          </cell>
          <cell r="AK1069">
            <v>0</v>
          </cell>
        </row>
        <row r="1070">
          <cell r="B1070">
            <v>39535</v>
          </cell>
          <cell r="D1070">
            <v>0</v>
          </cell>
          <cell r="E1070">
            <v>0</v>
          </cell>
          <cell r="F1070">
            <v>0</v>
          </cell>
          <cell r="G1070">
            <v>0</v>
          </cell>
          <cell r="H1070">
            <v>129.9</v>
          </cell>
          <cell r="I1070">
            <v>0</v>
          </cell>
          <cell r="J1070">
            <v>0</v>
          </cell>
          <cell r="L1070">
            <v>0</v>
          </cell>
          <cell r="M1070">
            <v>0</v>
          </cell>
          <cell r="N1070">
            <v>0</v>
          </cell>
          <cell r="P1070">
            <v>0</v>
          </cell>
          <cell r="Q1070">
            <v>0</v>
          </cell>
          <cell r="R1070">
            <v>0</v>
          </cell>
          <cell r="S1070">
            <v>0</v>
          </cell>
          <cell r="T1070">
            <v>0</v>
          </cell>
          <cell r="U1070">
            <v>0</v>
          </cell>
          <cell r="W1070">
            <v>0</v>
          </cell>
          <cell r="X1070">
            <v>49.383433500000002</v>
          </cell>
          <cell r="Y1070">
            <v>40.258218300000003</v>
          </cell>
          <cell r="Z1070">
            <v>5.4558000000000009</v>
          </cell>
          <cell r="AA1070">
            <v>5.3677277999999999</v>
          </cell>
          <cell r="AB1070">
            <v>21.471041100000001</v>
          </cell>
          <cell r="AC1070">
            <v>7.9637793000000006</v>
          </cell>
          <cell r="AD1070">
            <v>129.9</v>
          </cell>
          <cell r="AK1070">
            <v>0</v>
          </cell>
        </row>
        <row r="1071">
          <cell r="B1071">
            <v>39536</v>
          </cell>
          <cell r="D1071">
            <v>-3563.84</v>
          </cell>
          <cell r="E1071">
            <v>16130</v>
          </cell>
          <cell r="F1071">
            <v>12566.16</v>
          </cell>
          <cell r="G1071">
            <v>12566.16</v>
          </cell>
          <cell r="H1071">
            <v>1229.3</v>
          </cell>
          <cell r="I1071">
            <v>17605</v>
          </cell>
          <cell r="J1071">
            <v>9655</v>
          </cell>
          <cell r="L1071">
            <v>1600</v>
          </cell>
          <cell r="M1071">
            <v>1475</v>
          </cell>
          <cell r="N1071">
            <v>3400</v>
          </cell>
          <cell r="P1071">
            <v>16130</v>
          </cell>
          <cell r="Q1071">
            <v>9655</v>
          </cell>
          <cell r="R1071">
            <v>1475</v>
          </cell>
          <cell r="S1071">
            <v>1600</v>
          </cell>
          <cell r="T1071">
            <v>1475</v>
          </cell>
          <cell r="U1071">
            <v>3400</v>
          </cell>
          <cell r="W1071">
            <v>17605</v>
          </cell>
          <cell r="X1071">
            <v>467.33683449999995</v>
          </cell>
          <cell r="Y1071">
            <v>380.98096809999998</v>
          </cell>
          <cell r="Z1071">
            <v>51.630600000000001</v>
          </cell>
          <cell r="AA1071">
            <v>50.797134599999993</v>
          </cell>
          <cell r="AB1071">
            <v>203.18976769999998</v>
          </cell>
          <cell r="AC1071">
            <v>75.364695099999992</v>
          </cell>
          <cell r="AD1071">
            <v>1229.3</v>
          </cell>
          <cell r="AE1071">
            <v>4373.7558197931003</v>
          </cell>
          <cell r="AF1071">
            <v>3577.4686830979385</v>
          </cell>
          <cell r="AG1071">
            <v>585.47889719879367</v>
          </cell>
          <cell r="AH1071">
            <v>583.1495243866791</v>
          </cell>
          <cell r="AI1071">
            <v>2544.7502059731501</v>
          </cell>
          <cell r="AJ1071">
            <v>901.55686955033821</v>
          </cell>
          <cell r="AK1071">
            <v>12566.16</v>
          </cell>
        </row>
        <row r="1072">
          <cell r="B1072">
            <v>39537</v>
          </cell>
          <cell r="D1072">
            <v>10419.329999999998</v>
          </cell>
          <cell r="E1072">
            <v>18930</v>
          </cell>
          <cell r="F1072">
            <v>29349.329999999998</v>
          </cell>
          <cell r="G1072">
            <v>29349.329999999998</v>
          </cell>
          <cell r="H1072">
            <v>33967.4</v>
          </cell>
          <cell r="I1072">
            <v>20405</v>
          </cell>
          <cell r="J1072">
            <v>9655</v>
          </cell>
          <cell r="L1072">
            <v>1600</v>
          </cell>
          <cell r="M1072">
            <v>1475</v>
          </cell>
          <cell r="N1072">
            <v>6200</v>
          </cell>
          <cell r="P1072">
            <v>18930</v>
          </cell>
          <cell r="Q1072">
            <v>9655</v>
          </cell>
          <cell r="R1072">
            <v>1475</v>
          </cell>
          <cell r="S1072">
            <v>1600</v>
          </cell>
          <cell r="T1072">
            <v>1475</v>
          </cell>
          <cell r="U1072">
            <v>6200</v>
          </cell>
          <cell r="W1072">
            <v>20405</v>
          </cell>
          <cell r="X1072">
            <v>13338.673795628252</v>
          </cell>
          <cell r="Y1072">
            <v>9455.7555955665339</v>
          </cell>
          <cell r="Z1072">
            <v>1442.39529918316</v>
          </cell>
          <cell r="AA1072">
            <v>1442.39529918316</v>
          </cell>
          <cell r="AB1072">
            <v>6217.1901700633935</v>
          </cell>
          <cell r="AC1072">
            <v>2070.9898403754978</v>
          </cell>
          <cell r="AD1072">
            <v>33967.4</v>
          </cell>
          <cell r="AE1072">
            <v>11685.500520584776</v>
          </cell>
          <cell r="AF1072">
            <v>8170.6994998843766</v>
          </cell>
          <cell r="AG1072">
            <v>1237.4396577461043</v>
          </cell>
          <cell r="AH1072">
            <v>1232.51640891651</v>
          </cell>
          <cell r="AI1072">
            <v>5169.8298468854318</v>
          </cell>
          <cell r="AJ1072">
            <v>1853.3440659827995</v>
          </cell>
          <cell r="AK1072">
            <v>29349.329999999998</v>
          </cell>
        </row>
        <row r="1073">
          <cell r="B1073">
            <v>39538</v>
          </cell>
          <cell r="D1073">
            <v>18719.400000000001</v>
          </cell>
          <cell r="E1073">
            <v>18830</v>
          </cell>
          <cell r="F1073">
            <v>37549.4</v>
          </cell>
          <cell r="G1073">
            <v>37549.4</v>
          </cell>
          <cell r="H1073">
            <v>37133.5</v>
          </cell>
          <cell r="I1073">
            <v>20305</v>
          </cell>
          <cell r="J1073">
            <v>9655</v>
          </cell>
          <cell r="L1073">
            <v>1600</v>
          </cell>
          <cell r="M1073">
            <v>1475</v>
          </cell>
          <cell r="N1073">
            <v>6100</v>
          </cell>
          <cell r="P1073">
            <v>18830</v>
          </cell>
          <cell r="Q1073">
            <v>9655</v>
          </cell>
          <cell r="R1073">
            <v>1475</v>
          </cell>
          <cell r="S1073">
            <v>1600</v>
          </cell>
          <cell r="T1073">
            <v>1475</v>
          </cell>
          <cell r="U1073">
            <v>6100</v>
          </cell>
          <cell r="W1073">
            <v>20305</v>
          </cell>
          <cell r="X1073">
            <v>15152.896650518293</v>
          </cell>
          <cell r="Y1073">
            <v>10290.206261516814</v>
          </cell>
          <cell r="Z1073">
            <v>1505.0968738773799</v>
          </cell>
          <cell r="AA1073">
            <v>1505.0968738773799</v>
          </cell>
          <cell r="AB1073">
            <v>6531.3976840590649</v>
          </cell>
          <cell r="AC1073">
            <v>2148.805656151068</v>
          </cell>
          <cell r="AD1073">
            <v>37133.5</v>
          </cell>
          <cell r="AE1073">
            <v>14705.203024918357</v>
          </cell>
          <cell r="AF1073">
            <v>10724.801507386754</v>
          </cell>
          <cell r="AG1073">
            <v>1564.0194260616972</v>
          </cell>
          <cell r="AH1073">
            <v>1557.796854511949</v>
          </cell>
          <cell r="AI1073">
            <v>6728.3349854214248</v>
          </cell>
          <cell r="AJ1073">
            <v>2269.2442016998202</v>
          </cell>
          <cell r="AK1073">
            <v>37549.4</v>
          </cell>
        </row>
        <row r="1074">
          <cell r="B1074">
            <v>39539</v>
          </cell>
          <cell r="D1074">
            <v>10593.260000000002</v>
          </cell>
          <cell r="E1074">
            <v>26385</v>
          </cell>
          <cell r="F1074">
            <v>36978.26</v>
          </cell>
          <cell r="G1074">
            <v>36978.26</v>
          </cell>
          <cell r="H1074">
            <v>36520.6</v>
          </cell>
          <cell r="I1074">
            <v>21113</v>
          </cell>
          <cell r="J1074">
            <v>14710</v>
          </cell>
          <cell r="L1074">
            <v>1600</v>
          </cell>
          <cell r="M1074">
            <v>1475</v>
          </cell>
          <cell r="N1074">
            <v>6600</v>
          </cell>
          <cell r="O1074">
            <v>2000</v>
          </cell>
          <cell r="P1074">
            <v>26385</v>
          </cell>
          <cell r="Q1074">
            <v>12003.723924655607</v>
          </cell>
          <cell r="S1074">
            <v>1305.6395839190327</v>
          </cell>
          <cell r="T1074">
            <v>1203.6364914253584</v>
          </cell>
          <cell r="U1074">
            <v>6600</v>
          </cell>
          <cell r="V1074">
            <v>0</v>
          </cell>
          <cell r="W1074">
            <v>21113</v>
          </cell>
          <cell r="X1074">
            <v>14409.46512686915</v>
          </cell>
          <cell r="Y1074">
            <v>11551.695707156026</v>
          </cell>
          <cell r="Z1074">
            <v>1542.6407236383957</v>
          </cell>
          <cell r="AA1074">
            <v>1537.2539992463173</v>
          </cell>
          <cell r="AB1074">
            <v>5528.4873605674175</v>
          </cell>
          <cell r="AC1074">
            <v>1951.0570825226855</v>
          </cell>
          <cell r="AD1074">
            <v>36520.599999999991</v>
          </cell>
          <cell r="AE1074">
            <v>14555.428480337276</v>
          </cell>
          <cell r="AF1074">
            <v>11675.900996966178</v>
          </cell>
          <cell r="AG1074">
            <v>1562.7652435263487</v>
          </cell>
          <cell r="AH1074">
            <v>1556.5476618382561</v>
          </cell>
          <cell r="AI1074">
            <v>5638.2306148995513</v>
          </cell>
          <cell r="AJ1074">
            <v>1989.387002432394</v>
          </cell>
          <cell r="AK1074">
            <v>36978.26</v>
          </cell>
        </row>
        <row r="1075">
          <cell r="B1075">
            <v>39540</v>
          </cell>
          <cell r="D1075">
            <v>11171.800000000003</v>
          </cell>
          <cell r="E1075">
            <v>24985</v>
          </cell>
          <cell r="F1075">
            <v>36156.800000000003</v>
          </cell>
          <cell r="G1075">
            <v>36156.800000000003</v>
          </cell>
          <cell r="H1075">
            <v>36110.1</v>
          </cell>
          <cell r="I1075">
            <v>24157</v>
          </cell>
          <cell r="J1075">
            <v>14710</v>
          </cell>
          <cell r="L1075">
            <v>1600</v>
          </cell>
          <cell r="M1075">
            <v>1475</v>
          </cell>
          <cell r="N1075">
            <v>5200</v>
          </cell>
          <cell r="O1075">
            <v>2000</v>
          </cell>
          <cell r="P1075">
            <v>24985</v>
          </cell>
          <cell r="Q1075">
            <v>14710</v>
          </cell>
          <cell r="S1075">
            <v>1600</v>
          </cell>
          <cell r="T1075">
            <v>1475</v>
          </cell>
          <cell r="U1075">
            <v>5200</v>
          </cell>
          <cell r="V1075">
            <v>1172</v>
          </cell>
          <cell r="W1075">
            <v>24157</v>
          </cell>
          <cell r="X1075">
            <v>14578.600607987402</v>
          </cell>
          <cell r="Y1075">
            <v>11213.066345904801</v>
          </cell>
          <cell r="Z1075">
            <v>1562.4145658308439</v>
          </cell>
          <cell r="AA1075">
            <v>1556.925268871785</v>
          </cell>
          <cell r="AB1075">
            <v>5222.3929730454438</v>
          </cell>
          <cell r="AC1075">
            <v>1976.7002383597278</v>
          </cell>
          <cell r="AD1075">
            <v>36110.100000000006</v>
          </cell>
          <cell r="AE1075">
            <v>14558.00122824591</v>
          </cell>
          <cell r="AF1075">
            <v>11228.219712393375</v>
          </cell>
          <cell r="AG1075">
            <v>1562.6798952303927</v>
          </cell>
          <cell r="AH1075">
            <v>1556.4626531070583</v>
          </cell>
          <cell r="AI1075">
            <v>5262.1581562533156</v>
          </cell>
          <cell r="AJ1075">
            <v>1989.2783547699519</v>
          </cell>
          <cell r="AK1075">
            <v>36156.800000000003</v>
          </cell>
        </row>
        <row r="1076">
          <cell r="B1076">
            <v>39541</v>
          </cell>
          <cell r="D1076">
            <v>12970.770000000004</v>
          </cell>
          <cell r="E1076">
            <v>25114</v>
          </cell>
          <cell r="F1076">
            <v>38084.770000000004</v>
          </cell>
          <cell r="G1076">
            <v>38084.770000000004</v>
          </cell>
          <cell r="H1076">
            <v>37716.1</v>
          </cell>
          <cell r="I1076">
            <v>25108</v>
          </cell>
          <cell r="J1076">
            <v>14739</v>
          </cell>
          <cell r="L1076">
            <v>1600</v>
          </cell>
          <cell r="M1076">
            <v>1475</v>
          </cell>
          <cell r="N1076">
            <v>5300</v>
          </cell>
          <cell r="O1076">
            <v>2000</v>
          </cell>
          <cell r="P1076">
            <v>25114</v>
          </cell>
          <cell r="Q1076">
            <v>14734.035702256651</v>
          </cell>
          <cell r="S1076">
            <v>1599.4610980127989</v>
          </cell>
          <cell r="T1076">
            <v>1474.5031997305491</v>
          </cell>
          <cell r="U1076">
            <v>5300</v>
          </cell>
          <cell r="V1076">
            <v>2000</v>
          </cell>
          <cell r="W1076">
            <v>25108</v>
          </cell>
          <cell r="X1076">
            <v>14531.155623917537</v>
          </cell>
          <cell r="Y1076">
            <v>11510.361240056125</v>
          </cell>
          <cell r="Z1076">
            <v>1548.126302286405</v>
          </cell>
          <cell r="AA1076">
            <v>1542.669926685018</v>
          </cell>
          <cell r="AB1076">
            <v>6625.0006644532023</v>
          </cell>
          <cell r="AC1076">
            <v>1958.78624260171</v>
          </cell>
          <cell r="AD1076">
            <v>37716.1</v>
          </cell>
          <cell r="AE1076">
            <v>14659.008185676532</v>
          </cell>
          <cell r="AF1076">
            <v>11627.999860311687</v>
          </cell>
          <cell r="AG1076">
            <v>1565.192332956527</v>
          </cell>
          <cell r="AH1076">
            <v>1558.9650949065087</v>
          </cell>
          <cell r="AI1076">
            <v>6681.1278592986582</v>
          </cell>
          <cell r="AJ1076">
            <v>1992.4766668500915</v>
          </cell>
          <cell r="AK1076">
            <v>38084.770000000004</v>
          </cell>
        </row>
        <row r="1077">
          <cell r="B1077">
            <v>39542</v>
          </cell>
          <cell r="D1077">
            <v>11485.62000000001</v>
          </cell>
          <cell r="E1077">
            <v>26238</v>
          </cell>
          <cell r="F1077">
            <v>37723.62000000001</v>
          </cell>
          <cell r="G1077">
            <v>37723.62000000001</v>
          </cell>
          <cell r="H1077">
            <v>37120.699999999997</v>
          </cell>
          <cell r="I1077">
            <v>26514</v>
          </cell>
          <cell r="J1077">
            <v>14863</v>
          </cell>
          <cell r="L1077">
            <v>1600</v>
          </cell>
          <cell r="M1077">
            <v>1475</v>
          </cell>
          <cell r="N1077">
            <v>6300</v>
          </cell>
          <cell r="O1077">
            <v>2000</v>
          </cell>
          <cell r="P1077">
            <v>26238</v>
          </cell>
          <cell r="Q1077">
            <v>14452.729776183574</v>
          </cell>
          <cell r="S1077">
            <v>1555.8344642329084</v>
          </cell>
          <cell r="T1077">
            <v>1434.2848967147124</v>
          </cell>
          <cell r="U1077">
            <v>6300</v>
          </cell>
          <cell r="V1077">
            <v>2771.1508628688071</v>
          </cell>
          <cell r="W1077">
            <v>26514</v>
          </cell>
          <cell r="X1077">
            <v>14484.002766429217</v>
          </cell>
          <cell r="Y1077">
            <v>11389.90083688177</v>
          </cell>
          <cell r="Z1077">
            <v>1539.3313183128571</v>
          </cell>
          <cell r="AA1077">
            <v>1533.6237579760848</v>
          </cell>
          <cell r="AB1077">
            <v>6222.0935437977414</v>
          </cell>
          <cell r="AC1077">
            <v>1951.7477766023312</v>
          </cell>
          <cell r="AD1077">
            <v>37120.699999999997</v>
          </cell>
          <cell r="AE1077">
            <v>14707.140547822148</v>
          </cell>
          <cell r="AF1077">
            <v>11575.453362969427</v>
          </cell>
          <cell r="AG1077">
            <v>1566.0382987948024</v>
          </cell>
          <cell r="AH1077">
            <v>1559.807695004647</v>
          </cell>
          <cell r="AI1077">
            <v>6321.6265211666032</v>
          </cell>
          <cell r="AJ1077">
            <v>1993.553574242381</v>
          </cell>
          <cell r="AK1077">
            <v>37723.62000000001</v>
          </cell>
        </row>
        <row r="1078">
          <cell r="B1078">
            <v>39543</v>
          </cell>
          <cell r="D1078">
            <v>10377.469999999994</v>
          </cell>
          <cell r="E1078">
            <v>24445</v>
          </cell>
          <cell r="F1078">
            <v>34822.469999999994</v>
          </cell>
          <cell r="G1078">
            <v>34043.33</v>
          </cell>
          <cell r="H1078">
            <v>33468.800000000003</v>
          </cell>
          <cell r="I1078">
            <v>24445</v>
          </cell>
          <cell r="J1078">
            <v>13770</v>
          </cell>
          <cell r="L1078">
            <v>1600</v>
          </cell>
          <cell r="M1078">
            <v>1475</v>
          </cell>
          <cell r="N1078">
            <v>5600</v>
          </cell>
          <cell r="O1078">
            <v>2000</v>
          </cell>
          <cell r="P1078">
            <v>24445</v>
          </cell>
          <cell r="Q1078">
            <v>13770</v>
          </cell>
          <cell r="S1078">
            <v>1600</v>
          </cell>
          <cell r="T1078">
            <v>1475</v>
          </cell>
          <cell r="U1078">
            <v>5600</v>
          </cell>
          <cell r="V1078">
            <v>2000</v>
          </cell>
          <cell r="W1078">
            <v>24445</v>
          </cell>
          <cell r="X1078">
            <v>12689.39109980912</v>
          </cell>
          <cell r="Y1078">
            <v>10211.982272031973</v>
          </cell>
          <cell r="Z1078">
            <v>1539.8962543928785</v>
          </cell>
          <cell r="AA1078">
            <v>1533.5543905740844</v>
          </cell>
          <cell r="AB1078">
            <v>5532.1725101120155</v>
          </cell>
          <cell r="AC1078">
            <v>1961.8034730799327</v>
          </cell>
          <cell r="AD1078">
            <v>33468.80000000001</v>
          </cell>
          <cell r="AE1078">
            <v>12903.888646526972</v>
          </cell>
          <cell r="AF1078">
            <v>10386.432340316353</v>
          </cell>
          <cell r="AG1078">
            <v>1567.4450754710169</v>
          </cell>
          <cell r="AH1078">
            <v>1561.2088747116832</v>
          </cell>
          <cell r="AI1078">
            <v>5629.0106738625182</v>
          </cell>
          <cell r="AJ1078">
            <v>1995.3443891114598</v>
          </cell>
          <cell r="AK1078">
            <v>34043.33</v>
          </cell>
        </row>
        <row r="1079">
          <cell r="B1079">
            <v>39544</v>
          </cell>
          <cell r="D1079">
            <v>10577.469999999994</v>
          </cell>
          <cell r="E1079">
            <v>24245</v>
          </cell>
          <cell r="F1079">
            <v>34822.469999999994</v>
          </cell>
          <cell r="G1079">
            <v>34822.469999999994</v>
          </cell>
          <cell r="H1079">
            <v>34351.5</v>
          </cell>
          <cell r="I1079">
            <v>24245</v>
          </cell>
          <cell r="J1079">
            <v>13770</v>
          </cell>
          <cell r="L1079">
            <v>1600</v>
          </cell>
          <cell r="M1079">
            <v>1475</v>
          </cell>
          <cell r="N1079">
            <v>5400</v>
          </cell>
          <cell r="O1079">
            <v>2000</v>
          </cell>
          <cell r="P1079">
            <v>24245</v>
          </cell>
          <cell r="Q1079">
            <v>13770</v>
          </cell>
          <cell r="S1079">
            <v>1600</v>
          </cell>
          <cell r="T1079">
            <v>1475</v>
          </cell>
          <cell r="U1079">
            <v>5400</v>
          </cell>
          <cell r="V1079">
            <v>2000</v>
          </cell>
          <cell r="W1079">
            <v>24245</v>
          </cell>
          <cell r="X1079">
            <v>13901.189439790758</v>
          </cell>
          <cell r="Y1079">
            <v>9994.2713708310912</v>
          </cell>
          <cell r="Z1079">
            <v>1543.8510134244686</v>
          </cell>
          <cell r="AA1079">
            <v>1537.7771426237168</v>
          </cell>
          <cell r="AB1079">
            <v>5411.7102323572462</v>
          </cell>
          <cell r="AC1079">
            <v>1962.7008009727144</v>
          </cell>
          <cell r="AD1079">
            <v>34351.5</v>
          </cell>
          <cell r="AE1079">
            <v>14074.412996412655</v>
          </cell>
          <cell r="AF1079">
            <v>10143.486775930469</v>
          </cell>
          <cell r="AG1079">
            <v>1564.6450284248801</v>
          </cell>
          <cell r="AH1079">
            <v>1558.4199678680252</v>
          </cell>
          <cell r="AI1079">
            <v>5489.7252785764294</v>
          </cell>
          <cell r="AJ1079">
            <v>1991.7799527875404</v>
          </cell>
          <cell r="AK1079">
            <v>34822.469999999994</v>
          </cell>
        </row>
        <row r="1080">
          <cell r="B1080">
            <v>39545</v>
          </cell>
          <cell r="D1080">
            <v>10077.469999999994</v>
          </cell>
          <cell r="E1080">
            <v>24745</v>
          </cell>
          <cell r="F1080">
            <v>34822.469999999994</v>
          </cell>
          <cell r="G1080">
            <v>37904.54</v>
          </cell>
          <cell r="H1080">
            <v>37551.800000000003</v>
          </cell>
          <cell r="I1080">
            <v>24745</v>
          </cell>
          <cell r="J1080">
            <v>13770</v>
          </cell>
          <cell r="L1080">
            <v>1600</v>
          </cell>
          <cell r="M1080">
            <v>1475</v>
          </cell>
          <cell r="N1080">
            <v>5900</v>
          </cell>
          <cell r="O1080">
            <v>2000</v>
          </cell>
          <cell r="P1080">
            <v>24745</v>
          </cell>
          <cell r="Q1080">
            <v>13770</v>
          </cell>
          <cell r="S1080">
            <v>1600</v>
          </cell>
          <cell r="T1080">
            <v>1475</v>
          </cell>
          <cell r="U1080">
            <v>5900</v>
          </cell>
          <cell r="V1080">
            <v>2000</v>
          </cell>
          <cell r="W1080">
            <v>24745</v>
          </cell>
          <cell r="X1080">
            <v>14386.584252217019</v>
          </cell>
          <cell r="Y1080">
            <v>11845.23014112821</v>
          </cell>
          <cell r="Z1080">
            <v>1550.4802594217595</v>
          </cell>
          <cell r="AA1080">
            <v>1544.4194006990697</v>
          </cell>
          <cell r="AB1080">
            <v>5836.2572455914378</v>
          </cell>
          <cell r="AC1080">
            <v>2388.8287009425094</v>
          </cell>
          <cell r="AD1080">
            <v>37551.800000000003</v>
          </cell>
          <cell r="AE1080">
            <v>14515.265456508823</v>
          </cell>
          <cell r="AF1080">
            <v>11949.439033466711</v>
          </cell>
          <cell r="AG1080">
            <v>1566.5356738731452</v>
          </cell>
          <cell r="AH1080">
            <v>1560.3030912379957</v>
          </cell>
          <cell r="AI1080">
            <v>5900.7475503937458</v>
          </cell>
          <cell r="AJ1080">
            <v>2412.2491945195807</v>
          </cell>
          <cell r="AK1080">
            <v>37904.54</v>
          </cell>
        </row>
        <row r="1081">
          <cell r="B1081">
            <v>39546</v>
          </cell>
          <cell r="D1081">
            <v>12269.370000000003</v>
          </cell>
          <cell r="E1081">
            <v>25987</v>
          </cell>
          <cell r="F1081">
            <v>38256.370000000003</v>
          </cell>
          <cell r="G1081">
            <v>38256.370000000003</v>
          </cell>
          <cell r="H1081">
            <v>37757.5</v>
          </cell>
          <cell r="I1081">
            <v>25987</v>
          </cell>
          <cell r="J1081">
            <v>14812</v>
          </cell>
          <cell r="L1081">
            <v>1600</v>
          </cell>
          <cell r="M1081">
            <v>1475</v>
          </cell>
          <cell r="N1081">
            <v>6100</v>
          </cell>
          <cell r="O1081">
            <v>2000</v>
          </cell>
          <cell r="P1081">
            <v>25987</v>
          </cell>
          <cell r="Q1081">
            <v>14812</v>
          </cell>
          <cell r="S1081">
            <v>1600</v>
          </cell>
          <cell r="T1081">
            <v>1475</v>
          </cell>
          <cell r="U1081">
            <v>6100</v>
          </cell>
          <cell r="V1081">
            <v>2000</v>
          </cell>
          <cell r="W1081">
            <v>25987</v>
          </cell>
          <cell r="X1081">
            <v>14486.621504836825</v>
          </cell>
          <cell r="Y1081">
            <v>11669.775664976967</v>
          </cell>
          <cell r="Z1081">
            <v>1545.2291023893267</v>
          </cell>
          <cell r="AA1081">
            <v>1539.1871679327628</v>
          </cell>
          <cell r="AB1081">
            <v>6135.954933361726</v>
          </cell>
          <cell r="AC1081">
            <v>2380.7316265023901</v>
          </cell>
          <cell r="AD1081">
            <v>37757.5</v>
          </cell>
          <cell r="AE1081">
            <v>14670.708906460497</v>
          </cell>
          <cell r="AF1081">
            <v>11826.944572169519</v>
          </cell>
          <cell r="AG1081">
            <v>1566.5184434780977</v>
          </cell>
          <cell r="AH1081">
            <v>1560.2859293953998</v>
          </cell>
          <cell r="AI1081">
            <v>6219.6894864123115</v>
          </cell>
          <cell r="AJ1081">
            <v>2412.2226620841766</v>
          </cell>
          <cell r="AK1081">
            <v>38256.370000000003</v>
          </cell>
        </row>
        <row r="1082">
          <cell r="B1082">
            <v>39547</v>
          </cell>
          <cell r="D1082">
            <v>12919.51999999999</v>
          </cell>
          <cell r="E1082">
            <v>25950</v>
          </cell>
          <cell r="F1082">
            <v>38869.51999999999</v>
          </cell>
          <cell r="G1082">
            <v>38869.51999999999</v>
          </cell>
          <cell r="H1082">
            <v>38375</v>
          </cell>
          <cell r="I1082">
            <v>25950</v>
          </cell>
          <cell r="J1082">
            <v>14775</v>
          </cell>
          <cell r="L1082">
            <v>1600</v>
          </cell>
          <cell r="M1082">
            <v>1475</v>
          </cell>
          <cell r="N1082">
            <v>6100</v>
          </cell>
          <cell r="O1082">
            <v>2000</v>
          </cell>
          <cell r="P1082">
            <v>25950</v>
          </cell>
          <cell r="Q1082">
            <v>14775</v>
          </cell>
          <cell r="S1082">
            <v>1600</v>
          </cell>
          <cell r="T1082">
            <v>1475</v>
          </cell>
          <cell r="U1082">
            <v>6100</v>
          </cell>
          <cell r="V1082">
            <v>2000</v>
          </cell>
          <cell r="W1082">
            <v>25950</v>
          </cell>
          <cell r="X1082">
            <v>14443.798653505093</v>
          </cell>
          <cell r="Y1082">
            <v>12426.359599500487</v>
          </cell>
          <cell r="Z1082">
            <v>1545.4078726427501</v>
          </cell>
          <cell r="AA1082">
            <v>1539.4777533147253</v>
          </cell>
          <cell r="AB1082">
            <v>6038.3067704724162</v>
          </cell>
          <cell r="AC1082">
            <v>2381.6493505645335</v>
          </cell>
          <cell r="AD1082">
            <v>38375.000000000007</v>
          </cell>
          <cell r="AE1082">
            <v>14634.579866945358</v>
          </cell>
          <cell r="AF1082">
            <v>12571.153024077947</v>
          </cell>
          <cell r="AG1082">
            <v>1565.7872340075789</v>
          </cell>
          <cell r="AH1082">
            <v>1559.557629097985</v>
          </cell>
          <cell r="AI1082">
            <v>6127.3455456694055</v>
          </cell>
          <cell r="AJ1082">
            <v>2411.0967002017237</v>
          </cell>
          <cell r="AK1082">
            <v>38869.51999999999</v>
          </cell>
        </row>
        <row r="1083">
          <cell r="B1083">
            <v>39548</v>
          </cell>
          <cell r="D1083">
            <v>11718.599999999999</v>
          </cell>
          <cell r="E1083">
            <v>25404</v>
          </cell>
          <cell r="F1083">
            <v>37122.6</v>
          </cell>
          <cell r="G1083">
            <v>37122.6</v>
          </cell>
          <cell r="H1083">
            <v>36624.800000000003</v>
          </cell>
          <cell r="I1083">
            <v>25404</v>
          </cell>
          <cell r="J1083">
            <v>14929</v>
          </cell>
          <cell r="L1083">
            <v>1600</v>
          </cell>
          <cell r="M1083">
            <v>1475</v>
          </cell>
          <cell r="N1083">
            <v>5400</v>
          </cell>
          <cell r="O1083">
            <v>2000</v>
          </cell>
          <cell r="P1083">
            <v>25404</v>
          </cell>
          <cell r="Q1083">
            <v>14929</v>
          </cell>
          <cell r="S1083">
            <v>1600</v>
          </cell>
          <cell r="T1083">
            <v>1475</v>
          </cell>
          <cell r="U1083">
            <v>5400</v>
          </cell>
          <cell r="V1083">
            <v>2000</v>
          </cell>
          <cell r="W1083">
            <v>25404</v>
          </cell>
          <cell r="X1083">
            <v>14589.454228142768</v>
          </cell>
          <cell r="Y1083">
            <v>11289.978910973854</v>
          </cell>
          <cell r="Z1083">
            <v>1542.3409378844328</v>
          </cell>
          <cell r="AA1083">
            <v>1536.670171786041</v>
          </cell>
          <cell r="AB1083">
            <v>5287.8978246252209</v>
          </cell>
          <cell r="AC1083">
            <v>2378.4579265876805</v>
          </cell>
          <cell r="AD1083">
            <v>36624.799999999996</v>
          </cell>
          <cell r="AE1083">
            <v>14763.568341662785</v>
          </cell>
          <cell r="AF1083">
            <v>11443.8815169912</v>
          </cell>
          <cell r="AG1083">
            <v>1563.8196604848658</v>
          </cell>
          <cell r="AH1083">
            <v>1557.5978837178257</v>
          </cell>
          <cell r="AI1083">
            <v>5385.6656891924076</v>
          </cell>
          <cell r="AJ1083">
            <v>2408.0669079509107</v>
          </cell>
          <cell r="AK1083">
            <v>37122.6</v>
          </cell>
        </row>
        <row r="1084">
          <cell r="B1084">
            <v>39549</v>
          </cell>
          <cell r="D1084">
            <v>12982.120000000003</v>
          </cell>
          <cell r="E1084">
            <v>25452</v>
          </cell>
          <cell r="F1084">
            <v>38434.120000000003</v>
          </cell>
          <cell r="G1084">
            <v>38434.120000000003</v>
          </cell>
          <cell r="H1084">
            <v>37889.300000000003</v>
          </cell>
          <cell r="I1084">
            <v>24209</v>
          </cell>
          <cell r="J1084">
            <v>14877</v>
          </cell>
          <cell r="L1084">
            <v>1600</v>
          </cell>
          <cell r="M1084">
            <v>1475</v>
          </cell>
          <cell r="N1084">
            <v>5500</v>
          </cell>
          <cell r="O1084">
            <v>2000</v>
          </cell>
          <cell r="P1084">
            <v>25452</v>
          </cell>
          <cell r="Q1084">
            <v>14877</v>
          </cell>
          <cell r="S1084">
            <v>1600</v>
          </cell>
          <cell r="T1084">
            <v>1475</v>
          </cell>
          <cell r="U1084">
            <v>5500</v>
          </cell>
          <cell r="V1084">
            <v>757</v>
          </cell>
          <cell r="W1084">
            <v>24209</v>
          </cell>
          <cell r="X1084">
            <v>14535.877871471172</v>
          </cell>
          <cell r="Y1084">
            <v>12325.601490638894</v>
          </cell>
          <cell r="Z1084">
            <v>1643.5596303537334</v>
          </cell>
          <cell r="AA1084">
            <v>1642.0716979034621</v>
          </cell>
          <cell r="AB1084">
            <v>5367.7895437856205</v>
          </cell>
          <cell r="AC1084">
            <v>2374.3997658471185</v>
          </cell>
          <cell r="AD1084">
            <v>37889.300000000003</v>
          </cell>
          <cell r="AE1084">
            <v>14725.160126205612</v>
          </cell>
          <cell r="AF1084">
            <v>12478.756666433259</v>
          </cell>
          <cell r="AG1084">
            <v>1664.2196335721862</v>
          </cell>
          <cell r="AH1084">
            <v>1661.7277496427582</v>
          </cell>
          <cell r="AI1084">
            <v>5496.5975715326786</v>
          </cell>
          <cell r="AJ1084">
            <v>2407.6582526135071</v>
          </cell>
          <cell r="AK1084">
            <v>38434.120000000003</v>
          </cell>
        </row>
        <row r="1085">
          <cell r="B1085">
            <v>39550</v>
          </cell>
          <cell r="D1085">
            <v>13014.11</v>
          </cell>
          <cell r="E1085">
            <v>25621</v>
          </cell>
          <cell r="F1085">
            <v>38635.11</v>
          </cell>
          <cell r="G1085">
            <v>38635.11</v>
          </cell>
          <cell r="H1085">
            <v>37931.599999999999</v>
          </cell>
          <cell r="I1085">
            <v>25621</v>
          </cell>
          <cell r="J1085">
            <v>14546</v>
          </cell>
          <cell r="L1085">
            <v>1600</v>
          </cell>
          <cell r="M1085">
            <v>1475</v>
          </cell>
          <cell r="N1085">
            <v>6000</v>
          </cell>
          <cell r="O1085">
            <v>2000</v>
          </cell>
          <cell r="P1085">
            <v>25621</v>
          </cell>
          <cell r="Q1085">
            <v>14546</v>
          </cell>
          <cell r="S1085">
            <v>1600</v>
          </cell>
          <cell r="T1085">
            <v>1475</v>
          </cell>
          <cell r="U1085">
            <v>6000</v>
          </cell>
          <cell r="V1085">
            <v>2000</v>
          </cell>
          <cell r="W1085">
            <v>25621</v>
          </cell>
          <cell r="X1085">
            <v>14017.250962398146</v>
          </cell>
          <cell r="Y1085">
            <v>12394.167495520194</v>
          </cell>
          <cell r="Z1085">
            <v>1637.5523494123993</v>
          </cell>
          <cell r="AA1085">
            <v>1638.5833093450296</v>
          </cell>
          <cell r="AB1085">
            <v>5879.677616333468</v>
          </cell>
          <cell r="AC1085">
            <v>2364.3682669907735</v>
          </cell>
          <cell r="AD1085">
            <v>37931.600000000013</v>
          </cell>
          <cell r="AE1085">
            <v>14277.056186108952</v>
          </cell>
          <cell r="AF1085">
            <v>12603.99194548129</v>
          </cell>
          <cell r="AG1085">
            <v>1666.2331275803758</v>
          </cell>
          <cell r="AH1085">
            <v>1666.0935135910884</v>
          </cell>
          <cell r="AI1085">
            <v>6012.1373861240254</v>
          </cell>
          <cell r="AJ1085">
            <v>2409.5978411142655</v>
          </cell>
          <cell r="AK1085">
            <v>38635.11</v>
          </cell>
        </row>
        <row r="1086">
          <cell r="B1086">
            <v>39551</v>
          </cell>
          <cell r="D1086">
            <v>11988.73000000001</v>
          </cell>
          <cell r="E1086">
            <v>25721</v>
          </cell>
          <cell r="F1086">
            <v>37709.73000000001</v>
          </cell>
          <cell r="G1086">
            <v>37709.73000000001</v>
          </cell>
          <cell r="H1086">
            <v>36850.199999999997</v>
          </cell>
          <cell r="I1086">
            <v>25721</v>
          </cell>
          <cell r="J1086">
            <v>14546</v>
          </cell>
          <cell r="L1086">
            <v>1600</v>
          </cell>
          <cell r="M1086">
            <v>1475</v>
          </cell>
          <cell r="N1086">
            <v>6100</v>
          </cell>
          <cell r="O1086">
            <v>2000</v>
          </cell>
          <cell r="P1086">
            <v>25721</v>
          </cell>
          <cell r="Q1086">
            <v>14546</v>
          </cell>
          <cell r="S1086">
            <v>1600</v>
          </cell>
          <cell r="T1086">
            <v>1475</v>
          </cell>
          <cell r="U1086">
            <v>6100</v>
          </cell>
          <cell r="V1086">
            <v>2000</v>
          </cell>
          <cell r="W1086">
            <v>25721</v>
          </cell>
          <cell r="X1086">
            <v>14024.598938720317</v>
          </cell>
          <cell r="Y1086">
            <v>11409.127899698677</v>
          </cell>
          <cell r="Z1086">
            <v>1519.5672317909634</v>
          </cell>
          <cell r="AA1086">
            <v>1514.3614212430039</v>
          </cell>
          <cell r="AB1086">
            <v>6030.4535260258781</v>
          </cell>
          <cell r="AC1086">
            <v>2352.0909825211697</v>
          </cell>
          <cell r="AD1086">
            <v>36850.200000000012</v>
          </cell>
          <cell r="AE1086">
            <v>14340.623041532916</v>
          </cell>
          <cell r="AF1086">
            <v>11669.449388568528</v>
          </cell>
          <cell r="AG1086">
            <v>1563.3108072453686</v>
          </cell>
          <cell r="AH1086">
            <v>1556.7342656211549</v>
          </cell>
          <cell r="AI1086">
            <v>6168.0974730819435</v>
          </cell>
          <cell r="AJ1086">
            <v>2411.5150239500995</v>
          </cell>
          <cell r="AK1086">
            <v>37709.73000000001</v>
          </cell>
        </row>
        <row r="1087">
          <cell r="B1087">
            <v>39552</v>
          </cell>
          <cell r="D1087">
            <v>12248.529999999999</v>
          </cell>
          <cell r="E1087">
            <v>25921</v>
          </cell>
          <cell r="F1087">
            <v>38169.53</v>
          </cell>
          <cell r="G1087">
            <v>38169.53</v>
          </cell>
          <cell r="H1087">
            <v>37528.699999999997</v>
          </cell>
          <cell r="I1087">
            <v>25921</v>
          </cell>
          <cell r="J1087">
            <v>14546</v>
          </cell>
          <cell r="L1087">
            <v>1600</v>
          </cell>
          <cell r="M1087">
            <v>1475</v>
          </cell>
          <cell r="N1087">
            <v>6300</v>
          </cell>
          <cell r="O1087">
            <v>2000</v>
          </cell>
          <cell r="P1087">
            <v>25921</v>
          </cell>
          <cell r="Q1087">
            <v>14546</v>
          </cell>
          <cell r="S1087">
            <v>1600</v>
          </cell>
          <cell r="T1087">
            <v>1475</v>
          </cell>
          <cell r="U1087">
            <v>6300</v>
          </cell>
          <cell r="V1087">
            <v>2000</v>
          </cell>
          <cell r="W1087">
            <v>25921</v>
          </cell>
          <cell r="X1087">
            <v>14601.25243808296</v>
          </cell>
          <cell r="Y1087">
            <v>10990.822772554176</v>
          </cell>
          <cell r="Z1087">
            <v>1639.137190125992</v>
          </cell>
          <cell r="AA1087">
            <v>1635.847151965364</v>
          </cell>
          <cell r="AB1087">
            <v>6291.4130394029526</v>
          </cell>
          <cell r="AC1087">
            <v>2370.2274078685505</v>
          </cell>
          <cell r="AD1087">
            <v>37528.699999999997</v>
          </cell>
          <cell r="AE1087">
            <v>14829.615081560283</v>
          </cell>
          <cell r="AF1087">
            <v>11209.799094842023</v>
          </cell>
          <cell r="AG1087">
            <v>1665.8122036247212</v>
          </cell>
          <cell r="AH1087">
            <v>1662.1393204647375</v>
          </cell>
          <cell r="AI1087">
            <v>6391.7149578398821</v>
          </cell>
          <cell r="AJ1087">
            <v>2410.4493416683458</v>
          </cell>
          <cell r="AK1087">
            <v>38169.53</v>
          </cell>
        </row>
        <row r="1088">
          <cell r="B1088">
            <v>39553</v>
          </cell>
          <cell r="D1088">
            <v>11320.149999999987</v>
          </cell>
          <cell r="E1088">
            <v>26339</v>
          </cell>
          <cell r="F1088">
            <v>37659.149999999987</v>
          </cell>
          <cell r="G1088">
            <v>37659.149999999987</v>
          </cell>
          <cell r="H1088">
            <v>37280.199999999997</v>
          </cell>
          <cell r="I1088">
            <v>25437.000000000004</v>
          </cell>
          <cell r="J1088">
            <v>15264</v>
          </cell>
          <cell r="L1088">
            <v>1600</v>
          </cell>
          <cell r="M1088">
            <v>1475</v>
          </cell>
          <cell r="N1088">
            <v>6000</v>
          </cell>
          <cell r="O1088">
            <v>2000</v>
          </cell>
          <cell r="P1088">
            <v>26339</v>
          </cell>
          <cell r="Q1088">
            <v>14585.206981808073</v>
          </cell>
          <cell r="S1088">
            <v>1528.8476920134246</v>
          </cell>
          <cell r="T1088">
            <v>1409.4064660748759</v>
          </cell>
          <cell r="U1088">
            <v>6000</v>
          </cell>
          <cell r="V1088">
            <v>1913.538860103627</v>
          </cell>
          <cell r="W1088">
            <v>25437.000000000004</v>
          </cell>
          <cell r="X1088">
            <v>14941.105273604035</v>
          </cell>
          <cell r="Y1088">
            <v>10598.772733558066</v>
          </cell>
          <cell r="Z1088">
            <v>1649.9870541090129</v>
          </cell>
          <cell r="AA1088">
            <v>1647.0887291716524</v>
          </cell>
          <cell r="AB1088">
            <v>6058.9082202283807</v>
          </cell>
          <cell r="AC1088">
            <v>2384.3379893288561</v>
          </cell>
          <cell r="AD1088">
            <v>37280.200000000004</v>
          </cell>
          <cell r="AE1088">
            <v>15053.022708804201</v>
          </cell>
          <cell r="AF1088">
            <v>10760.366468673115</v>
          </cell>
          <cell r="AG1088">
            <v>1663.3000278651705</v>
          </cell>
          <cell r="AH1088">
            <v>1659.6326837017327</v>
          </cell>
          <cell r="AI1088">
            <v>6116.0139163901968</v>
          </cell>
          <cell r="AJ1088">
            <v>2406.8141945655766</v>
          </cell>
          <cell r="AK1088">
            <v>37659.149999999987</v>
          </cell>
        </row>
        <row r="1089">
          <cell r="B1089">
            <v>39554</v>
          </cell>
          <cell r="D1089">
            <v>11648.239999999991</v>
          </cell>
          <cell r="E1089">
            <v>26009</v>
          </cell>
          <cell r="F1089">
            <v>37657.239999999991</v>
          </cell>
          <cell r="G1089">
            <v>37657.239999999991</v>
          </cell>
          <cell r="H1089">
            <v>37330.9</v>
          </cell>
          <cell r="I1089">
            <v>26001</v>
          </cell>
          <cell r="J1089">
            <v>15234</v>
          </cell>
          <cell r="L1089">
            <v>1600</v>
          </cell>
          <cell r="M1089">
            <v>1475</v>
          </cell>
          <cell r="N1089">
            <v>5700</v>
          </cell>
          <cell r="O1089">
            <v>2000</v>
          </cell>
          <cell r="P1089">
            <v>26009</v>
          </cell>
          <cell r="Q1089">
            <v>15227.343601507455</v>
          </cell>
          <cell r="S1089">
            <v>1599.3008902725435</v>
          </cell>
          <cell r="T1089">
            <v>1474.3555082200012</v>
          </cell>
          <cell r="U1089">
            <v>5700</v>
          </cell>
          <cell r="V1089">
            <v>2000</v>
          </cell>
          <cell r="W1089">
            <v>26001</v>
          </cell>
          <cell r="X1089">
            <v>14909.116858146012</v>
          </cell>
          <cell r="Y1089">
            <v>11216.897560181615</v>
          </cell>
          <cell r="Z1089">
            <v>1652.0792122437363</v>
          </cell>
          <cell r="AA1089">
            <v>1649.0945531921107</v>
          </cell>
          <cell r="AB1089">
            <v>5515.4856068309164</v>
          </cell>
          <cell r="AC1089">
            <v>2388.2262094056082</v>
          </cell>
          <cell r="AD1089">
            <v>37330.899999999994</v>
          </cell>
          <cell r="AE1089">
            <v>15002.741107175816</v>
          </cell>
          <cell r="AF1089">
            <v>11325.709492319211</v>
          </cell>
          <cell r="AG1089">
            <v>1663.5889832858793</v>
          </cell>
          <cell r="AH1089">
            <v>1659.9210020161122</v>
          </cell>
          <cell r="AI1089">
            <v>5598.0470988334491</v>
          </cell>
          <cell r="AJ1089">
            <v>2407.2323163695255</v>
          </cell>
          <cell r="AK1089">
            <v>37657.239999999991</v>
          </cell>
        </row>
        <row r="1090">
          <cell r="B1090">
            <v>39555</v>
          </cell>
          <cell r="D1090">
            <v>11796.489999999991</v>
          </cell>
          <cell r="E1090">
            <v>25942</v>
          </cell>
          <cell r="F1090">
            <v>37738.489999999991</v>
          </cell>
          <cell r="G1090">
            <v>37738.489999999991</v>
          </cell>
          <cell r="H1090">
            <v>37060.1</v>
          </cell>
          <cell r="I1090">
            <v>19390</v>
          </cell>
          <cell r="J1090">
            <v>15067</v>
          </cell>
          <cell r="L1090">
            <v>1600</v>
          </cell>
          <cell r="M1090">
            <v>1475</v>
          </cell>
          <cell r="N1090">
            <v>5800</v>
          </cell>
          <cell r="O1090">
            <v>2000</v>
          </cell>
          <cell r="P1090">
            <v>25942</v>
          </cell>
          <cell r="Q1090">
            <v>9625.5390805864845</v>
          </cell>
          <cell r="S1090">
            <v>1022.1585271745122</v>
          </cell>
          <cell r="T1090">
            <v>942.30239223900344</v>
          </cell>
          <cell r="U1090">
            <v>5800</v>
          </cell>
          <cell r="V1090">
            <v>2000</v>
          </cell>
          <cell r="W1090">
            <v>19390</v>
          </cell>
          <cell r="X1090">
            <v>14642.457190413406</v>
          </cell>
          <cell r="Y1090">
            <v>10970.018590864867</v>
          </cell>
          <cell r="Z1090">
            <v>1636.7219804884687</v>
          </cell>
          <cell r="AA1090">
            <v>1633.6892471924236</v>
          </cell>
          <cell r="AB1090">
            <v>5811.6503674865235</v>
          </cell>
          <cell r="AC1090">
            <v>2365.5626235543023</v>
          </cell>
          <cell r="AD1090">
            <v>37060.099999999991</v>
          </cell>
          <cell r="AE1090">
            <v>14877.681707382539</v>
          </cell>
          <cell r="AF1090">
            <v>11196.837597188005</v>
          </cell>
          <cell r="AG1090">
            <v>1664.0283141010482</v>
          </cell>
          <cell r="AH1090">
            <v>1660.3593641682173</v>
          </cell>
          <cell r="AI1090">
            <v>5931.714984068275</v>
          </cell>
          <cell r="AJ1090">
            <v>2407.868033091911</v>
          </cell>
          <cell r="AK1090">
            <v>37738.489999999991</v>
          </cell>
        </row>
        <row r="1091">
          <cell r="B1091">
            <v>39556</v>
          </cell>
          <cell r="D1091">
            <v>11993.079999999994</v>
          </cell>
          <cell r="E1091">
            <v>25555</v>
          </cell>
          <cell r="F1091">
            <v>37548.079999999994</v>
          </cell>
          <cell r="G1091">
            <v>37548.079999999994</v>
          </cell>
          <cell r="H1091">
            <v>37085.199999999997</v>
          </cell>
          <cell r="I1091">
            <v>22377</v>
          </cell>
          <cell r="J1091">
            <v>14680</v>
          </cell>
          <cell r="L1091">
            <v>1600</v>
          </cell>
          <cell r="M1091">
            <v>1475</v>
          </cell>
          <cell r="N1091">
            <v>5800</v>
          </cell>
          <cell r="O1091">
            <v>2000</v>
          </cell>
          <cell r="P1091">
            <v>25555</v>
          </cell>
          <cell r="Q1091">
            <v>12052.399887355674</v>
          </cell>
          <cell r="S1091">
            <v>1313.6130667417629</v>
          </cell>
          <cell r="T1091">
            <v>1210.9870459025626</v>
          </cell>
          <cell r="U1091">
            <v>5800</v>
          </cell>
          <cell r="V1091">
            <v>2000</v>
          </cell>
          <cell r="W1091">
            <v>22377</v>
          </cell>
          <cell r="X1091">
            <v>14399.080531605849</v>
          </cell>
          <cell r="Y1091">
            <v>11106.148449157985</v>
          </cell>
          <cell r="Z1091">
            <v>1646.4348432051822</v>
          </cell>
          <cell r="AA1091">
            <v>1643.0341508827203</v>
          </cell>
          <cell r="AB1091">
            <v>5909.423469023388</v>
          </cell>
          <cell r="AC1091">
            <v>2381.0785561248704</v>
          </cell>
          <cell r="AD1091">
            <v>37085.19999999999</v>
          </cell>
          <cell r="AE1091">
            <v>14564.531027890453</v>
          </cell>
          <cell r="AF1091">
            <v>11255.002426411302</v>
          </cell>
          <cell r="AG1091">
            <v>1665.9585954527049</v>
          </cell>
          <cell r="AH1091">
            <v>1662.2853895191947</v>
          </cell>
          <cell r="AI1091">
            <v>5989.6413884058838</v>
          </cell>
          <cell r="AJ1091">
            <v>2410.6611723204578</v>
          </cell>
          <cell r="AK1091">
            <v>37548.079999999994</v>
          </cell>
        </row>
        <row r="1092">
          <cell r="B1092">
            <v>39557</v>
          </cell>
          <cell r="D1092">
            <v>9910.43</v>
          </cell>
          <cell r="E1092">
            <v>24014</v>
          </cell>
          <cell r="F1092">
            <v>33924.43</v>
          </cell>
          <cell r="G1092">
            <v>33924.43</v>
          </cell>
          <cell r="H1092">
            <v>33339.300000000003</v>
          </cell>
          <cell r="I1092">
            <v>24014</v>
          </cell>
          <cell r="J1092">
            <v>13539</v>
          </cell>
          <cell r="L1092">
            <v>1600</v>
          </cell>
          <cell r="M1092">
            <v>1475</v>
          </cell>
          <cell r="N1092">
            <v>5400</v>
          </cell>
          <cell r="O1092">
            <v>2000</v>
          </cell>
          <cell r="P1092">
            <v>24014</v>
          </cell>
          <cell r="Q1092">
            <v>13539</v>
          </cell>
          <cell r="S1092">
            <v>1600</v>
          </cell>
          <cell r="T1092">
            <v>1475</v>
          </cell>
          <cell r="U1092">
            <v>5400</v>
          </cell>
          <cell r="V1092">
            <v>2000</v>
          </cell>
          <cell r="W1092">
            <v>24014</v>
          </cell>
          <cell r="X1092">
            <v>12444.12200979041</v>
          </cell>
          <cell r="Y1092">
            <v>9905.0589599687955</v>
          </cell>
          <cell r="Z1092">
            <v>1637.1604849753087</v>
          </cell>
          <cell r="AA1092">
            <v>1633.5500468684374</v>
          </cell>
          <cell r="AB1092">
            <v>5350.54668363167</v>
          </cell>
          <cell r="AC1092">
            <v>2368.8618147653738</v>
          </cell>
          <cell r="AD1092">
            <v>33339.299999999996</v>
          </cell>
          <cell r="AE1092">
            <v>12658.616103062088</v>
          </cell>
          <cell r="AF1092">
            <v>10081.194851420711</v>
          </cell>
          <cell r="AG1092">
            <v>1665.906030678249</v>
          </cell>
          <cell r="AH1092">
            <v>1662.232940642722</v>
          </cell>
          <cell r="AI1092">
            <v>5445.8949637065753</v>
          </cell>
          <cell r="AJ1092">
            <v>2410.5851104896542</v>
          </cell>
          <cell r="AK1092">
            <v>33924.43</v>
          </cell>
        </row>
        <row r="1093">
          <cell r="B1093">
            <v>39558</v>
          </cell>
          <cell r="D1093">
            <v>10751.300000000003</v>
          </cell>
          <cell r="E1093">
            <v>24514</v>
          </cell>
          <cell r="F1093">
            <v>35265.300000000003</v>
          </cell>
          <cell r="G1093">
            <v>35265.300000000003</v>
          </cell>
          <cell r="H1093">
            <v>34753.199999999997</v>
          </cell>
          <cell r="I1093">
            <v>23959</v>
          </cell>
          <cell r="J1093">
            <v>13539</v>
          </cell>
          <cell r="L1093">
            <v>1600</v>
          </cell>
          <cell r="M1093">
            <v>1475</v>
          </cell>
          <cell r="N1093">
            <v>5900</v>
          </cell>
          <cell r="O1093">
            <v>2000</v>
          </cell>
          <cell r="P1093">
            <v>24514</v>
          </cell>
          <cell r="Q1093">
            <v>13539</v>
          </cell>
          <cell r="S1093">
            <v>1600</v>
          </cell>
          <cell r="T1093">
            <v>1475</v>
          </cell>
          <cell r="U1093">
            <v>5900</v>
          </cell>
          <cell r="V1093">
            <v>1445</v>
          </cell>
          <cell r="W1093">
            <v>23959</v>
          </cell>
          <cell r="X1093">
            <v>13441.947668321269</v>
          </cell>
          <cell r="Y1093">
            <v>10029.813857245706</v>
          </cell>
          <cell r="Z1093">
            <v>1543.0389996036622</v>
          </cell>
          <cell r="AA1093">
            <v>1536.8721166471569</v>
          </cell>
          <cell r="AB1093">
            <v>5824.9403399699731</v>
          </cell>
          <cell r="AC1093">
            <v>2376.5870182122276</v>
          </cell>
          <cell r="AD1093">
            <v>34753.199999999997</v>
          </cell>
          <cell r="AE1093">
            <v>13634.16784416102</v>
          </cell>
          <cell r="AF1093">
            <v>10184.019487941139</v>
          </cell>
          <cell r="AG1093">
            <v>1565.9120571054375</v>
          </cell>
          <cell r="AH1093">
            <v>1559.6819555775505</v>
          </cell>
          <cell r="AI1093">
            <v>5910.2297446330585</v>
          </cell>
          <cell r="AJ1093">
            <v>2411.2889105817926</v>
          </cell>
          <cell r="AK1093">
            <v>35265.300000000003</v>
          </cell>
        </row>
        <row r="1094">
          <cell r="B1094">
            <v>39559</v>
          </cell>
          <cell r="D1094">
            <v>13790.660000000003</v>
          </cell>
          <cell r="E1094">
            <v>24514</v>
          </cell>
          <cell r="F1094">
            <v>38304.660000000003</v>
          </cell>
          <cell r="G1094">
            <v>38304.660000000003</v>
          </cell>
          <cell r="H1094">
            <v>38050.300000000003</v>
          </cell>
          <cell r="I1094">
            <v>23959</v>
          </cell>
          <cell r="J1094">
            <v>13539</v>
          </cell>
          <cell r="L1094">
            <v>1600</v>
          </cell>
          <cell r="M1094">
            <v>1475</v>
          </cell>
          <cell r="N1094">
            <v>5900</v>
          </cell>
          <cell r="O1094">
            <v>2000</v>
          </cell>
          <cell r="P1094">
            <v>24514</v>
          </cell>
          <cell r="Q1094">
            <v>13539</v>
          </cell>
          <cell r="S1094">
            <v>1600</v>
          </cell>
          <cell r="T1094">
            <v>1475</v>
          </cell>
          <cell r="U1094">
            <v>5900</v>
          </cell>
          <cell r="V1094">
            <v>1445</v>
          </cell>
          <cell r="W1094">
            <v>23959</v>
          </cell>
          <cell r="X1094">
            <v>14573.126775339058</v>
          </cell>
          <cell r="Y1094">
            <v>11838.194059608742</v>
          </cell>
          <cell r="Z1094">
            <v>1656.6309124095824</v>
          </cell>
          <cell r="AA1094">
            <v>1653.1659036193189</v>
          </cell>
          <cell r="AB1094">
            <v>5933.7185468559765</v>
          </cell>
          <cell r="AC1094">
            <v>2395.46380216732</v>
          </cell>
          <cell r="AD1094">
            <v>38050.300000000003</v>
          </cell>
          <cell r="AE1094">
            <v>14664.133835843764</v>
          </cell>
          <cell r="AF1094">
            <v>11913.623333362895</v>
          </cell>
          <cell r="AG1094">
            <v>1667.6155158855404</v>
          </cell>
          <cell r="AH1094">
            <v>1663.9386566739825</v>
          </cell>
          <cell r="AI1094">
            <v>5982.2899030658846</v>
          </cell>
          <cell r="AJ1094">
            <v>2413.0587551679328</v>
          </cell>
          <cell r="AK1094">
            <v>38304.660000000003</v>
          </cell>
        </row>
        <row r="1095">
          <cell r="B1095">
            <v>39560</v>
          </cell>
          <cell r="D1095">
            <v>11253.689999999995</v>
          </cell>
          <cell r="E1095">
            <v>26050</v>
          </cell>
          <cell r="F1095">
            <v>37303.689999999995</v>
          </cell>
          <cell r="G1095">
            <v>37303.689999999995</v>
          </cell>
          <cell r="H1095">
            <v>37050.300000000003</v>
          </cell>
          <cell r="I1095">
            <v>26050</v>
          </cell>
          <cell r="J1095">
            <v>15075</v>
          </cell>
          <cell r="L1095">
            <v>1600</v>
          </cell>
          <cell r="M1095">
            <v>1475</v>
          </cell>
          <cell r="N1095">
            <v>5900</v>
          </cell>
          <cell r="O1095">
            <v>2000</v>
          </cell>
          <cell r="P1095">
            <v>26050</v>
          </cell>
          <cell r="Q1095">
            <v>15075</v>
          </cell>
          <cell r="S1095">
            <v>1600</v>
          </cell>
          <cell r="T1095">
            <v>1475</v>
          </cell>
          <cell r="U1095">
            <v>5900</v>
          </cell>
          <cell r="V1095">
            <v>2000</v>
          </cell>
          <cell r="W1095">
            <v>26050</v>
          </cell>
          <cell r="X1095">
            <v>14817.913451778664</v>
          </cell>
          <cell r="Y1095">
            <v>10677.435234144212</v>
          </cell>
          <cell r="Z1095">
            <v>1655.6867570556442</v>
          </cell>
          <cell r="AA1095">
            <v>1652.5357621033265</v>
          </cell>
          <cell r="AB1095">
            <v>5852.9676935007137</v>
          </cell>
          <cell r="AC1095">
            <v>2393.7611014174377</v>
          </cell>
          <cell r="AD1095">
            <v>37050.300000000003</v>
          </cell>
          <cell r="AE1095">
            <v>14881.359391817579</v>
          </cell>
          <cell r="AF1095">
            <v>10788.394597302746</v>
          </cell>
          <cell r="AG1095">
            <v>1664.0047646697703</v>
          </cell>
          <cell r="AH1095">
            <v>1660.3358666601453</v>
          </cell>
          <cell r="AI1095">
            <v>5901.7614227546774</v>
          </cell>
          <cell r="AJ1095">
            <v>2407.8339567950775</v>
          </cell>
          <cell r="AK1095">
            <v>37303.689999999995</v>
          </cell>
        </row>
        <row r="1096">
          <cell r="B1096">
            <v>39561</v>
          </cell>
          <cell r="D1096">
            <v>11573.209999999992</v>
          </cell>
          <cell r="E1096">
            <v>25940</v>
          </cell>
          <cell r="F1096">
            <v>37513.209999999992</v>
          </cell>
          <cell r="G1096">
            <v>37513.209999999992</v>
          </cell>
          <cell r="H1096">
            <v>37038.9</v>
          </cell>
          <cell r="I1096">
            <v>25940</v>
          </cell>
          <cell r="J1096">
            <v>14965</v>
          </cell>
          <cell r="L1096">
            <v>1600</v>
          </cell>
          <cell r="M1096">
            <v>1475</v>
          </cell>
          <cell r="N1096">
            <v>5900</v>
          </cell>
          <cell r="O1096">
            <v>2000</v>
          </cell>
          <cell r="P1096">
            <v>25940</v>
          </cell>
          <cell r="Q1096">
            <v>14965</v>
          </cell>
          <cell r="S1096">
            <v>1600</v>
          </cell>
          <cell r="T1096">
            <v>1475</v>
          </cell>
          <cell r="U1096">
            <v>5900</v>
          </cell>
          <cell r="V1096">
            <v>2000</v>
          </cell>
          <cell r="W1096">
            <v>25940</v>
          </cell>
          <cell r="X1096">
            <v>15429.153556715861</v>
          </cell>
          <cell r="Y1096">
            <v>10137.870948454796</v>
          </cell>
          <cell r="Z1096">
            <v>1644.7061861178431</v>
          </cell>
          <cell r="AA1096">
            <v>1641.7750649615493</v>
          </cell>
          <cell r="AB1096">
            <v>5806.6168094029026</v>
          </cell>
          <cell r="AC1096">
            <v>2378.7774343470396</v>
          </cell>
          <cell r="AD1096">
            <v>37038.899999999994</v>
          </cell>
          <cell r="AE1096">
            <v>15569.425478122719</v>
          </cell>
          <cell r="AF1096">
            <v>10325.933980395352</v>
          </cell>
          <cell r="AG1096">
            <v>1661.704055976275</v>
          </cell>
          <cell r="AH1096">
            <v>1658.0402307078614</v>
          </cell>
          <cell r="AI1096">
            <v>5893.6014498383965</v>
          </cell>
          <cell r="AJ1096">
            <v>2404.5048049593906</v>
          </cell>
          <cell r="AK1096">
            <v>37513.209999999992</v>
          </cell>
        </row>
        <row r="1097">
          <cell r="B1097">
            <v>39562</v>
          </cell>
          <cell r="D1097">
            <v>11872.500000000007</v>
          </cell>
          <cell r="E1097">
            <v>26362</v>
          </cell>
          <cell r="F1097">
            <v>38234.500000000007</v>
          </cell>
          <cell r="G1097">
            <v>38234.500000000007</v>
          </cell>
          <cell r="H1097">
            <v>38418.9</v>
          </cell>
          <cell r="I1097">
            <v>26362</v>
          </cell>
          <cell r="J1097">
            <v>14987</v>
          </cell>
          <cell r="L1097">
            <v>1600</v>
          </cell>
          <cell r="M1097">
            <v>1475</v>
          </cell>
          <cell r="N1097">
            <v>6300</v>
          </cell>
          <cell r="O1097">
            <v>2000</v>
          </cell>
          <cell r="P1097">
            <v>26362</v>
          </cell>
          <cell r="Q1097">
            <v>14987</v>
          </cell>
          <cell r="S1097">
            <v>1600</v>
          </cell>
          <cell r="T1097">
            <v>1475</v>
          </cell>
          <cell r="U1097">
            <v>6300</v>
          </cell>
          <cell r="V1097">
            <v>2000</v>
          </cell>
          <cell r="W1097">
            <v>26362</v>
          </cell>
          <cell r="X1097">
            <v>14926.011597585884</v>
          </cell>
          <cell r="Y1097">
            <v>11701.881374181849</v>
          </cell>
          <cell r="Z1097">
            <v>1675.7022427182958</v>
          </cell>
          <cell r="AA1097">
            <v>1566.3378858851702</v>
          </cell>
          <cell r="AB1097">
            <v>6126.0184582769043</v>
          </cell>
          <cell r="AC1097">
            <v>2422.9484413519026</v>
          </cell>
          <cell r="AD1097">
            <v>38418.900000000009</v>
          </cell>
          <cell r="AE1097">
            <v>14836.891231345817</v>
          </cell>
          <cell r="AF1097">
            <v>11650.526432439548</v>
          </cell>
          <cell r="AG1097">
            <v>1666.897658634341</v>
          </cell>
          <cell r="AH1097">
            <v>1560.1548473447144</v>
          </cell>
          <cell r="AI1097">
            <v>6108.0098227336794</v>
          </cell>
          <cell r="AJ1097">
            <v>2412.0200075018988</v>
          </cell>
          <cell r="AK1097">
            <v>38234.500000000007</v>
          </cell>
        </row>
        <row r="1098">
          <cell r="B1098">
            <v>39563</v>
          </cell>
          <cell r="D1098">
            <v>12067.29</v>
          </cell>
          <cell r="E1098">
            <v>25952</v>
          </cell>
          <cell r="F1098">
            <v>38019.29</v>
          </cell>
          <cell r="G1098">
            <v>38019.29</v>
          </cell>
          <cell r="H1098">
            <v>37568.5</v>
          </cell>
          <cell r="I1098">
            <v>25662</v>
          </cell>
          <cell r="J1098">
            <v>14877</v>
          </cell>
          <cell r="L1098">
            <v>1600</v>
          </cell>
          <cell r="M1098">
            <v>1475</v>
          </cell>
          <cell r="N1098">
            <v>6000</v>
          </cell>
          <cell r="O1098">
            <v>2000</v>
          </cell>
          <cell r="P1098">
            <v>25952</v>
          </cell>
          <cell r="Q1098">
            <v>15666.760528074865</v>
          </cell>
          <cell r="S1098">
            <v>1684.9376114081995</v>
          </cell>
          <cell r="T1098">
            <v>1553.3018605169339</v>
          </cell>
          <cell r="U1098">
            <v>6000</v>
          </cell>
          <cell r="V1098">
            <v>757</v>
          </cell>
          <cell r="W1098">
            <v>25662</v>
          </cell>
          <cell r="X1098">
            <v>15443.432381505305</v>
          </cell>
          <cell r="Y1098">
            <v>10510.159782682744</v>
          </cell>
          <cell r="Z1098">
            <v>1646.042498872813</v>
          </cell>
          <cell r="AA1098">
            <v>1643.1013242672493</v>
          </cell>
          <cell r="AB1098">
            <v>5944.7728527637737</v>
          </cell>
          <cell r="AC1098">
            <v>2380.9911599081179</v>
          </cell>
          <cell r="AD1098">
            <v>37568.5</v>
          </cell>
          <cell r="AE1098">
            <v>15576.671559064243</v>
          </cell>
          <cell r="AF1098">
            <v>10689.274411820263</v>
          </cell>
          <cell r="AG1098">
            <v>1662.4774205495139</v>
          </cell>
          <cell r="AH1098">
            <v>1658.8118901202718</v>
          </cell>
          <cell r="AI1098">
            <v>6026.4308460894172</v>
          </cell>
          <cell r="AJ1098">
            <v>2405.6238723562897</v>
          </cell>
          <cell r="AK1098">
            <v>38019.29</v>
          </cell>
        </row>
        <row r="1099">
          <cell r="B1099">
            <v>39564</v>
          </cell>
          <cell r="D1099">
            <v>12766.199999999997</v>
          </cell>
          <cell r="E1099">
            <v>24692</v>
          </cell>
          <cell r="F1099">
            <v>37458.199999999997</v>
          </cell>
          <cell r="G1099">
            <v>37458.199999999997</v>
          </cell>
          <cell r="H1099">
            <v>37533</v>
          </cell>
          <cell r="I1099">
            <v>24070</v>
          </cell>
          <cell r="J1099">
            <v>13817</v>
          </cell>
          <cell r="L1099">
            <v>1600</v>
          </cell>
          <cell r="M1099">
            <v>1475</v>
          </cell>
          <cell r="N1099">
            <v>5800</v>
          </cell>
          <cell r="O1099">
            <v>2000</v>
          </cell>
          <cell r="P1099">
            <v>24692</v>
          </cell>
          <cell r="Q1099">
            <v>13817</v>
          </cell>
          <cell r="S1099">
            <v>1600</v>
          </cell>
          <cell r="T1099">
            <v>1475</v>
          </cell>
          <cell r="U1099">
            <v>5800</v>
          </cell>
          <cell r="V1099">
            <v>1378</v>
          </cell>
          <cell r="W1099">
            <v>24070</v>
          </cell>
          <cell r="X1099">
            <v>14674.522874487897</v>
          </cell>
          <cell r="Y1099">
            <v>10808.333671473334</v>
          </cell>
          <cell r="Z1099">
            <v>1671.9604285282915</v>
          </cell>
          <cell r="AA1099">
            <v>1674.4692998864139</v>
          </cell>
          <cell r="AB1099">
            <v>6288.8349393002791</v>
          </cell>
          <cell r="AC1099">
            <v>2414.8787863237858</v>
          </cell>
          <cell r="AD1099">
            <v>37533</v>
          </cell>
          <cell r="AE1099">
            <v>14613.57849785243</v>
          </cell>
          <cell r="AF1099">
            <v>10830.534429304907</v>
          </cell>
          <cell r="AG1099">
            <v>1667.26407549131</v>
          </cell>
          <cell r="AH1099">
            <v>1668.8897113216726</v>
          </cell>
          <cell r="AI1099">
            <v>6267.5741179953748</v>
          </cell>
          <cell r="AJ1099">
            <v>2410.3591680343011</v>
          </cell>
          <cell r="AK1099">
            <v>37458.199999999997</v>
          </cell>
        </row>
        <row r="1100">
          <cell r="B1100">
            <v>39565</v>
          </cell>
          <cell r="D1100">
            <v>13615.850000000006</v>
          </cell>
          <cell r="E1100">
            <v>24892</v>
          </cell>
          <cell r="F1100">
            <v>38507.850000000006</v>
          </cell>
          <cell r="G1100">
            <v>38507.850000000006</v>
          </cell>
          <cell r="H1100">
            <v>37970.1</v>
          </cell>
          <cell r="I1100">
            <v>24819</v>
          </cell>
          <cell r="J1100">
            <v>13817</v>
          </cell>
          <cell r="L1100">
            <v>1600</v>
          </cell>
          <cell r="M1100">
            <v>1475</v>
          </cell>
          <cell r="N1100">
            <v>6000</v>
          </cell>
          <cell r="O1100">
            <v>2000</v>
          </cell>
          <cell r="P1100">
            <v>24892</v>
          </cell>
          <cell r="Q1100">
            <v>13817</v>
          </cell>
          <cell r="S1100">
            <v>1600</v>
          </cell>
          <cell r="T1100">
            <v>1475</v>
          </cell>
          <cell r="U1100">
            <v>6000</v>
          </cell>
          <cell r="V1100">
            <v>1927</v>
          </cell>
          <cell r="W1100">
            <v>24819</v>
          </cell>
          <cell r="X1100">
            <v>14560.45114090875</v>
          </cell>
          <cell r="Y1100">
            <v>11239.787874843116</v>
          </cell>
          <cell r="Z1100">
            <v>1532.3334641389897</v>
          </cell>
          <cell r="AA1100">
            <v>1527.0915837564594</v>
          </cell>
          <cell r="AB1100">
            <v>6735.9695340199296</v>
          </cell>
          <cell r="AC1100">
            <v>2374.466402332745</v>
          </cell>
          <cell r="AD1100">
            <v>37970.099999999991</v>
          </cell>
          <cell r="AE1100">
            <v>14741.146453941286</v>
          </cell>
          <cell r="AF1100">
            <v>11424.340153311596</v>
          </cell>
          <cell r="AG1100">
            <v>1560.8089759845836</v>
          </cell>
          <cell r="AH1100">
            <v>1554.0900307855441</v>
          </cell>
          <cell r="AI1100">
            <v>6817.9948125374722</v>
          </cell>
          <cell r="AJ1100">
            <v>2409.4695734395209</v>
          </cell>
          <cell r="AK1100">
            <v>38507.850000000006</v>
          </cell>
        </row>
        <row r="1101">
          <cell r="B1101">
            <v>39566</v>
          </cell>
          <cell r="D1101">
            <v>13741.29</v>
          </cell>
          <cell r="E1101">
            <v>24892</v>
          </cell>
          <cell r="F1101">
            <v>38633.29</v>
          </cell>
          <cell r="G1101">
            <v>38633.29</v>
          </cell>
          <cell r="H1101">
            <v>38276.400000000001</v>
          </cell>
          <cell r="I1101">
            <v>24892</v>
          </cell>
          <cell r="J1101">
            <v>13817</v>
          </cell>
          <cell r="L1101">
            <v>1600</v>
          </cell>
          <cell r="M1101">
            <v>1475</v>
          </cell>
          <cell r="N1101">
            <v>6000</v>
          </cell>
          <cell r="O1101">
            <v>2000</v>
          </cell>
          <cell r="P1101">
            <v>24892</v>
          </cell>
          <cell r="Q1101">
            <v>13817</v>
          </cell>
          <cell r="S1101">
            <v>1600</v>
          </cell>
          <cell r="T1101">
            <v>1475</v>
          </cell>
          <cell r="U1101">
            <v>6000</v>
          </cell>
          <cell r="V1101">
            <v>2000</v>
          </cell>
          <cell r="W1101">
            <v>24892</v>
          </cell>
          <cell r="X1101">
            <v>14484.515411296463</v>
          </cell>
          <cell r="Y1101">
            <v>11853.394363866682</v>
          </cell>
          <cell r="Z1101">
            <v>1653.4421079689735</v>
          </cell>
          <cell r="AA1101">
            <v>1656.0737110219866</v>
          </cell>
          <cell r="AB1101">
            <v>6244.7215429934859</v>
          </cell>
          <cell r="AC1101">
            <v>2384.2528628524137</v>
          </cell>
          <cell r="AD1101">
            <v>38276.400000000009</v>
          </cell>
          <cell r="AE1101">
            <v>14608.133875260322</v>
          </cell>
          <cell r="AF1101">
            <v>11956.294282812931</v>
          </cell>
          <cell r="AG1101">
            <v>1666.8136162756723</v>
          </cell>
          <cell r="AH1101">
            <v>1667.8507376565933</v>
          </cell>
          <cell r="AI1101">
            <v>6324.2465130049886</v>
          </cell>
          <cell r="AJ1101">
            <v>2409.9509749894942</v>
          </cell>
          <cell r="AK1101">
            <v>38633.29</v>
          </cell>
        </row>
        <row r="1102">
          <cell r="B1102">
            <v>39567</v>
          </cell>
          <cell r="D1102">
            <v>12344.079999999987</v>
          </cell>
          <cell r="E1102">
            <v>24884</v>
          </cell>
          <cell r="F1102">
            <v>37228.079999999987</v>
          </cell>
          <cell r="G1102">
            <v>37228.079999999987</v>
          </cell>
          <cell r="H1102">
            <v>36781.9</v>
          </cell>
          <cell r="I1102">
            <v>24881</v>
          </cell>
          <cell r="J1102">
            <v>14009</v>
          </cell>
          <cell r="L1102">
            <v>1600</v>
          </cell>
          <cell r="M1102">
            <v>1475</v>
          </cell>
          <cell r="N1102">
            <v>5800</v>
          </cell>
          <cell r="O1102">
            <v>2000</v>
          </cell>
          <cell r="P1102">
            <v>24884</v>
          </cell>
          <cell r="Q1102">
            <v>14009</v>
          </cell>
          <cell r="S1102">
            <v>1600</v>
          </cell>
          <cell r="T1102">
            <v>1475</v>
          </cell>
          <cell r="U1102">
            <v>5800</v>
          </cell>
          <cell r="V1102">
            <v>1997</v>
          </cell>
          <cell r="W1102">
            <v>24881</v>
          </cell>
          <cell r="X1102">
            <v>14740.053989483451</v>
          </cell>
          <cell r="Y1102">
            <v>10494.530642661728</v>
          </cell>
          <cell r="Z1102">
            <v>1646.6840340453459</v>
          </cell>
          <cell r="AA1102">
            <v>1643.6499907753062</v>
          </cell>
          <cell r="AB1102">
            <v>5876.3349313511399</v>
          </cell>
          <cell r="AC1102">
            <v>2380.6464116830266</v>
          </cell>
          <cell r="AD1102">
            <v>36781.899999999994</v>
          </cell>
          <cell r="AE1102">
            <v>14877.260627092846</v>
          </cell>
          <cell r="AF1102">
            <v>10666.631143468889</v>
          </cell>
          <cell r="AG1102">
            <v>1662.7766854642341</v>
          </cell>
          <cell r="AH1102">
            <v>1659.1104951976686</v>
          </cell>
          <cell r="AI1102">
            <v>5956.2441366601806</v>
          </cell>
          <cell r="AJ1102">
            <v>2406.0569121161752</v>
          </cell>
          <cell r="AK1102">
            <v>37228.079999999987</v>
          </cell>
        </row>
        <row r="1103">
          <cell r="B1103">
            <v>39568</v>
          </cell>
          <cell r="D1103">
            <v>11165.059999999998</v>
          </cell>
          <cell r="E1103">
            <v>22990</v>
          </cell>
          <cell r="F1103">
            <v>34155.06</v>
          </cell>
          <cell r="G1103">
            <v>34155.06</v>
          </cell>
          <cell r="H1103">
            <v>33741.1</v>
          </cell>
          <cell r="I1103">
            <v>22981</v>
          </cell>
          <cell r="J1103">
            <v>12315</v>
          </cell>
          <cell r="L1103">
            <v>1600</v>
          </cell>
          <cell r="M1103">
            <v>1475</v>
          </cell>
          <cell r="N1103">
            <v>5600</v>
          </cell>
          <cell r="O1103">
            <v>2000</v>
          </cell>
          <cell r="P1103">
            <v>22990</v>
          </cell>
          <cell r="Q1103">
            <v>12307.798245614034</v>
          </cell>
          <cell r="S1103">
            <v>1599.0643274853801</v>
          </cell>
          <cell r="T1103">
            <v>1474.1374269005848</v>
          </cell>
          <cell r="U1103">
            <v>5600</v>
          </cell>
          <cell r="V1103">
            <v>2000</v>
          </cell>
          <cell r="W1103">
            <v>22981</v>
          </cell>
          <cell r="X1103">
            <v>12500.345739082459</v>
          </cell>
          <cell r="Y1103">
            <v>10311.699961307419</v>
          </cell>
          <cell r="Z1103">
            <v>1646.0622535388684</v>
          </cell>
          <cell r="AA1103">
            <v>1642.4818865643297</v>
          </cell>
          <cell r="AB1103">
            <v>5397.7261563562997</v>
          </cell>
          <cell r="AC1103">
            <v>2242.784003150628</v>
          </cell>
          <cell r="AD1103">
            <v>33741.100000000006</v>
          </cell>
          <cell r="AE1103">
            <v>12657.762559695289</v>
          </cell>
          <cell r="AF1103">
            <v>10432.091389689786</v>
          </cell>
          <cell r="AG1103">
            <v>1665.6058977814187</v>
          </cell>
          <cell r="AH1103">
            <v>1661.9334694969941</v>
          </cell>
          <cell r="AI1103">
            <v>5466.7488018049708</v>
          </cell>
          <cell r="AJ1103">
            <v>2270.9178815315368</v>
          </cell>
          <cell r="AK1103">
            <v>34155.06</v>
          </cell>
        </row>
        <row r="1104">
          <cell r="B1104">
            <v>39569</v>
          </cell>
          <cell r="D1104">
            <v>10340.519999999997</v>
          </cell>
          <cell r="E1104">
            <v>25127</v>
          </cell>
          <cell r="F1104">
            <v>35467.519999999997</v>
          </cell>
          <cell r="G1104">
            <v>35467.519999999997</v>
          </cell>
          <cell r="H1104">
            <v>36087.4</v>
          </cell>
          <cell r="I1104">
            <v>24742</v>
          </cell>
          <cell r="J1104">
            <v>14352</v>
          </cell>
          <cell r="L1104">
            <v>1600</v>
          </cell>
          <cell r="M1104">
            <v>1475</v>
          </cell>
          <cell r="N1104">
            <v>5500</v>
          </cell>
          <cell r="O1104">
            <v>2200</v>
          </cell>
          <cell r="P1104">
            <v>25127</v>
          </cell>
          <cell r="Q1104">
            <v>14352</v>
          </cell>
          <cell r="S1104">
            <v>1600</v>
          </cell>
          <cell r="T1104">
            <v>1475</v>
          </cell>
          <cell r="U1104">
            <v>5500</v>
          </cell>
          <cell r="V1104">
            <v>1815</v>
          </cell>
          <cell r="W1104">
            <v>24742</v>
          </cell>
          <cell r="X1104">
            <v>14753.991585183061</v>
          </cell>
          <cell r="Y1104">
            <v>10436.342930615228</v>
          </cell>
          <cell r="Z1104">
            <v>1647.2905671366173</v>
          </cell>
          <cell r="AA1104">
            <v>1644.1012835212759</v>
          </cell>
          <cell r="AB1104">
            <v>5362.4275315592913</v>
          </cell>
          <cell r="AC1104">
            <v>2243.2461019845282</v>
          </cell>
          <cell r="AD1104">
            <v>36087.4</v>
          </cell>
          <cell r="AE1104">
            <v>14288.145016887807</v>
          </cell>
          <cell r="AF1104">
            <v>10066.023378888269</v>
          </cell>
          <cell r="AG1104">
            <v>1663.3989620263119</v>
          </cell>
          <cell r="AH1104">
            <v>1659.7313997268723</v>
          </cell>
          <cell r="AI1104">
            <v>5522.3123379585122</v>
          </cell>
          <cell r="AJ1104">
            <v>2267.90890451222</v>
          </cell>
          <cell r="AK1104">
            <v>35467.519999999997</v>
          </cell>
        </row>
        <row r="1105">
          <cell r="B1105">
            <v>39570</v>
          </cell>
          <cell r="D1105">
            <v>10294.43</v>
          </cell>
          <cell r="E1105">
            <v>25675</v>
          </cell>
          <cell r="F1105">
            <v>35969.43</v>
          </cell>
          <cell r="G1105">
            <v>35969.43</v>
          </cell>
          <cell r="H1105">
            <v>35513.599999999999</v>
          </cell>
          <cell r="I1105">
            <v>25669</v>
          </cell>
          <cell r="J1105">
            <v>14600</v>
          </cell>
          <cell r="L1105">
            <v>1600</v>
          </cell>
          <cell r="M1105">
            <v>1475</v>
          </cell>
          <cell r="N1105">
            <v>5800</v>
          </cell>
          <cell r="O1105">
            <v>2200</v>
          </cell>
          <cell r="P1105">
            <v>25675</v>
          </cell>
          <cell r="Q1105">
            <v>14595.869872701556</v>
          </cell>
          <cell r="S1105">
            <v>1599.5473833097597</v>
          </cell>
          <cell r="T1105">
            <v>1474.5827439886846</v>
          </cell>
          <cell r="U1105">
            <v>5800</v>
          </cell>
          <cell r="V1105">
            <v>2199</v>
          </cell>
          <cell r="W1105">
            <v>25669</v>
          </cell>
          <cell r="X1105">
            <v>14144.478880449387</v>
          </cell>
          <cell r="Y1105">
            <v>10000.227461037164</v>
          </cell>
          <cell r="Z1105">
            <v>1643.8930488828121</v>
          </cell>
          <cell r="AA1105">
            <v>1640.6548232365417</v>
          </cell>
          <cell r="AB1105">
            <v>5845.6105269597592</v>
          </cell>
          <cell r="AC1105">
            <v>2238.735259434337</v>
          </cell>
          <cell r="AD1105">
            <v>35513.599999999999</v>
          </cell>
          <cell r="AE1105">
            <v>14496.255570186007</v>
          </cell>
          <cell r="AF1105">
            <v>10064.124993110463</v>
          </cell>
          <cell r="AG1105">
            <v>1663.0852559267464</v>
          </cell>
          <cell r="AH1105">
            <v>1659.4183853054249</v>
          </cell>
          <cell r="AI1105">
            <v>5819.0646036563567</v>
          </cell>
          <cell r="AJ1105">
            <v>2267.4811918149981</v>
          </cell>
          <cell r="AK1105">
            <v>35969.43</v>
          </cell>
        </row>
        <row r="1106">
          <cell r="B1106">
            <v>39571</v>
          </cell>
          <cell r="D1106">
            <v>10146.279999999999</v>
          </cell>
          <cell r="E1106">
            <v>23285</v>
          </cell>
          <cell r="F1106">
            <v>33431.279999999999</v>
          </cell>
          <cell r="G1106">
            <v>33431.279999999999</v>
          </cell>
          <cell r="H1106">
            <v>33879</v>
          </cell>
          <cell r="I1106">
            <v>23285</v>
          </cell>
          <cell r="J1106">
            <v>12610</v>
          </cell>
          <cell r="L1106">
            <v>1600</v>
          </cell>
          <cell r="M1106">
            <v>1475</v>
          </cell>
          <cell r="N1106">
            <v>5400</v>
          </cell>
          <cell r="O1106">
            <v>2200</v>
          </cell>
          <cell r="P1106">
            <v>23285</v>
          </cell>
          <cell r="Q1106">
            <v>12610</v>
          </cell>
          <cell r="S1106">
            <v>1600</v>
          </cell>
          <cell r="T1106">
            <v>1475</v>
          </cell>
          <cell r="U1106">
            <v>5400</v>
          </cell>
          <cell r="V1106">
            <v>2200</v>
          </cell>
          <cell r="W1106">
            <v>23285</v>
          </cell>
          <cell r="X1106">
            <v>12186.102985925969</v>
          </cell>
          <cell r="Y1106">
            <v>10322.405536172586</v>
          </cell>
          <cell r="Z1106">
            <v>1646.2118509729171</v>
          </cell>
          <cell r="AA1106">
            <v>1642.6242195901573</v>
          </cell>
          <cell r="AB1106">
            <v>5837.6808247972931</v>
          </cell>
          <cell r="AC1106">
            <v>2243.9745825410755</v>
          </cell>
          <cell r="AD1106">
            <v>33879</v>
          </cell>
          <cell r="AE1106">
            <v>12350.250421293342</v>
          </cell>
          <cell r="AF1106">
            <v>10085.534573867912</v>
          </cell>
          <cell r="AG1106">
            <v>1666.6231648972393</v>
          </cell>
          <cell r="AH1106">
            <v>1662.9484936809581</v>
          </cell>
          <cell r="AI1106">
            <v>5393.6185039319271</v>
          </cell>
          <cell r="AJ1106">
            <v>2272.3048423286186</v>
          </cell>
          <cell r="AK1106">
            <v>33431.279999999999</v>
          </cell>
        </row>
        <row r="1107">
          <cell r="B1107">
            <v>39572</v>
          </cell>
          <cell r="D1107">
            <v>10867.440000000002</v>
          </cell>
          <cell r="E1107">
            <v>23785</v>
          </cell>
          <cell r="F1107">
            <v>34652.44</v>
          </cell>
          <cell r="G1107">
            <v>34652.44</v>
          </cell>
          <cell r="H1107">
            <v>34370.199999999997</v>
          </cell>
          <cell r="I1107">
            <v>23785</v>
          </cell>
          <cell r="J1107">
            <v>12610</v>
          </cell>
          <cell r="L1107">
            <v>1600</v>
          </cell>
          <cell r="M1107">
            <v>1475</v>
          </cell>
          <cell r="N1107">
            <v>5900</v>
          </cell>
          <cell r="O1107">
            <v>2200</v>
          </cell>
          <cell r="P1107">
            <v>23785</v>
          </cell>
          <cell r="Q1107">
            <v>12610</v>
          </cell>
          <cell r="S1107">
            <v>1600</v>
          </cell>
          <cell r="T1107">
            <v>1475</v>
          </cell>
          <cell r="U1107">
            <v>5900</v>
          </cell>
          <cell r="V1107">
            <v>2200</v>
          </cell>
          <cell r="W1107">
            <v>23785</v>
          </cell>
          <cell r="X1107">
            <v>13067.307942269112</v>
          </cell>
          <cell r="Y1107">
            <v>9903.383958592789</v>
          </cell>
          <cell r="Z1107">
            <v>1540.0023177030116</v>
          </cell>
          <cell r="AA1107">
            <v>1533.9383715915826</v>
          </cell>
          <cell r="AB1107">
            <v>6090.011023625555</v>
          </cell>
          <cell r="AC1107">
            <v>2235.5563862179556</v>
          </cell>
          <cell r="AD1107">
            <v>34370.199999999997</v>
          </cell>
          <cell r="AE1107">
            <v>13280.742325899591</v>
          </cell>
          <cell r="AF1107">
            <v>10085.831269515273</v>
          </cell>
          <cell r="AG1107">
            <v>1566.1749678329604</v>
          </cell>
          <cell r="AH1107">
            <v>1559.9438202945278</v>
          </cell>
          <cell r="AI1107">
            <v>5887.375927602332</v>
          </cell>
          <cell r="AJ1107">
            <v>2272.3716888553204</v>
          </cell>
          <cell r="AK1107">
            <v>34652.44</v>
          </cell>
        </row>
        <row r="1108">
          <cell r="B1108">
            <v>39573</v>
          </cell>
          <cell r="D1108">
            <v>10867.199999999997</v>
          </cell>
          <cell r="E1108">
            <v>23585</v>
          </cell>
          <cell r="F1108">
            <v>34452.199999999997</v>
          </cell>
          <cell r="G1108">
            <v>34452.199999999997</v>
          </cell>
          <cell r="H1108">
            <v>34391.9</v>
          </cell>
          <cell r="I1108">
            <v>23585</v>
          </cell>
          <cell r="J1108">
            <v>12610</v>
          </cell>
          <cell r="L1108">
            <v>1600</v>
          </cell>
          <cell r="M1108">
            <v>1475</v>
          </cell>
          <cell r="N1108">
            <v>5700</v>
          </cell>
          <cell r="O1108">
            <v>2200</v>
          </cell>
          <cell r="P1108">
            <v>23585</v>
          </cell>
          <cell r="Q1108">
            <v>12610</v>
          </cell>
          <cell r="S1108">
            <v>1600</v>
          </cell>
          <cell r="T1108">
            <v>1475</v>
          </cell>
          <cell r="U1108">
            <v>5700</v>
          </cell>
          <cell r="V1108">
            <v>2200</v>
          </cell>
          <cell r="W1108">
            <v>23585</v>
          </cell>
          <cell r="X1108">
            <v>12918.413013557985</v>
          </cell>
          <cell r="Y1108">
            <v>10287.397125959867</v>
          </cell>
          <cell r="Z1108">
            <v>1648.5452973488004</v>
          </cell>
          <cell r="AA1108">
            <v>1645.01553172377</v>
          </cell>
          <cell r="AB1108">
            <v>5645.1156632372258</v>
          </cell>
          <cell r="AC1108">
            <v>2247.4133681723524</v>
          </cell>
          <cell r="AD1108">
            <v>34391.9</v>
          </cell>
          <cell r="AE1108">
            <v>13063.637663573167</v>
          </cell>
          <cell r="AF1108">
            <v>10080.40425449569</v>
          </cell>
          <cell r="AG1108">
            <v>1665.775385431863</v>
          </cell>
          <cell r="AH1108">
            <v>1662.1025834508503</v>
          </cell>
          <cell r="AI1108">
            <v>5709.1311489200943</v>
          </cell>
          <cell r="AJ1108">
            <v>2271.1489641283297</v>
          </cell>
          <cell r="AK1108">
            <v>34452.199999999997</v>
          </cell>
        </row>
        <row r="1109">
          <cell r="B1109">
            <v>39574</v>
          </cell>
          <cell r="D1109">
            <v>10587.349999999999</v>
          </cell>
          <cell r="E1109">
            <v>24644</v>
          </cell>
          <cell r="F1109">
            <v>35231.35</v>
          </cell>
          <cell r="G1109">
            <v>35231.35</v>
          </cell>
          <cell r="H1109">
            <v>34330.300000000003</v>
          </cell>
          <cell r="I1109">
            <v>24642.000000000004</v>
          </cell>
          <cell r="J1109">
            <v>13512</v>
          </cell>
          <cell r="L1109">
            <v>1600</v>
          </cell>
          <cell r="M1109">
            <v>1475</v>
          </cell>
          <cell r="N1109">
            <v>6000</v>
          </cell>
          <cell r="O1109">
            <v>2057</v>
          </cell>
          <cell r="P1109">
            <v>24644</v>
          </cell>
          <cell r="Q1109">
            <v>13510.370772291555</v>
          </cell>
          <cell r="S1109">
            <v>1599.8070778320373</v>
          </cell>
          <cell r="T1109">
            <v>1474.8221498764092</v>
          </cell>
          <cell r="U1109">
            <v>6000</v>
          </cell>
          <cell r="V1109">
            <v>2057</v>
          </cell>
          <cell r="W1109">
            <v>24642.000000000004</v>
          </cell>
          <cell r="X1109">
            <v>13060.146461719538</v>
          </cell>
          <cell r="Y1109">
            <v>9942.466667272869</v>
          </cell>
          <cell r="Z1109">
            <v>1647.568459859373</v>
          </cell>
          <cell r="AA1109">
            <v>1644.0823556262269</v>
          </cell>
          <cell r="AB1109">
            <v>5790.6603045325828</v>
          </cell>
          <cell r="AC1109">
            <v>2245.3757509894135</v>
          </cell>
          <cell r="AD1109">
            <v>34330.300000000003</v>
          </cell>
          <cell r="AE1109">
            <v>13624.641201967182</v>
          </cell>
          <cell r="AF1109">
            <v>10072.622168855178</v>
          </cell>
          <cell r="AG1109">
            <v>1664.4894045941892</v>
          </cell>
          <cell r="AH1109">
            <v>1660.8194380212451</v>
          </cell>
          <cell r="AI1109">
            <v>5939.3821524884033</v>
          </cell>
          <cell r="AJ1109">
            <v>2269.3956340738009</v>
          </cell>
          <cell r="AK1109">
            <v>35231.35</v>
          </cell>
        </row>
        <row r="1110">
          <cell r="B1110">
            <v>39575</v>
          </cell>
          <cell r="D1110">
            <v>10467.89</v>
          </cell>
          <cell r="E1110">
            <v>24714</v>
          </cell>
          <cell r="F1110">
            <v>35181.89</v>
          </cell>
          <cell r="G1110">
            <v>35181.89</v>
          </cell>
          <cell r="H1110">
            <v>35099.4</v>
          </cell>
          <cell r="I1110">
            <v>24712.000000000004</v>
          </cell>
          <cell r="J1110">
            <v>13739</v>
          </cell>
          <cell r="L1110">
            <v>1600</v>
          </cell>
          <cell r="M1110">
            <v>1475</v>
          </cell>
          <cell r="N1110">
            <v>5700</v>
          </cell>
          <cell r="O1110">
            <v>2200</v>
          </cell>
          <cell r="P1110">
            <v>24714</v>
          </cell>
          <cell r="Q1110">
            <v>13737.365766623054</v>
          </cell>
          <cell r="S1110">
            <v>1599.8096824075174</v>
          </cell>
          <cell r="T1110">
            <v>1474.8245509694302</v>
          </cell>
          <cell r="U1110">
            <v>5700</v>
          </cell>
          <cell r="V1110">
            <v>2200</v>
          </cell>
          <cell r="W1110">
            <v>24712.000000000004</v>
          </cell>
          <cell r="X1110">
            <v>13656.442973039771</v>
          </cell>
          <cell r="Y1110">
            <v>10262.347408024869</v>
          </cell>
          <cell r="Z1110">
            <v>1647.1960616875574</v>
          </cell>
          <cell r="AA1110">
            <v>1643.769296717863</v>
          </cell>
          <cell r="AB1110">
            <v>5645.3210659983206</v>
          </cell>
          <cell r="AC1110">
            <v>2244.3231945316147</v>
          </cell>
          <cell r="AD1110">
            <v>35099.4</v>
          </cell>
          <cell r="AE1110">
            <v>13799.46951326548</v>
          </cell>
          <cell r="AF1110">
            <v>10073.71148544009</v>
          </cell>
          <cell r="AG1110">
            <v>1664.6694129260259</v>
          </cell>
          <cell r="AH1110">
            <v>1660.9990494598608</v>
          </cell>
          <cell r="AI1110">
            <v>5713.3994781463871</v>
          </cell>
          <cell r="AJ1110">
            <v>2269.6410607621533</v>
          </cell>
          <cell r="AK1110">
            <v>35181.89</v>
          </cell>
        </row>
        <row r="1111">
          <cell r="B1111">
            <v>39576</v>
          </cell>
          <cell r="D1111">
            <v>10430.870000000003</v>
          </cell>
          <cell r="E1111">
            <v>24971</v>
          </cell>
          <cell r="F1111">
            <v>35401.870000000003</v>
          </cell>
          <cell r="G1111">
            <v>35401.870000000003</v>
          </cell>
          <cell r="H1111">
            <v>35627</v>
          </cell>
          <cell r="I1111">
            <v>24971</v>
          </cell>
          <cell r="J1111">
            <v>14139</v>
          </cell>
          <cell r="L1111">
            <v>1600</v>
          </cell>
          <cell r="M1111">
            <v>1475</v>
          </cell>
          <cell r="N1111">
            <v>5600</v>
          </cell>
          <cell r="O1111">
            <v>2157</v>
          </cell>
          <cell r="P1111">
            <v>24971</v>
          </cell>
          <cell r="Q1111">
            <v>14139</v>
          </cell>
          <cell r="S1111">
            <v>1600</v>
          </cell>
          <cell r="T1111">
            <v>1475</v>
          </cell>
          <cell r="U1111">
            <v>5600</v>
          </cell>
          <cell r="V1111">
            <v>2157</v>
          </cell>
          <cell r="W1111">
            <v>24971</v>
          </cell>
          <cell r="X1111">
            <v>14003.994916923208</v>
          </cell>
          <cell r="Y1111">
            <v>10422.93551687955</v>
          </cell>
          <cell r="Z1111">
            <v>1653.7363620822846</v>
          </cell>
          <cell r="AA1111">
            <v>1650.4802915998212</v>
          </cell>
          <cell r="AB1111">
            <v>5643.2511687363367</v>
          </cell>
          <cell r="AC1111">
            <v>2252.6017437787955</v>
          </cell>
          <cell r="AD1111">
            <v>35627</v>
          </cell>
          <cell r="AE1111">
            <v>14080.456615695455</v>
          </cell>
          <cell r="AF1111">
            <v>10067.482223872774</v>
          </cell>
          <cell r="AG1111">
            <v>1663.6400345076329</v>
          </cell>
          <cell r="AH1111">
            <v>1659.9719406770548</v>
          </cell>
          <cell r="AI1111">
            <v>5662.0815980559055</v>
          </cell>
          <cell r="AJ1111">
            <v>2268.2375871911813</v>
          </cell>
          <cell r="AK1111">
            <v>35401.870000000003</v>
          </cell>
        </row>
        <row r="1112">
          <cell r="B1112">
            <v>39577</v>
          </cell>
          <cell r="D1112">
            <v>5754.3600000000006</v>
          </cell>
          <cell r="E1112">
            <v>18072</v>
          </cell>
          <cell r="F1112">
            <v>23826.36</v>
          </cell>
          <cell r="G1112">
            <v>23826.36</v>
          </cell>
          <cell r="H1112">
            <v>22809</v>
          </cell>
          <cell r="I1112">
            <v>18072</v>
          </cell>
          <cell r="J1112">
            <v>9140</v>
          </cell>
          <cell r="L1112">
            <v>1600</v>
          </cell>
          <cell r="M1112">
            <v>1475</v>
          </cell>
          <cell r="N1112">
            <v>3800</v>
          </cell>
          <cell r="O1112">
            <v>2057</v>
          </cell>
          <cell r="P1112">
            <v>18072</v>
          </cell>
          <cell r="Q1112">
            <v>9140</v>
          </cell>
          <cell r="S1112">
            <v>1600</v>
          </cell>
          <cell r="T1112">
            <v>1475</v>
          </cell>
          <cell r="U1112">
            <v>3800</v>
          </cell>
          <cell r="V1112">
            <v>2057</v>
          </cell>
          <cell r="W1112">
            <v>18072</v>
          </cell>
          <cell r="X1112">
            <v>8926.0047825984293</v>
          </cell>
          <cell r="Y1112">
            <v>6641.8983204609585</v>
          </cell>
          <cell r="Z1112">
            <v>1098.5537935585362</v>
          </cell>
          <cell r="AA1112">
            <v>1096.1705688355398</v>
          </cell>
          <cell r="AB1112">
            <v>3552.0544757987</v>
          </cell>
          <cell r="AC1112">
            <v>1494.3180587478405</v>
          </cell>
          <cell r="AD1112">
            <v>22809</v>
          </cell>
          <cell r="AE1112">
            <v>8903.6332803387722</v>
          </cell>
          <cell r="AF1112">
            <v>7144.1004253842475</v>
          </cell>
          <cell r="AG1112">
            <v>1178.4608200983141</v>
          </cell>
          <cell r="AH1112">
            <v>1175.8046049192153</v>
          </cell>
          <cell r="AI1112">
            <v>3820.5760900508003</v>
          </cell>
          <cell r="AJ1112">
            <v>1603.7847792086525</v>
          </cell>
          <cell r="AK1112">
            <v>23826.36</v>
          </cell>
        </row>
        <row r="1113">
          <cell r="B1113">
            <v>39578</v>
          </cell>
          <cell r="D1113">
            <v>0</v>
          </cell>
          <cell r="E1113">
            <v>0</v>
          </cell>
          <cell r="F1113">
            <v>0</v>
          </cell>
          <cell r="G1113">
            <v>0</v>
          </cell>
          <cell r="H1113">
            <v>137.4</v>
          </cell>
          <cell r="I1113">
            <v>0</v>
          </cell>
          <cell r="J1113">
            <v>0</v>
          </cell>
          <cell r="L1113">
            <v>0</v>
          </cell>
          <cell r="M1113">
            <v>0</v>
          </cell>
          <cell r="N1113">
            <v>0</v>
          </cell>
          <cell r="O1113">
            <v>0</v>
          </cell>
          <cell r="P1113">
            <v>0</v>
          </cell>
          <cell r="Q1113">
            <v>0</v>
          </cell>
          <cell r="S1113">
            <v>0</v>
          </cell>
          <cell r="T1113">
            <v>0</v>
          </cell>
          <cell r="U1113">
            <v>0</v>
          </cell>
          <cell r="V1113">
            <v>0</v>
          </cell>
          <cell r="W1113">
            <v>0</v>
          </cell>
          <cell r="X1113">
            <v>52.234670999999999</v>
          </cell>
          <cell r="Y1113">
            <v>42.5825958</v>
          </cell>
          <cell r="Z1113">
            <v>5.7708000000000004</v>
          </cell>
          <cell r="AA1113">
            <v>5.6776428000000001</v>
          </cell>
          <cell r="AB1113">
            <v>22.7107086</v>
          </cell>
          <cell r="AC1113">
            <v>8.4235818000000009</v>
          </cell>
          <cell r="AD1113">
            <v>137.4</v>
          </cell>
        </row>
        <row r="1114">
          <cell r="B1114">
            <v>39579</v>
          </cell>
          <cell r="D1114">
            <v>0</v>
          </cell>
          <cell r="E1114">
            <v>0</v>
          </cell>
          <cell r="F1114">
            <v>0</v>
          </cell>
          <cell r="G1114">
            <v>0</v>
          </cell>
          <cell r="H1114">
            <v>158.69999999999999</v>
          </cell>
          <cell r="I1114">
            <v>0</v>
          </cell>
          <cell r="J1114">
            <v>0</v>
          </cell>
          <cell r="L1114">
            <v>0</v>
          </cell>
          <cell r="M1114">
            <v>0</v>
          </cell>
          <cell r="N1114">
            <v>0</v>
          </cell>
          <cell r="O1114">
            <v>0</v>
          </cell>
          <cell r="P1114">
            <v>0</v>
          </cell>
          <cell r="Q1114">
            <v>0</v>
          </cell>
          <cell r="S1114">
            <v>0</v>
          </cell>
          <cell r="T1114">
            <v>0</v>
          </cell>
          <cell r="U1114">
            <v>0</v>
          </cell>
          <cell r="V1114">
            <v>0</v>
          </cell>
          <cell r="W1114">
            <v>0</v>
          </cell>
          <cell r="X1114">
            <v>60.332185499999994</v>
          </cell>
          <cell r="Y1114">
            <v>49.183827899999997</v>
          </cell>
          <cell r="Z1114">
            <v>6.6654</v>
          </cell>
          <cell r="AA1114">
            <v>6.5578013999999989</v>
          </cell>
          <cell r="AB1114">
            <v>26.231364299999996</v>
          </cell>
          <cell r="AC1114">
            <v>9.7294208999999992</v>
          </cell>
          <cell r="AD1114">
            <v>158.69999999999999</v>
          </cell>
        </row>
        <row r="1115">
          <cell r="B1115">
            <v>39580</v>
          </cell>
          <cell r="D1115">
            <v>0</v>
          </cell>
          <cell r="E1115">
            <v>0</v>
          </cell>
          <cell r="F1115">
            <v>0</v>
          </cell>
          <cell r="G1115">
            <v>0</v>
          </cell>
          <cell r="H1115">
            <v>92.7</v>
          </cell>
          <cell r="I1115">
            <v>0</v>
          </cell>
          <cell r="J1115">
            <v>0</v>
          </cell>
          <cell r="L1115">
            <v>0</v>
          </cell>
          <cell r="M1115">
            <v>0</v>
          </cell>
          <cell r="N1115">
            <v>0</v>
          </cell>
          <cell r="O1115">
            <v>0</v>
          </cell>
          <cell r="P1115">
            <v>0</v>
          </cell>
          <cell r="Q1115">
            <v>0</v>
          </cell>
          <cell r="S1115">
            <v>0</v>
          </cell>
          <cell r="T1115">
            <v>0</v>
          </cell>
          <cell r="U1115">
            <v>0</v>
          </cell>
          <cell r="V1115">
            <v>0</v>
          </cell>
          <cell r="W1115">
            <v>0</v>
          </cell>
          <cell r="X1115">
            <v>35.2412955</v>
          </cell>
          <cell r="Y1115">
            <v>28.7293059</v>
          </cell>
          <cell r="Z1115">
            <v>3.8934000000000002</v>
          </cell>
          <cell r="AA1115">
            <v>3.8305493999999998</v>
          </cell>
          <cell r="AB1115">
            <v>15.322290299999999</v>
          </cell>
          <cell r="AC1115">
            <v>5.6831589000000005</v>
          </cell>
          <cell r="AD1115">
            <v>92.7</v>
          </cell>
        </row>
        <row r="1116">
          <cell r="B1116">
            <v>39581</v>
          </cell>
          <cell r="D1116">
            <v>0</v>
          </cell>
          <cell r="E1116">
            <v>0</v>
          </cell>
          <cell r="F1116">
            <v>0</v>
          </cell>
          <cell r="G1116">
            <v>0</v>
          </cell>
          <cell r="H1116">
            <v>129.19999999999999</v>
          </cell>
          <cell r="I1116">
            <v>0</v>
          </cell>
          <cell r="J1116">
            <v>0</v>
          </cell>
          <cell r="L1116">
            <v>0</v>
          </cell>
          <cell r="M1116">
            <v>0</v>
          </cell>
          <cell r="N1116">
            <v>0</v>
          </cell>
          <cell r="P1116">
            <v>0</v>
          </cell>
          <cell r="Q1116">
            <v>0</v>
          </cell>
          <cell r="S1116">
            <v>0</v>
          </cell>
          <cell r="T1116">
            <v>0</v>
          </cell>
          <cell r="U1116">
            <v>0</v>
          </cell>
          <cell r="V1116">
            <v>0</v>
          </cell>
          <cell r="W1116">
            <v>0</v>
          </cell>
          <cell r="X1116">
            <v>49.11731799999999</v>
          </cell>
          <cell r="Y1116">
            <v>40.041276399999994</v>
          </cell>
          <cell r="Z1116">
            <v>5.4264000000000001</v>
          </cell>
          <cell r="AA1116">
            <v>5.3388023999999996</v>
          </cell>
          <cell r="AB1116">
            <v>21.355338799999998</v>
          </cell>
          <cell r="AC1116">
            <v>7.9208643999999993</v>
          </cell>
          <cell r="AD1116">
            <v>129.19999999999999</v>
          </cell>
        </row>
        <row r="1117">
          <cell r="B1117">
            <v>39582</v>
          </cell>
          <cell r="D1117">
            <v>0</v>
          </cell>
          <cell r="E1117">
            <v>0</v>
          </cell>
          <cell r="F1117">
            <v>0</v>
          </cell>
          <cell r="G1117">
            <v>0</v>
          </cell>
          <cell r="H1117">
            <v>125.5</v>
          </cell>
          <cell r="I1117">
            <v>0</v>
          </cell>
          <cell r="J1117">
            <v>0</v>
          </cell>
          <cell r="L1117">
            <v>0</v>
          </cell>
          <cell r="M1117">
            <v>0</v>
          </cell>
          <cell r="N1117">
            <v>0</v>
          </cell>
          <cell r="P1117">
            <v>0</v>
          </cell>
          <cell r="Q1117">
            <v>0</v>
          </cell>
          <cell r="S1117">
            <v>0</v>
          </cell>
          <cell r="T1117">
            <v>0</v>
          </cell>
          <cell r="U1117">
            <v>0</v>
          </cell>
          <cell r="V1117">
            <v>0</v>
          </cell>
          <cell r="W1117">
            <v>0</v>
          </cell>
          <cell r="X1117">
            <v>47.710707499999998</v>
          </cell>
          <cell r="Y1117">
            <v>38.894583500000003</v>
          </cell>
          <cell r="Z1117">
            <v>5.2709999999999999</v>
          </cell>
          <cell r="AA1117">
            <v>5.1859109999999999</v>
          </cell>
          <cell r="AB1117">
            <v>20.743769499999999</v>
          </cell>
          <cell r="AC1117">
            <v>7.6940284999999999</v>
          </cell>
          <cell r="AD1117">
            <v>125.5</v>
          </cell>
        </row>
        <row r="1118">
          <cell r="B1118">
            <v>39583</v>
          </cell>
          <cell r="D1118">
            <v>15341.869999999999</v>
          </cell>
          <cell r="E1118">
            <v>3000</v>
          </cell>
          <cell r="F1118">
            <v>18341.87</v>
          </cell>
          <cell r="G1118">
            <v>18341.87</v>
          </cell>
          <cell r="H1118">
            <v>23287.200000000001</v>
          </cell>
          <cell r="I1118">
            <v>3000</v>
          </cell>
          <cell r="J1118">
            <v>0</v>
          </cell>
          <cell r="L1118">
            <v>0</v>
          </cell>
          <cell r="M1118">
            <v>0</v>
          </cell>
          <cell r="N1118">
            <v>3000</v>
          </cell>
          <cell r="P1118">
            <v>3000</v>
          </cell>
          <cell r="Q1118">
            <v>0</v>
          </cell>
          <cell r="S1118">
            <v>0</v>
          </cell>
          <cell r="T1118">
            <v>0</v>
          </cell>
          <cell r="U1118">
            <v>3000</v>
          </cell>
          <cell r="V1118">
            <v>0</v>
          </cell>
          <cell r="W1118">
            <v>3000</v>
          </cell>
          <cell r="X1118">
            <v>9552.4196407563595</v>
          </cell>
          <cell r="Y1118">
            <v>6366.9420383829583</v>
          </cell>
          <cell r="Z1118">
            <v>1053.6861882057499</v>
          </cell>
          <cell r="AA1118">
            <v>1054.6977194360329</v>
          </cell>
          <cell r="AB1118">
            <v>3758.1627821893171</v>
          </cell>
          <cell r="AC1118">
            <v>1501.2916310295827</v>
          </cell>
          <cell r="AD1118">
            <v>23287.200000000001</v>
          </cell>
          <cell r="AE1118">
            <v>7445.9279199003531</v>
          </cell>
          <cell r="AF1118">
            <v>5013.9144796520141</v>
          </cell>
          <cell r="AG1118">
            <v>844.84817517257329</v>
          </cell>
          <cell r="AH1118">
            <v>845.68475712134739</v>
          </cell>
          <cell r="AI1118">
            <v>2988.0914534601816</v>
          </cell>
          <cell r="AJ1118">
            <v>1203.4032146935328</v>
          </cell>
          <cell r="AK1118">
            <v>18341.87</v>
          </cell>
        </row>
        <row r="1119">
          <cell r="B1119">
            <v>39584</v>
          </cell>
          <cell r="D1119">
            <v>12553.849999999999</v>
          </cell>
          <cell r="E1119">
            <v>24819</v>
          </cell>
          <cell r="F1119">
            <v>37372.85</v>
          </cell>
          <cell r="G1119">
            <v>37372.85</v>
          </cell>
          <cell r="H1119">
            <v>37148.199999999997</v>
          </cell>
          <cell r="I1119">
            <v>19204</v>
          </cell>
          <cell r="J1119">
            <v>15644</v>
          </cell>
          <cell r="L1119">
            <v>1600</v>
          </cell>
          <cell r="M1119">
            <v>1475</v>
          </cell>
          <cell r="N1119">
            <v>6100</v>
          </cell>
          <cell r="P1119">
            <v>24819</v>
          </cell>
          <cell r="Q1119">
            <v>10951.385009883006</v>
          </cell>
          <cell r="S1119">
            <v>1120.0598322559968</v>
          </cell>
          <cell r="T1119">
            <v>1032.5551578609968</v>
          </cell>
          <cell r="U1119">
            <v>6100</v>
          </cell>
          <cell r="V1119">
            <v>0</v>
          </cell>
          <cell r="W1119">
            <v>19204</v>
          </cell>
          <cell r="X1119">
            <v>15675.570632657123</v>
          </cell>
          <cell r="Y1119">
            <v>9789.4138013486299</v>
          </cell>
          <cell r="Z1119">
            <v>1637.6793409321861</v>
          </cell>
          <cell r="AA1119">
            <v>1642.4512394643186</v>
          </cell>
          <cell r="AB1119">
            <v>6049.3832827491906</v>
          </cell>
          <cell r="AC1119">
            <v>2353.7017028485502</v>
          </cell>
          <cell r="AD1119">
            <v>37148.199999999997</v>
          </cell>
          <cell r="AE1119">
            <v>15725.064660280746</v>
          </cell>
          <cell r="AF1119">
            <v>9930.9680357091038</v>
          </cell>
          <cell r="AG1119">
            <v>1647.6222830769559</v>
          </cell>
          <cell r="AH1119">
            <v>1648.0659502905851</v>
          </cell>
          <cell r="AI1119">
            <v>6038.6854298098215</v>
          </cell>
          <cell r="AJ1119">
            <v>2382.4436408327906</v>
          </cell>
          <cell r="AK1119">
            <v>37372.85</v>
          </cell>
        </row>
        <row r="1120">
          <cell r="B1120">
            <v>39585</v>
          </cell>
          <cell r="D1120">
            <v>12611.839999999997</v>
          </cell>
          <cell r="E1120">
            <v>23020</v>
          </cell>
          <cell r="F1120">
            <v>35631.839999999997</v>
          </cell>
          <cell r="G1120">
            <v>35631.839999999997</v>
          </cell>
          <cell r="H1120">
            <v>37103.1</v>
          </cell>
          <cell r="I1120">
            <v>23020</v>
          </cell>
          <cell r="J1120">
            <v>13945</v>
          </cell>
          <cell r="L1120">
            <v>1600</v>
          </cell>
          <cell r="M1120">
            <v>1475</v>
          </cell>
          <cell r="N1120">
            <v>6000</v>
          </cell>
          <cell r="P1120">
            <v>23020</v>
          </cell>
          <cell r="Q1120">
            <v>13945</v>
          </cell>
          <cell r="S1120">
            <v>1600</v>
          </cell>
          <cell r="T1120">
            <v>1475</v>
          </cell>
          <cell r="U1120">
            <v>6000</v>
          </cell>
          <cell r="V1120">
            <v>0</v>
          </cell>
          <cell r="W1120">
            <v>23020</v>
          </cell>
          <cell r="X1120">
            <v>14649.717527273378</v>
          </cell>
          <cell r="Y1120">
            <v>10578.781864057273</v>
          </cell>
          <cell r="Z1120">
            <v>1635.5885188004595</v>
          </cell>
          <cell r="AA1120">
            <v>1639.867829242638</v>
          </cell>
          <cell r="AB1120">
            <v>6245.0750467455364</v>
          </cell>
          <cell r="AC1120">
            <v>2354.0692138807158</v>
          </cell>
          <cell r="AD1120">
            <v>37103.1</v>
          </cell>
          <cell r="AE1120">
            <v>13803.183662483076</v>
          </cell>
          <cell r="AF1120">
            <v>10039.106852769506</v>
          </cell>
          <cell r="AG1120">
            <v>1666.5108809384501</v>
          </cell>
          <cell r="AH1120">
            <v>1667.5478139520048</v>
          </cell>
          <cell r="AI1120">
            <v>6045.9775226675374</v>
          </cell>
          <cell r="AJ1120">
            <v>2409.5132671894266</v>
          </cell>
          <cell r="AK1120">
            <v>35631.839999999997</v>
          </cell>
        </row>
        <row r="1121">
          <cell r="B1121">
            <v>39586</v>
          </cell>
          <cell r="D1121">
            <v>12470.650000000001</v>
          </cell>
          <cell r="E1121">
            <v>23020</v>
          </cell>
          <cell r="F1121">
            <v>35490.65</v>
          </cell>
          <cell r="G1121">
            <v>35490.65</v>
          </cell>
          <cell r="H1121">
            <v>37736.6</v>
          </cell>
          <cell r="I1121">
            <v>23020</v>
          </cell>
          <cell r="J1121">
            <v>13945</v>
          </cell>
          <cell r="L1121">
            <v>1600</v>
          </cell>
          <cell r="M1121">
            <v>1475</v>
          </cell>
          <cell r="N1121">
            <v>6000</v>
          </cell>
          <cell r="P1121">
            <v>23020</v>
          </cell>
          <cell r="Q1121">
            <v>13945</v>
          </cell>
          <cell r="S1121">
            <v>1600</v>
          </cell>
          <cell r="T1121">
            <v>1475</v>
          </cell>
          <cell r="U1121">
            <v>6000</v>
          </cell>
          <cell r="V1121">
            <v>0</v>
          </cell>
          <cell r="W1121">
            <v>23020</v>
          </cell>
          <cell r="X1121">
            <v>15199.346938447419</v>
          </cell>
          <cell r="Y1121">
            <v>11124.257549994227</v>
          </cell>
          <cell r="Z1121">
            <v>1505.958811162792</v>
          </cell>
          <cell r="AA1121">
            <v>1503.4523409812546</v>
          </cell>
          <cell r="AB1121">
            <v>6054.7345559473706</v>
          </cell>
          <cell r="AC1121">
            <v>2348.8498034669506</v>
          </cell>
          <cell r="AD1121">
            <v>37736.6</v>
          </cell>
          <cell r="AE1121">
            <v>13788.063177796657</v>
          </cell>
          <cell r="AF1121">
            <v>10030.903985502266</v>
          </cell>
          <cell r="AG1121">
            <v>1559.6686739235738</v>
          </cell>
          <cell r="AH1121">
            <v>1553.1583577799797</v>
          </cell>
          <cell r="AI1121">
            <v>6153.562764459236</v>
          </cell>
          <cell r="AJ1121">
            <v>2405.2930405382854</v>
          </cell>
          <cell r="AK1121">
            <v>35490.65</v>
          </cell>
        </row>
        <row r="1122">
          <cell r="B1122">
            <v>39587</v>
          </cell>
          <cell r="D1122">
            <v>13149.080000000002</v>
          </cell>
          <cell r="E1122">
            <v>23020</v>
          </cell>
          <cell r="F1122">
            <v>36169.08</v>
          </cell>
          <cell r="G1122">
            <v>36169.08</v>
          </cell>
          <cell r="H1122">
            <v>37655.800000000003</v>
          </cell>
          <cell r="I1122">
            <v>23020</v>
          </cell>
          <cell r="J1122">
            <v>13945</v>
          </cell>
          <cell r="L1122">
            <v>1600</v>
          </cell>
          <cell r="M1122">
            <v>1475</v>
          </cell>
          <cell r="N1122">
            <v>6000</v>
          </cell>
          <cell r="P1122">
            <v>23020</v>
          </cell>
          <cell r="Q1122">
            <v>13945</v>
          </cell>
          <cell r="S1122">
            <v>1600</v>
          </cell>
          <cell r="T1122">
            <v>1475</v>
          </cell>
          <cell r="U1122">
            <v>6000</v>
          </cell>
          <cell r="V1122">
            <v>0</v>
          </cell>
          <cell r="W1122">
            <v>23020</v>
          </cell>
          <cell r="X1122">
            <v>15945.001592132074</v>
          </cell>
          <cell r="Y1122">
            <v>10054.667583934757</v>
          </cell>
          <cell r="Z1122">
            <v>1644.8445261215561</v>
          </cell>
          <cell r="AA1122">
            <v>1647.736578590479</v>
          </cell>
          <cell r="AB1122">
            <v>5998.3147565308764</v>
          </cell>
          <cell r="AC1122">
            <v>2365.2349626902651</v>
          </cell>
          <cell r="AD1122">
            <v>37655.800000000003</v>
          </cell>
          <cell r="AE1122">
            <v>14353.701915574462</v>
          </cell>
          <cell r="AF1122">
            <v>10052.76001643097</v>
          </cell>
          <cell r="AG1122">
            <v>1664.040488267588</v>
          </cell>
          <cell r="AH1122">
            <v>1662.1372358557701</v>
          </cell>
          <cell r="AI1122">
            <v>6029.2844178480445</v>
          </cell>
          <cell r="AJ1122">
            <v>2407.1559260231684</v>
          </cell>
          <cell r="AK1122">
            <v>36169.08</v>
          </cell>
        </row>
        <row r="1123">
          <cell r="B1123">
            <v>39588</v>
          </cell>
          <cell r="D1123">
            <v>10595.620000000003</v>
          </cell>
          <cell r="E1123">
            <v>25295</v>
          </cell>
          <cell r="F1123">
            <v>35890.620000000003</v>
          </cell>
          <cell r="G1123">
            <v>35890.620000000003</v>
          </cell>
          <cell r="H1123">
            <v>34941.5</v>
          </cell>
          <cell r="I1123">
            <v>25295</v>
          </cell>
          <cell r="J1123">
            <v>13863</v>
          </cell>
          <cell r="L1123">
            <v>1600</v>
          </cell>
          <cell r="M1123">
            <v>1475</v>
          </cell>
          <cell r="N1123">
            <v>6200</v>
          </cell>
          <cell r="O1123">
            <v>2157</v>
          </cell>
          <cell r="P1123">
            <v>25295</v>
          </cell>
          <cell r="Q1123">
            <v>13863</v>
          </cell>
          <cell r="S1123">
            <v>1600</v>
          </cell>
          <cell r="T1123">
            <v>1475</v>
          </cell>
          <cell r="U1123">
            <v>6200</v>
          </cell>
          <cell r="V1123">
            <v>2157</v>
          </cell>
          <cell r="W1123">
            <v>25295</v>
          </cell>
          <cell r="X1123">
            <v>12881.442507817881</v>
          </cell>
          <cell r="Y1123">
            <v>10543.601738232062</v>
          </cell>
          <cell r="Z1123">
            <v>1627.7343080791379</v>
          </cell>
          <cell r="AA1123">
            <v>1630.7661772389624</v>
          </cell>
          <cell r="AB1123">
            <v>5905.7317274883699</v>
          </cell>
          <cell r="AC1123">
            <v>2352.2235411435768</v>
          </cell>
          <cell r="AD1123">
            <v>34941.5</v>
          </cell>
          <cell r="AE1123">
            <v>13889.278423503447</v>
          </cell>
          <cell r="AF1123">
            <v>10065.619451754299</v>
          </cell>
          <cell r="AG1123">
            <v>1663.3322135249339</v>
          </cell>
          <cell r="AH1123">
            <v>1659.6647983966134</v>
          </cell>
          <cell r="AI1123">
            <v>6205.8643452367387</v>
          </cell>
          <cell r="AJ1123">
            <v>2406.8607675839635</v>
          </cell>
          <cell r="AK1123">
            <v>35890.620000000003</v>
          </cell>
        </row>
        <row r="1124">
          <cell r="B1124">
            <v>39589</v>
          </cell>
          <cell r="D1124">
            <v>10782.5</v>
          </cell>
          <cell r="E1124">
            <v>24209</v>
          </cell>
          <cell r="F1124">
            <v>34991.5</v>
          </cell>
          <cell r="G1124">
            <v>34991.5</v>
          </cell>
          <cell r="H1124">
            <v>34545.800000000003</v>
          </cell>
          <cell r="I1124">
            <v>24156</v>
          </cell>
          <cell r="J1124">
            <v>13177</v>
          </cell>
          <cell r="L1124">
            <v>1600</v>
          </cell>
          <cell r="M1124">
            <v>1475</v>
          </cell>
          <cell r="N1124">
            <v>5800</v>
          </cell>
          <cell r="O1124">
            <v>2157</v>
          </cell>
          <cell r="P1124">
            <v>24209</v>
          </cell>
          <cell r="Q1124">
            <v>13177</v>
          </cell>
          <cell r="S1124">
            <v>1600</v>
          </cell>
          <cell r="T1124">
            <v>1475</v>
          </cell>
          <cell r="U1124">
            <v>5800</v>
          </cell>
          <cell r="V1124">
            <v>2104</v>
          </cell>
          <cell r="W1124">
            <v>24156</v>
          </cell>
          <cell r="X1124">
            <v>13551.409956193691</v>
          </cell>
          <cell r="Y1124">
            <v>10020.656953919821</v>
          </cell>
          <cell r="Z1124">
            <v>1642.3340187927713</v>
          </cell>
          <cell r="AA1124">
            <v>1645.2985633987671</v>
          </cell>
          <cell r="AB1124">
            <v>5312.1879938003876</v>
          </cell>
          <cell r="AC1124">
            <v>2373.9125138945587</v>
          </cell>
          <cell r="AD1124">
            <v>34545.800000000003</v>
          </cell>
          <cell r="AE1124">
            <v>13331.453844698193</v>
          </cell>
          <cell r="AF1124">
            <v>10072.178448281511</v>
          </cell>
          <cell r="AG1124">
            <v>1665.5329774163824</v>
          </cell>
          <cell r="AH1124">
            <v>1668.4049986448629</v>
          </cell>
          <cell r="AI1124">
            <v>5845.5005957756775</v>
          </cell>
          <cell r="AJ1124">
            <v>2408.4291351833676</v>
          </cell>
          <cell r="AK1124">
            <v>34991.5</v>
          </cell>
        </row>
        <row r="1125">
          <cell r="B1125">
            <v>39590</v>
          </cell>
          <cell r="D1125">
            <v>10338.209999999999</v>
          </cell>
          <cell r="E1125">
            <v>23682</v>
          </cell>
          <cell r="F1125">
            <v>34020.21</v>
          </cell>
          <cell r="G1125">
            <v>34020.21</v>
          </cell>
          <cell r="H1125">
            <v>34517.5</v>
          </cell>
          <cell r="I1125">
            <v>27022</v>
          </cell>
          <cell r="J1125">
            <v>12950</v>
          </cell>
          <cell r="L1125">
            <v>1600</v>
          </cell>
          <cell r="M1125">
            <v>1475</v>
          </cell>
          <cell r="N1125">
            <v>5500</v>
          </cell>
          <cell r="O1125">
            <v>2157</v>
          </cell>
          <cell r="P1125">
            <v>23682</v>
          </cell>
          <cell r="Q1125">
            <v>15653.135725429018</v>
          </cell>
          <cell r="S1125">
            <v>1933.9781591263652</v>
          </cell>
          <cell r="T1125">
            <v>1782.8861154446176</v>
          </cell>
          <cell r="U1125">
            <v>5500</v>
          </cell>
          <cell r="V1125">
            <v>2152</v>
          </cell>
          <cell r="W1125">
            <v>27022</v>
          </cell>
          <cell r="X1125">
            <v>13507.095717607817</v>
          </cell>
          <cell r="Y1125">
            <v>9970.8828120610142</v>
          </cell>
          <cell r="Z1125">
            <v>1623.167894723591</v>
          </cell>
          <cell r="AA1125">
            <v>1626.0941593613816</v>
          </cell>
          <cell r="AB1125">
            <v>5579.1103299432962</v>
          </cell>
          <cell r="AC1125">
            <v>2211.1490863029085</v>
          </cell>
          <cell r="AD1125">
            <v>34517.5</v>
          </cell>
          <cell r="AE1125">
            <v>12841.380716770651</v>
          </cell>
          <cell r="AF1125">
            <v>10080.848863459936</v>
          </cell>
          <cell r="AG1125">
            <v>1666.9667151605763</v>
          </cell>
          <cell r="AH1125">
            <v>1669.8412087059028</v>
          </cell>
          <cell r="AI1125">
            <v>5489.9233598803949</v>
          </cell>
          <cell r="AJ1125">
            <v>2271.2491360225413</v>
          </cell>
          <cell r="AK1125">
            <v>34020.21</v>
          </cell>
        </row>
        <row r="1126">
          <cell r="B1126">
            <v>39591</v>
          </cell>
          <cell r="D1126">
            <v>11525</v>
          </cell>
          <cell r="E1126">
            <v>22906</v>
          </cell>
          <cell r="F1126">
            <v>34431</v>
          </cell>
          <cell r="G1126">
            <v>34431</v>
          </cell>
          <cell r="H1126">
            <v>36034.1</v>
          </cell>
          <cell r="I1126">
            <v>22906</v>
          </cell>
          <cell r="J1126">
            <v>12074</v>
          </cell>
          <cell r="L1126">
            <v>1600</v>
          </cell>
          <cell r="M1126">
            <v>1475</v>
          </cell>
          <cell r="N1126">
            <v>5600</v>
          </cell>
          <cell r="O1126">
            <v>2157</v>
          </cell>
          <cell r="P1126">
            <v>22906</v>
          </cell>
          <cell r="Q1126">
            <v>12074</v>
          </cell>
          <cell r="S1126">
            <v>1600</v>
          </cell>
          <cell r="T1126">
            <v>1475</v>
          </cell>
          <cell r="U1126">
            <v>5600</v>
          </cell>
          <cell r="V1126">
            <v>2157</v>
          </cell>
          <cell r="W1126">
            <v>22906</v>
          </cell>
          <cell r="X1126">
            <v>13697.957768564984</v>
          </cell>
          <cell r="Y1126">
            <v>11323.665662487176</v>
          </cell>
          <cell r="Z1126">
            <v>1642.5355301407872</v>
          </cell>
          <cell r="AA1126">
            <v>1645.5151540322515</v>
          </cell>
          <cell r="AB1126">
            <v>5487.4943216128204</v>
          </cell>
          <cell r="AC1126">
            <v>2236.9315631619884</v>
          </cell>
          <cell r="AD1126">
            <v>36034.1</v>
          </cell>
          <cell r="AE1126">
            <v>13156.249940661513</v>
          </cell>
          <cell r="AF1126">
            <v>10078.373431659888</v>
          </cell>
          <cell r="AG1126">
            <v>1666.5573783604495</v>
          </cell>
          <cell r="AH1126">
            <v>1669.4311660512562</v>
          </cell>
          <cell r="AI1126">
            <v>5589.6966703501448</v>
          </cell>
          <cell r="AJ1126">
            <v>2270.6914129167494</v>
          </cell>
          <cell r="AK1126">
            <v>34431</v>
          </cell>
        </row>
        <row r="1127">
          <cell r="B1127">
            <v>39592</v>
          </cell>
          <cell r="D1127">
            <v>10373.86</v>
          </cell>
          <cell r="E1127">
            <v>22913</v>
          </cell>
          <cell r="F1127">
            <v>33286.86</v>
          </cell>
          <cell r="G1127">
            <v>33286.86</v>
          </cell>
          <cell r="H1127">
            <v>35880.6</v>
          </cell>
          <cell r="I1127">
            <v>22852</v>
          </cell>
          <cell r="J1127">
            <v>12281</v>
          </cell>
          <cell r="L1127">
            <v>1600</v>
          </cell>
          <cell r="M1127">
            <v>1475</v>
          </cell>
          <cell r="N1127">
            <v>5400</v>
          </cell>
          <cell r="O1127">
            <v>2157</v>
          </cell>
          <cell r="P1127">
            <v>22913</v>
          </cell>
          <cell r="Q1127">
            <v>12281</v>
          </cell>
          <cell r="S1127">
            <v>1600</v>
          </cell>
          <cell r="T1127">
            <v>1475</v>
          </cell>
          <cell r="U1127">
            <v>5400</v>
          </cell>
          <cell r="V1127">
            <v>2096</v>
          </cell>
          <cell r="W1127">
            <v>22852</v>
          </cell>
          <cell r="X1127">
            <v>14965.146217205034</v>
          </cell>
          <cell r="Y1127">
            <v>9937.5334154127395</v>
          </cell>
          <cell r="Z1127">
            <v>1647.3560554182293</v>
          </cell>
          <cell r="AA1127">
            <v>1650.4702913704402</v>
          </cell>
          <cell r="AB1127">
            <v>5725.0940624816967</v>
          </cell>
          <cell r="AC1127">
            <v>1954.9999581118605</v>
          </cell>
          <cell r="AD1127">
            <v>35880.6</v>
          </cell>
          <cell r="AE1127">
            <v>12476.883579475816</v>
          </cell>
          <cell r="AF1127">
            <v>10084.950859421917</v>
          </cell>
          <cell r="AG1127">
            <v>1667.6450202147403</v>
          </cell>
          <cell r="AH1127">
            <v>1670.5206834195938</v>
          </cell>
          <cell r="AI1127">
            <v>5393.3063407031095</v>
          </cell>
          <cell r="AJ1127">
            <v>1993.5535167648259</v>
          </cell>
          <cell r="AK1127">
            <v>33286.86</v>
          </cell>
        </row>
        <row r="1128">
          <cell r="B1128">
            <v>39593</v>
          </cell>
          <cell r="D1128">
            <v>10338.599999999999</v>
          </cell>
          <cell r="E1128">
            <v>22913</v>
          </cell>
          <cell r="F1128">
            <v>33251.599999999999</v>
          </cell>
          <cell r="G1128">
            <v>33251.599999999999</v>
          </cell>
          <cell r="H1128">
            <v>34885.5</v>
          </cell>
          <cell r="I1128">
            <v>22881</v>
          </cell>
          <cell r="J1128">
            <v>12281</v>
          </cell>
          <cell r="L1128">
            <v>1600</v>
          </cell>
          <cell r="M1128">
            <v>1475</v>
          </cell>
          <cell r="N1128">
            <v>5400</v>
          </cell>
          <cell r="O1128">
            <v>2157</v>
          </cell>
          <cell r="P1128">
            <v>22913</v>
          </cell>
          <cell r="Q1128">
            <v>12281</v>
          </cell>
          <cell r="S1128">
            <v>1600</v>
          </cell>
          <cell r="T1128">
            <v>1475</v>
          </cell>
          <cell r="U1128">
            <v>5400</v>
          </cell>
          <cell r="V1128">
            <v>2125</v>
          </cell>
          <cell r="W1128">
            <v>22881</v>
          </cell>
          <cell r="X1128">
            <v>14485.443116209604</v>
          </cell>
          <cell r="Y1128">
            <v>9848.7946530775007</v>
          </cell>
          <cell r="Z1128">
            <v>1533.3332927311621</v>
          </cell>
          <cell r="AA1128">
            <v>1527.434204107004</v>
          </cell>
          <cell r="AB1128">
            <v>5267.1725029919726</v>
          </cell>
          <cell r="AC1128">
            <v>2223.3222308827462</v>
          </cell>
          <cell r="AD1128">
            <v>34885.5</v>
          </cell>
          <cell r="AE1128">
            <v>12359.120621037675</v>
          </cell>
          <cell r="AF1128">
            <v>10092.778208866952</v>
          </cell>
          <cell r="AG1128">
            <v>1567.2537210090661</v>
          </cell>
          <cell r="AH1128">
            <v>1561.0182815681733</v>
          </cell>
          <cell r="AI1128">
            <v>5397.4923098745276</v>
          </cell>
          <cell r="AJ1128">
            <v>2273.9368576436054</v>
          </cell>
          <cell r="AK1128">
            <v>33251.599999999999</v>
          </cell>
        </row>
        <row r="1129">
          <cell r="B1129">
            <v>39594</v>
          </cell>
          <cell r="D1129">
            <v>10075.239999999998</v>
          </cell>
          <cell r="E1129">
            <v>22913</v>
          </cell>
          <cell r="F1129">
            <v>32988.239999999998</v>
          </cell>
          <cell r="G1129">
            <v>32988.239999999998</v>
          </cell>
          <cell r="H1129">
            <v>32903.800000000003</v>
          </cell>
          <cell r="I1129">
            <v>22913</v>
          </cell>
          <cell r="J1129">
            <v>12281</v>
          </cell>
          <cell r="L1129">
            <v>1600</v>
          </cell>
          <cell r="M1129">
            <v>1475</v>
          </cell>
          <cell r="N1129">
            <v>5400</v>
          </cell>
          <cell r="O1129">
            <v>2157</v>
          </cell>
          <cell r="P1129">
            <v>22913</v>
          </cell>
          <cell r="Q1129">
            <v>12281</v>
          </cell>
          <cell r="S1129">
            <v>1600</v>
          </cell>
          <cell r="T1129">
            <v>1475</v>
          </cell>
          <cell r="U1129">
            <v>5400</v>
          </cell>
          <cell r="V1129">
            <v>2157</v>
          </cell>
          <cell r="W1129">
            <v>22913</v>
          </cell>
          <cell r="X1129">
            <v>12276.738916317739</v>
          </cell>
          <cell r="Y1129">
            <v>10025.111473076709</v>
          </cell>
          <cell r="Z1129">
            <v>1555.2962549558679</v>
          </cell>
          <cell r="AA1129">
            <v>1548.8779772962787</v>
          </cell>
          <cell r="AB1129">
            <v>5516.1168867255155</v>
          </cell>
          <cell r="AC1129">
            <v>1981.6584916278903</v>
          </cell>
          <cell r="AD1129">
            <v>32903.800000000003</v>
          </cell>
          <cell r="AE1129">
            <v>12364.921484649458</v>
          </cell>
          <cell r="AF1129">
            <v>10097.515344432564</v>
          </cell>
          <cell r="AG1129">
            <v>1567.9893255362326</v>
          </cell>
          <cell r="AH1129">
            <v>1561.750959436165</v>
          </cell>
          <cell r="AI1129">
            <v>5400.0256710816293</v>
          </cell>
          <cell r="AJ1129">
            <v>1996.0372148639506</v>
          </cell>
          <cell r="AK1129">
            <v>32988.239999999998</v>
          </cell>
        </row>
        <row r="1130">
          <cell r="B1130">
            <v>39595</v>
          </cell>
          <cell r="D1130">
            <v>11441.940000000002</v>
          </cell>
          <cell r="E1130">
            <v>23613</v>
          </cell>
          <cell r="F1130">
            <v>35054.94</v>
          </cell>
          <cell r="G1130">
            <v>35054.94</v>
          </cell>
          <cell r="H1130">
            <v>37557.300000000003</v>
          </cell>
          <cell r="I1130">
            <v>23613</v>
          </cell>
          <cell r="J1130">
            <v>12281</v>
          </cell>
          <cell r="L1130">
            <v>1600</v>
          </cell>
          <cell r="M1130">
            <v>1475</v>
          </cell>
          <cell r="N1130">
            <v>6100</v>
          </cell>
          <cell r="O1130">
            <v>2157</v>
          </cell>
          <cell r="P1130">
            <v>23613</v>
          </cell>
          <cell r="Q1130">
            <v>12281</v>
          </cell>
          <cell r="S1130">
            <v>1600</v>
          </cell>
          <cell r="T1130">
            <v>1475</v>
          </cell>
          <cell r="U1130">
            <v>6100</v>
          </cell>
          <cell r="V1130">
            <v>2157</v>
          </cell>
          <cell r="W1130">
            <v>23613</v>
          </cell>
          <cell r="X1130">
            <v>14269.555470422723</v>
          </cell>
          <cell r="Y1130">
            <v>11697.788456634016</v>
          </cell>
          <cell r="Z1130">
            <v>1647.469792626782</v>
          </cell>
          <cell r="AA1130">
            <v>1650.4620278171212</v>
          </cell>
          <cell r="AB1130">
            <v>6049.0019808040825</v>
          </cell>
          <cell r="AC1130">
            <v>2243.0222716952831</v>
          </cell>
          <cell r="AD1130">
            <v>37557.300000000003</v>
          </cell>
          <cell r="AE1130">
            <v>13269.082452201101</v>
          </cell>
          <cell r="AF1130">
            <v>10067.340213698228</v>
          </cell>
          <cell r="AG1130">
            <v>1664.732928122944</v>
          </cell>
          <cell r="AH1130">
            <v>1667.6035697578736</v>
          </cell>
          <cell r="AI1130">
            <v>6117.9752443983689</v>
          </cell>
          <cell r="AJ1130">
            <v>2268.2055918214846</v>
          </cell>
          <cell r="AK1130">
            <v>35054.94</v>
          </cell>
        </row>
        <row r="1131">
          <cell r="B1131">
            <v>39596</v>
          </cell>
          <cell r="D1131">
            <v>10705.830000000002</v>
          </cell>
          <cell r="E1131">
            <v>23327</v>
          </cell>
          <cell r="F1131">
            <v>34032.83</v>
          </cell>
          <cell r="G1131">
            <v>34032.83</v>
          </cell>
          <cell r="H1131">
            <v>34455.300000000003</v>
          </cell>
          <cell r="I1131">
            <v>23327</v>
          </cell>
          <cell r="J1131">
            <v>12695</v>
          </cell>
          <cell r="L1131">
            <v>1600</v>
          </cell>
          <cell r="M1131">
            <v>1475</v>
          </cell>
          <cell r="N1131">
            <v>5400</v>
          </cell>
          <cell r="O1131">
            <v>2157</v>
          </cell>
          <cell r="P1131">
            <v>23327</v>
          </cell>
          <cell r="Q1131">
            <v>12695</v>
          </cell>
          <cell r="S1131">
            <v>1600</v>
          </cell>
          <cell r="T1131">
            <v>1475</v>
          </cell>
          <cell r="U1131">
            <v>5400</v>
          </cell>
          <cell r="V1131">
            <v>2157</v>
          </cell>
          <cell r="W1131">
            <v>23327</v>
          </cell>
          <cell r="X1131">
            <v>13081.786394645516</v>
          </cell>
          <cell r="Y1131">
            <v>10470.088125942242</v>
          </cell>
          <cell r="Z1131">
            <v>1651.3134841981737</v>
          </cell>
          <cell r="AA1131">
            <v>1654.2037772454764</v>
          </cell>
          <cell r="AB1131">
            <v>5348.6561176176565</v>
          </cell>
          <cell r="AC1131">
            <v>2249.2521003509319</v>
          </cell>
          <cell r="AD1131">
            <v>34455.300000000003</v>
          </cell>
          <cell r="AE1131">
            <v>12959.403177333988</v>
          </cell>
          <cell r="AF1131">
            <v>10077.696570955964</v>
          </cell>
          <cell r="AG1131">
            <v>1666.4454528391445</v>
          </cell>
          <cell r="AH1131">
            <v>1669.3190475271842</v>
          </cell>
          <cell r="AI1131">
            <v>5389.4268374188505</v>
          </cell>
          <cell r="AJ1131">
            <v>2270.5389139248678</v>
          </cell>
          <cell r="AK1131">
            <v>34032.83</v>
          </cell>
        </row>
        <row r="1132">
          <cell r="B1132">
            <v>39597</v>
          </cell>
          <cell r="D1132">
            <v>10715.739999999998</v>
          </cell>
          <cell r="E1132">
            <v>23890</v>
          </cell>
          <cell r="F1132">
            <v>34605.74</v>
          </cell>
          <cell r="G1132">
            <v>34605.74</v>
          </cell>
          <cell r="H1132">
            <v>35225.5</v>
          </cell>
          <cell r="I1132">
            <v>23890</v>
          </cell>
          <cell r="J1132">
            <v>12958</v>
          </cell>
          <cell r="L1132">
            <v>1600</v>
          </cell>
          <cell r="M1132">
            <v>1475</v>
          </cell>
          <cell r="N1132">
            <v>5700</v>
          </cell>
          <cell r="O1132">
            <v>2157</v>
          </cell>
          <cell r="P1132">
            <v>23890</v>
          </cell>
          <cell r="Q1132">
            <v>12958</v>
          </cell>
          <cell r="S1132">
            <v>1600</v>
          </cell>
          <cell r="T1132">
            <v>1475</v>
          </cell>
          <cell r="U1132">
            <v>5700</v>
          </cell>
          <cell r="V1132">
            <v>2157</v>
          </cell>
          <cell r="W1132">
            <v>23890</v>
          </cell>
          <cell r="X1132">
            <v>13087.235752751611</v>
          </cell>
          <cell r="Y1132">
            <v>10751.729668222286</v>
          </cell>
          <cell r="Z1132">
            <v>1656.7116992363719</v>
          </cell>
          <cell r="AA1132">
            <v>1659.6584908400878</v>
          </cell>
          <cell r="AB1132">
            <v>5814.1085401405508</v>
          </cell>
          <cell r="AC1132">
            <v>2256.0558488090905</v>
          </cell>
          <cell r="AD1132">
            <v>35225.5</v>
          </cell>
          <cell r="AE1132">
            <v>13172.949280190871</v>
          </cell>
          <cell r="AF1132">
            <v>10076.385421860798</v>
          </cell>
          <cell r="AG1132">
            <v>1666.2286415438002</v>
          </cell>
          <cell r="AH1132">
            <v>1669.1018623655455</v>
          </cell>
          <cell r="AI1132">
            <v>5750.8312864127274</v>
          </cell>
          <cell r="AJ1132">
            <v>2270.2435076262582</v>
          </cell>
          <cell r="AK1132">
            <v>34605.74</v>
          </cell>
        </row>
        <row r="1133">
          <cell r="B1133">
            <v>39598</v>
          </cell>
          <cell r="D1133">
            <v>10866.14</v>
          </cell>
          <cell r="E1133">
            <v>23679</v>
          </cell>
          <cell r="F1133">
            <v>34545.14</v>
          </cell>
          <cell r="G1133">
            <v>34545.14</v>
          </cell>
          <cell r="H1133">
            <v>35108.1</v>
          </cell>
          <cell r="I1133">
            <v>23679</v>
          </cell>
          <cell r="J1133">
            <v>12447</v>
          </cell>
          <cell r="L1133">
            <v>1600</v>
          </cell>
          <cell r="M1133">
            <v>1475</v>
          </cell>
          <cell r="N1133">
            <v>6000</v>
          </cell>
          <cell r="O1133">
            <v>2157</v>
          </cell>
          <cell r="P1133">
            <v>23679</v>
          </cell>
          <cell r="Q1133">
            <v>12447</v>
          </cell>
          <cell r="S1133">
            <v>1600</v>
          </cell>
          <cell r="T1133">
            <v>1475</v>
          </cell>
          <cell r="U1133">
            <v>6000</v>
          </cell>
          <cell r="V1133">
            <v>2157</v>
          </cell>
          <cell r="W1133">
            <v>23679</v>
          </cell>
          <cell r="X1133">
            <v>12751.766670590698</v>
          </cell>
          <cell r="Y1133">
            <v>10868.791133258255</v>
          </cell>
          <cell r="Z1133">
            <v>1651.9684030066803</v>
          </cell>
          <cell r="AA1133">
            <v>1654.8550803162973</v>
          </cell>
          <cell r="AB1133">
            <v>5931.1198905998517</v>
          </cell>
          <cell r="AC1133">
            <v>2249.5988222282172</v>
          </cell>
          <cell r="AD1133">
            <v>35108.1</v>
          </cell>
          <cell r="AE1133">
            <v>12879.671484099412</v>
          </cell>
          <cell r="AF1133">
            <v>10075.363244709237</v>
          </cell>
          <cell r="AG1133">
            <v>1666.0596145787374</v>
          </cell>
          <cell r="AH1133">
            <v>1668.9325439328031</v>
          </cell>
          <cell r="AI1133">
            <v>5985.0999050018836</v>
          </cell>
          <cell r="AJ1133">
            <v>2270.0132076779319</v>
          </cell>
          <cell r="AK1133">
            <v>34545.14</v>
          </cell>
        </row>
        <row r="1134">
          <cell r="B1134">
            <v>39599</v>
          </cell>
          <cell r="D1134">
            <v>10372.470000000001</v>
          </cell>
          <cell r="E1134">
            <v>23079</v>
          </cell>
          <cell r="F1134">
            <v>33451.47</v>
          </cell>
          <cell r="G1134">
            <v>33451.47</v>
          </cell>
          <cell r="H1134">
            <v>33828.199999999997</v>
          </cell>
          <cell r="I1134">
            <v>23079</v>
          </cell>
          <cell r="J1134">
            <v>12447</v>
          </cell>
          <cell r="L1134">
            <v>1600</v>
          </cell>
          <cell r="M1134">
            <v>1475</v>
          </cell>
          <cell r="N1134">
            <v>5400</v>
          </cell>
          <cell r="O1134">
            <v>2157</v>
          </cell>
          <cell r="P1134">
            <v>23079</v>
          </cell>
          <cell r="Q1134">
            <v>12447</v>
          </cell>
          <cell r="S1134">
            <v>1600</v>
          </cell>
          <cell r="T1134">
            <v>1475</v>
          </cell>
          <cell r="U1134">
            <v>5400</v>
          </cell>
          <cell r="V1134">
            <v>2157</v>
          </cell>
          <cell r="W1134">
            <v>23079</v>
          </cell>
          <cell r="X1134">
            <v>12573.816207407892</v>
          </cell>
          <cell r="Y1134">
            <v>10693.022847347831</v>
          </cell>
          <cell r="Z1134">
            <v>1643.7371293602769</v>
          </cell>
          <cell r="AA1134">
            <v>1646.6747377507818</v>
          </cell>
          <cell r="AB1134">
            <v>5308.5758272043704</v>
          </cell>
          <cell r="AC1134">
            <v>1962.3732509288459</v>
          </cell>
          <cell r="AD1134">
            <v>33828.199999999997</v>
          </cell>
          <cell r="AE1134">
            <v>12639.177491085342</v>
          </cell>
          <cell r="AF1134">
            <v>10086.07328441328</v>
          </cell>
          <cell r="AG1134">
            <v>1667.8306241382002</v>
          </cell>
          <cell r="AH1134">
            <v>1670.7066073958028</v>
          </cell>
          <cell r="AI1134">
            <v>5393.9065996341897</v>
          </cell>
          <cell r="AJ1134">
            <v>1993.7753933331924</v>
          </cell>
          <cell r="AK1134">
            <v>33451.47</v>
          </cell>
        </row>
        <row r="1135">
          <cell r="B1135">
            <v>39600</v>
          </cell>
          <cell r="D1135">
            <v>10150.599999999999</v>
          </cell>
          <cell r="E1135">
            <v>23101</v>
          </cell>
          <cell r="F1135">
            <v>33251.599999999999</v>
          </cell>
          <cell r="G1135">
            <v>33251.599999999999</v>
          </cell>
          <cell r="H1135">
            <v>33006.800000000003</v>
          </cell>
          <cell r="I1135">
            <v>23101</v>
          </cell>
          <cell r="J1135">
            <v>12469</v>
          </cell>
          <cell r="L1135">
            <v>1600</v>
          </cell>
          <cell r="M1135">
            <v>1475</v>
          </cell>
          <cell r="N1135">
            <v>5400</v>
          </cell>
          <cell r="O1135">
            <v>2157</v>
          </cell>
          <cell r="P1135">
            <v>23101</v>
          </cell>
          <cell r="Q1135">
            <v>12469</v>
          </cell>
          <cell r="S1135">
            <v>1600</v>
          </cell>
          <cell r="T1135">
            <v>1475</v>
          </cell>
          <cell r="U1135">
            <v>5400</v>
          </cell>
          <cell r="V1135">
            <v>2157</v>
          </cell>
          <cell r="W1135">
            <v>23101</v>
          </cell>
          <cell r="X1135">
            <v>12136.072000348497</v>
          </cell>
          <cell r="Y1135">
            <v>9909.973491006871</v>
          </cell>
          <cell r="Z1135">
            <v>1538.0096368076458</v>
          </cell>
          <cell r="AA1135">
            <v>1531.7024766254576</v>
          </cell>
          <cell r="AB1135">
            <v>5659.3483177041153</v>
          </cell>
          <cell r="AC1135">
            <v>2231.6940775074086</v>
          </cell>
          <cell r="AD1135">
            <v>33006.799999999996</v>
          </cell>
          <cell r="AE1135">
            <v>12359.120621037675</v>
          </cell>
          <cell r="AF1135">
            <v>10092.778208866952</v>
          </cell>
          <cell r="AG1135">
            <v>1567.2537210090661</v>
          </cell>
          <cell r="AH1135">
            <v>1561.0182815681733</v>
          </cell>
          <cell r="AI1135">
            <v>5397.4923098745276</v>
          </cell>
          <cell r="AJ1135">
            <v>2273.9368576436054</v>
          </cell>
          <cell r="AK1135">
            <v>33251.599999999999</v>
          </cell>
        </row>
        <row r="1136">
          <cell r="B1136">
            <v>39601</v>
          </cell>
          <cell r="D1136">
            <v>11183.940000000002</v>
          </cell>
          <cell r="E1136">
            <v>23101</v>
          </cell>
          <cell r="F1136">
            <v>34284.94</v>
          </cell>
          <cell r="G1136">
            <v>34284.94</v>
          </cell>
          <cell r="H1136">
            <v>35007</v>
          </cell>
          <cell r="I1136">
            <v>23101</v>
          </cell>
          <cell r="J1136">
            <v>12469</v>
          </cell>
          <cell r="L1136">
            <v>1600</v>
          </cell>
          <cell r="M1136">
            <v>1475</v>
          </cell>
          <cell r="N1136">
            <v>5400</v>
          </cell>
          <cell r="O1136">
            <v>2157</v>
          </cell>
          <cell r="P1136">
            <v>23101</v>
          </cell>
          <cell r="Q1136">
            <v>12469</v>
          </cell>
          <cell r="S1136">
            <v>1600</v>
          </cell>
          <cell r="T1136">
            <v>1475</v>
          </cell>
          <cell r="U1136">
            <v>5400</v>
          </cell>
          <cell r="V1136">
            <v>2157</v>
          </cell>
          <cell r="W1136">
            <v>23101</v>
          </cell>
          <cell r="X1136">
            <v>13047.268117507674</v>
          </cell>
          <cell r="Y1136">
            <v>11018.977034683778</v>
          </cell>
          <cell r="Z1136">
            <v>1647.5761236533217</v>
          </cell>
          <cell r="AA1136">
            <v>1650.4831537559542</v>
          </cell>
          <cell r="AB1136">
            <v>5398.7559427342276</v>
          </cell>
          <cell r="AC1136">
            <v>2243.9396276650382</v>
          </cell>
          <cell r="AD1136">
            <v>35006.999999999993</v>
          </cell>
          <cell r="AE1136">
            <v>13212.934709064921</v>
          </cell>
          <cell r="AF1136">
            <v>10077.016768588232</v>
          </cell>
          <cell r="AG1136">
            <v>1666.3330408850277</v>
          </cell>
          <cell r="AH1136">
            <v>1669.2064417315028</v>
          </cell>
          <cell r="AI1136">
            <v>5389.0632875640795</v>
          </cell>
          <cell r="AJ1136">
            <v>2270.3857521662408</v>
          </cell>
          <cell r="AK1136">
            <v>34284.94</v>
          </cell>
        </row>
        <row r="1137">
          <cell r="B1137">
            <v>39602</v>
          </cell>
          <cell r="D1137">
            <v>10716.279999999999</v>
          </cell>
          <cell r="E1137">
            <v>23524</v>
          </cell>
          <cell r="F1137">
            <v>34240.28</v>
          </cell>
          <cell r="G1137">
            <v>34240.28</v>
          </cell>
          <cell r="H1137">
            <v>34305.599999999999</v>
          </cell>
          <cell r="I1137">
            <v>23524</v>
          </cell>
          <cell r="J1137">
            <v>12892</v>
          </cell>
          <cell r="L1137">
            <v>1600</v>
          </cell>
          <cell r="M1137">
            <v>1475</v>
          </cell>
          <cell r="N1137">
            <v>5400</v>
          </cell>
          <cell r="O1137">
            <v>2157</v>
          </cell>
          <cell r="P1137">
            <v>23524</v>
          </cell>
          <cell r="Q1137">
            <v>12892</v>
          </cell>
          <cell r="S1137">
            <v>1600</v>
          </cell>
          <cell r="T1137">
            <v>1475</v>
          </cell>
          <cell r="U1137">
            <v>5400</v>
          </cell>
          <cell r="V1137">
            <v>2157</v>
          </cell>
          <cell r="W1137">
            <v>23524</v>
          </cell>
          <cell r="X1137">
            <v>12887.077772886432</v>
          </cell>
          <cell r="Y1137">
            <v>10111.5058188162</v>
          </cell>
          <cell r="Z1137">
            <v>1638.1122174666466</v>
          </cell>
          <cell r="AA1137">
            <v>1641.0856002218288</v>
          </cell>
          <cell r="AB1137">
            <v>5796.839609096106</v>
          </cell>
          <cell r="AC1137">
            <v>2230.9789815127824</v>
          </cell>
          <cell r="AD1137">
            <v>34305.599999999999</v>
          </cell>
          <cell r="AE1137">
            <v>13168.632402803072</v>
          </cell>
          <cell r="AF1137">
            <v>10076.845712927054</v>
          </cell>
          <cell r="AG1137">
            <v>1666.304755162517</v>
          </cell>
          <cell r="AH1137">
            <v>1669.178107233497</v>
          </cell>
          <cell r="AI1137">
            <v>5388.9718091230925</v>
          </cell>
          <cell r="AJ1137">
            <v>2270.3472127507684</v>
          </cell>
          <cell r="AK1137">
            <v>34240.28</v>
          </cell>
        </row>
        <row r="1138">
          <cell r="B1138">
            <v>39603</v>
          </cell>
          <cell r="D1138">
            <v>10639.239999999998</v>
          </cell>
          <cell r="E1138">
            <v>23814</v>
          </cell>
          <cell r="F1138">
            <v>34453.24</v>
          </cell>
          <cell r="G1138">
            <v>34453.24</v>
          </cell>
          <cell r="H1138">
            <v>34518</v>
          </cell>
          <cell r="I1138">
            <v>23814</v>
          </cell>
          <cell r="J1138">
            <v>13082</v>
          </cell>
          <cell r="L1138">
            <v>1600</v>
          </cell>
          <cell r="M1138">
            <v>1475</v>
          </cell>
          <cell r="N1138">
            <v>5500</v>
          </cell>
          <cell r="O1138">
            <v>2157</v>
          </cell>
          <cell r="P1138">
            <v>23814</v>
          </cell>
          <cell r="Q1138">
            <v>13082</v>
          </cell>
          <cell r="S1138">
            <v>1600</v>
          </cell>
          <cell r="T1138">
            <v>1475</v>
          </cell>
          <cell r="U1138">
            <v>5500</v>
          </cell>
          <cell r="V1138">
            <v>2157</v>
          </cell>
          <cell r="W1138">
            <v>23814</v>
          </cell>
          <cell r="X1138">
            <v>13028.146193620352</v>
          </cell>
          <cell r="Y1138">
            <v>10324.300938685879</v>
          </cell>
          <cell r="Z1138">
            <v>1635.917097239884</v>
          </cell>
          <cell r="AA1138">
            <v>1638.8702942200234</v>
          </cell>
          <cell r="AB1138">
            <v>5662.9646432313129</v>
          </cell>
          <cell r="AC1138">
            <v>2227.8008330025441</v>
          </cell>
          <cell r="AD1138">
            <v>34517.999999999993</v>
          </cell>
          <cell r="AE1138">
            <v>13266.197828770362</v>
          </cell>
          <cell r="AF1138">
            <v>10076.922374665859</v>
          </cell>
          <cell r="AG1138">
            <v>1666.3174319289924</v>
          </cell>
          <cell r="AH1138">
            <v>1669.1908058596071</v>
          </cell>
          <cell r="AI1138">
            <v>5504.2470738769543</v>
          </cell>
          <cell r="AJ1138">
            <v>2270.3644848982221</v>
          </cell>
          <cell r="AK1138">
            <v>34453.24</v>
          </cell>
        </row>
        <row r="1139">
          <cell r="B1139">
            <v>39604</v>
          </cell>
          <cell r="D1139">
            <v>10659.839999999997</v>
          </cell>
          <cell r="E1139">
            <v>23941</v>
          </cell>
          <cell r="F1139">
            <v>34600.839999999997</v>
          </cell>
          <cell r="G1139">
            <v>34600.839999999997</v>
          </cell>
          <cell r="H1139">
            <v>34763.1</v>
          </cell>
          <cell r="I1139">
            <v>22862</v>
          </cell>
          <cell r="J1139">
            <v>13009</v>
          </cell>
          <cell r="L1139">
            <v>1600</v>
          </cell>
          <cell r="M1139">
            <v>1475</v>
          </cell>
          <cell r="N1139">
            <v>5700</v>
          </cell>
          <cell r="O1139">
            <v>2157</v>
          </cell>
          <cell r="P1139">
            <v>23941</v>
          </cell>
          <cell r="Q1139">
            <v>12136.287304153197</v>
          </cell>
          <cell r="S1139">
            <v>1492.6635165381747</v>
          </cell>
          <cell r="T1139">
            <v>1376.0491793086298</v>
          </cell>
          <cell r="U1139">
            <v>5700</v>
          </cell>
          <cell r="V1139">
            <v>2157</v>
          </cell>
          <cell r="W1139">
            <v>22862</v>
          </cell>
          <cell r="X1139">
            <v>13190.38883819924</v>
          </cell>
          <cell r="Y1139">
            <v>10400.594069481584</v>
          </cell>
          <cell r="Z1139">
            <v>1651.1687028482136</v>
          </cell>
          <cell r="AA1139">
            <v>1654.0760952589835</v>
          </cell>
          <cell r="AB1139">
            <v>5617.8003602729914</v>
          </cell>
          <cell r="AC1139">
            <v>2249.0719339389748</v>
          </cell>
          <cell r="AD1139">
            <v>34763.099999999984</v>
          </cell>
          <cell r="AE1139">
            <v>13205.928364650998</v>
          </cell>
          <cell r="AF1139">
            <v>10077.692533832709</v>
          </cell>
          <cell r="AG1139">
            <v>1666.4447852614253</v>
          </cell>
          <cell r="AH1139">
            <v>1669.3183787983037</v>
          </cell>
          <cell r="AI1139">
            <v>5710.9179331091364</v>
          </cell>
          <cell r="AJ1139">
            <v>2270.5380043474274</v>
          </cell>
          <cell r="AK1139">
            <v>34600.839999999997</v>
          </cell>
        </row>
        <row r="1140">
          <cell r="B1140">
            <v>39605</v>
          </cell>
          <cell r="D1140">
            <v>10696.759999999995</v>
          </cell>
          <cell r="E1140">
            <v>23906</v>
          </cell>
          <cell r="F1140">
            <v>34602.759999999995</v>
          </cell>
          <cell r="G1140">
            <v>34602.759999999995</v>
          </cell>
          <cell r="H1140">
            <v>35444.9</v>
          </cell>
          <cell r="I1140">
            <v>23906</v>
          </cell>
          <cell r="J1140">
            <v>13074</v>
          </cell>
          <cell r="L1140">
            <v>1600</v>
          </cell>
          <cell r="M1140">
            <v>1475</v>
          </cell>
          <cell r="N1140">
            <v>5600</v>
          </cell>
          <cell r="O1140">
            <v>2157</v>
          </cell>
          <cell r="P1140">
            <v>23906</v>
          </cell>
          <cell r="Q1140">
            <v>13074</v>
          </cell>
          <cell r="S1140">
            <v>1600</v>
          </cell>
          <cell r="T1140">
            <v>1475</v>
          </cell>
          <cell r="U1140">
            <v>5600</v>
          </cell>
          <cell r="V1140">
            <v>2157</v>
          </cell>
          <cell r="W1140">
            <v>23906</v>
          </cell>
          <cell r="X1140">
            <v>13235.762210374831</v>
          </cell>
          <cell r="Y1140">
            <v>10855.088937181148</v>
          </cell>
          <cell r="Z1140">
            <v>1663.7583121883047</v>
          </cell>
          <cell r="AA1140">
            <v>1666.6397046647244</v>
          </cell>
          <cell r="AB1140">
            <v>5757.1141030072713</v>
          </cell>
          <cell r="AC1140">
            <v>2266.5367325837337</v>
          </cell>
          <cell r="AD1140">
            <v>35444.900000000016</v>
          </cell>
          <cell r="AE1140">
            <v>13261.848463509448</v>
          </cell>
          <cell r="AF1140">
            <v>10076.528639406572</v>
          </cell>
          <cell r="AG1140">
            <v>1666.2523239623215</v>
          </cell>
          <cell r="AH1140">
            <v>1669.1255856216901</v>
          </cell>
          <cell r="AI1140">
            <v>5658.7292124792157</v>
          </cell>
          <cell r="AJ1140">
            <v>2270.2757750207516</v>
          </cell>
          <cell r="AK1140">
            <v>34602.759999999995</v>
          </cell>
        </row>
        <row r="1141">
          <cell r="B1141">
            <v>39606</v>
          </cell>
          <cell r="D1141">
            <v>10165.280000000006</v>
          </cell>
          <cell r="E1141">
            <v>23266</v>
          </cell>
          <cell r="F1141">
            <v>33431.280000000006</v>
          </cell>
          <cell r="G1141">
            <v>33431.280000000006</v>
          </cell>
          <cell r="H1141">
            <v>33541</v>
          </cell>
          <cell r="I1141">
            <v>23047</v>
          </cell>
          <cell r="J1141">
            <v>12634</v>
          </cell>
          <cell r="L1141">
            <v>1600</v>
          </cell>
          <cell r="M1141">
            <v>1475</v>
          </cell>
          <cell r="N1141">
            <v>5400</v>
          </cell>
          <cell r="O1141">
            <v>2157</v>
          </cell>
          <cell r="P1141">
            <v>23266</v>
          </cell>
          <cell r="Q1141">
            <v>12457.868737666306</v>
          </cell>
          <cell r="S1141">
            <v>1577.6943153606214</v>
          </cell>
          <cell r="T1141">
            <v>1454.4369469730727</v>
          </cell>
          <cell r="U1141">
            <v>5400</v>
          </cell>
          <cell r="V1141">
            <v>2157</v>
          </cell>
          <cell r="W1141">
            <v>23047</v>
          </cell>
          <cell r="X1141">
            <v>12128.103005423936</v>
          </cell>
          <cell r="Y1141">
            <v>10181.628027262861</v>
          </cell>
          <cell r="Z1141">
            <v>1640.5280176314611</v>
          </cell>
          <cell r="AA1141">
            <v>1643.417392431614</v>
          </cell>
          <cell r="AB1141">
            <v>5711.9122864484143</v>
          </cell>
          <cell r="AC1141">
            <v>2235.4112708017174</v>
          </cell>
          <cell r="AD1141">
            <v>33541.000000000007</v>
          </cell>
          <cell r="AE1141">
            <v>12347.005068142675</v>
          </cell>
          <cell r="AF1141">
            <v>10082.88433437568</v>
          </cell>
          <cell r="AG1141">
            <v>1667.3033001359272</v>
          </cell>
          <cell r="AH1141">
            <v>1670.1783740835676</v>
          </cell>
          <cell r="AI1141">
            <v>5392.2011887999961</v>
          </cell>
          <cell r="AJ1141">
            <v>2271.7077344621566</v>
          </cell>
          <cell r="AK1141">
            <v>33431.280000000006</v>
          </cell>
        </row>
        <row r="1142">
          <cell r="B1142">
            <v>39607</v>
          </cell>
          <cell r="D1142">
            <v>10667</v>
          </cell>
          <cell r="E1142">
            <v>23266</v>
          </cell>
          <cell r="F1142">
            <v>33933</v>
          </cell>
          <cell r="G1142">
            <v>33933</v>
          </cell>
          <cell r="H1142">
            <v>35584.6</v>
          </cell>
          <cell r="I1142">
            <v>23248</v>
          </cell>
          <cell r="J1142">
            <v>12634</v>
          </cell>
          <cell r="L1142">
            <v>1600</v>
          </cell>
          <cell r="M1142">
            <v>1475</v>
          </cell>
          <cell r="N1142">
            <v>5400</v>
          </cell>
          <cell r="O1142">
            <v>2157</v>
          </cell>
          <cell r="P1142">
            <v>23266</v>
          </cell>
          <cell r="Q1142">
            <v>12634</v>
          </cell>
          <cell r="S1142">
            <v>1600</v>
          </cell>
          <cell r="T1142">
            <v>1475</v>
          </cell>
          <cell r="U1142">
            <v>5400</v>
          </cell>
          <cell r="V1142">
            <v>2139</v>
          </cell>
          <cell r="W1142">
            <v>23248</v>
          </cell>
          <cell r="X1142">
            <v>12913.091233438176</v>
          </cell>
          <cell r="Y1142">
            <v>11139.377462774804</v>
          </cell>
          <cell r="Z1142">
            <v>1551.6142837439263</v>
          </cell>
          <cell r="AA1142">
            <v>1545.4872372328689</v>
          </cell>
          <cell r="AB1142">
            <v>6182.1501539769361</v>
          </cell>
          <cell r="AC1142">
            <v>2252.8796288332819</v>
          </cell>
          <cell r="AD1142">
            <v>35584.599999999991</v>
          </cell>
          <cell r="AE1142">
            <v>13047.317901066475</v>
          </cell>
          <cell r="AF1142">
            <v>10089.494566054154</v>
          </cell>
          <cell r="AG1142">
            <v>1566.7438216225621</v>
          </cell>
          <cell r="AH1142">
            <v>1560.5104108555863</v>
          </cell>
          <cell r="AI1142">
            <v>5395.7362585214041</v>
          </cell>
          <cell r="AJ1142">
            <v>2273.1970418798151</v>
          </cell>
          <cell r="AK1142">
            <v>33933</v>
          </cell>
        </row>
        <row r="1143">
          <cell r="B1143">
            <v>39608</v>
          </cell>
          <cell r="D1143">
            <v>11143.739999999998</v>
          </cell>
          <cell r="E1143">
            <v>23466</v>
          </cell>
          <cell r="F1143">
            <v>34609.74</v>
          </cell>
          <cell r="G1143">
            <v>34609.74</v>
          </cell>
          <cell r="H1143">
            <v>36789.800000000003</v>
          </cell>
          <cell r="I1143">
            <v>23466</v>
          </cell>
          <cell r="J1143">
            <v>12634</v>
          </cell>
          <cell r="L1143">
            <v>1600</v>
          </cell>
          <cell r="M1143">
            <v>1475</v>
          </cell>
          <cell r="N1143">
            <v>5600</v>
          </cell>
          <cell r="O1143">
            <v>2157</v>
          </cell>
          <cell r="P1143">
            <v>23466</v>
          </cell>
          <cell r="Q1143">
            <v>12634</v>
          </cell>
          <cell r="S1143">
            <v>1600</v>
          </cell>
          <cell r="T1143">
            <v>1475</v>
          </cell>
          <cell r="U1143">
            <v>5600</v>
          </cell>
          <cell r="V1143">
            <v>2157</v>
          </cell>
          <cell r="W1143">
            <v>23466</v>
          </cell>
          <cell r="X1143">
            <v>14234.030992375909</v>
          </cell>
          <cell r="Y1143">
            <v>10727.901737460774</v>
          </cell>
          <cell r="Z1143">
            <v>1654.874476613858</v>
          </cell>
          <cell r="AA1143">
            <v>1657.8461149663135</v>
          </cell>
          <cell r="AB1143">
            <v>6267.3407441395566</v>
          </cell>
          <cell r="AC1143">
            <v>2247.8059344435974</v>
          </cell>
          <cell r="AD1143">
            <v>36789.80000000001</v>
          </cell>
          <cell r="AE1143">
            <v>13346.379915146665</v>
          </cell>
          <cell r="AF1143">
            <v>10075.293255843177</v>
          </cell>
          <cell r="AG1143">
            <v>1666.0480412368756</v>
          </cell>
          <cell r="AH1143">
            <v>1668.9209506340364</v>
          </cell>
          <cell r="AI1143">
            <v>5583.100398188104</v>
          </cell>
          <cell r="AJ1143">
            <v>2269.9974389511385</v>
          </cell>
          <cell r="AK1143">
            <v>34609.74</v>
          </cell>
        </row>
        <row r="1144">
          <cell r="B1144">
            <v>39609</v>
          </cell>
          <cell r="D1144">
            <v>10476.82</v>
          </cell>
          <cell r="E1144">
            <v>25344</v>
          </cell>
          <cell r="F1144">
            <v>35820.82</v>
          </cell>
          <cell r="G1144">
            <v>35820.82</v>
          </cell>
          <cell r="H1144">
            <v>37247.5</v>
          </cell>
          <cell r="I1144">
            <v>15318</v>
          </cell>
          <cell r="J1144">
            <v>13812</v>
          </cell>
          <cell r="L1144">
            <v>1600</v>
          </cell>
          <cell r="M1144">
            <v>1475</v>
          </cell>
          <cell r="N1144">
            <v>6300</v>
          </cell>
          <cell r="O1144">
            <v>2157</v>
          </cell>
          <cell r="P1144">
            <v>25344</v>
          </cell>
          <cell r="Q1144">
            <v>5611.6617516432752</v>
          </cell>
          <cell r="S1144">
            <v>650.06217800675074</v>
          </cell>
          <cell r="T1144">
            <v>599.27607034997334</v>
          </cell>
          <cell r="U1144">
            <v>6300</v>
          </cell>
          <cell r="V1144">
            <v>2157</v>
          </cell>
          <cell r="W1144">
            <v>15318</v>
          </cell>
          <cell r="X1144">
            <v>13875.1537853592</v>
          </cell>
          <cell r="Y1144">
            <v>11516.821711431339</v>
          </cell>
          <cell r="Z1144">
            <v>1669.8231374991751</v>
          </cell>
          <cell r="AA1144">
            <v>1672.7963995584596</v>
          </cell>
          <cell r="AB1144">
            <v>6244.9262018951267</v>
          </cell>
          <cell r="AC1144">
            <v>2267.9787642566953</v>
          </cell>
          <cell r="AD1144">
            <v>37247.499999999993</v>
          </cell>
          <cell r="AE1144">
            <v>13823.917717897593</v>
          </cell>
          <cell r="AF1144">
            <v>10060.872378212882</v>
          </cell>
          <cell r="AG1144">
            <v>1663.6634084208595</v>
          </cell>
          <cell r="AH1144">
            <v>1666.5322057913222</v>
          </cell>
          <cell r="AI1144">
            <v>6339.0859229325351</v>
          </cell>
          <cell r="AJ1144">
            <v>2266.7483667448073</v>
          </cell>
          <cell r="AK1144">
            <v>35820.82</v>
          </cell>
        </row>
        <row r="1145">
          <cell r="B1145">
            <v>39610</v>
          </cell>
          <cell r="D1145">
            <v>10450.200000000004</v>
          </cell>
          <cell r="E1145">
            <v>25131</v>
          </cell>
          <cell r="F1145">
            <v>35581.200000000004</v>
          </cell>
          <cell r="G1145">
            <v>35581.200000000004</v>
          </cell>
          <cell r="H1145">
            <v>36533.599999999999</v>
          </cell>
          <cell r="I1145">
            <v>14418</v>
          </cell>
          <cell r="J1145">
            <v>14199</v>
          </cell>
          <cell r="L1145">
            <v>1600</v>
          </cell>
          <cell r="M1145">
            <v>1475</v>
          </cell>
          <cell r="N1145">
            <v>5700</v>
          </cell>
          <cell r="O1145">
            <v>2157</v>
          </cell>
          <cell r="P1145">
            <v>25131</v>
          </cell>
          <cell r="Q1145">
            <v>5393.0554011809654</v>
          </cell>
          <cell r="S1145">
            <v>607.71101076762761</v>
          </cell>
          <cell r="T1145">
            <v>560.23358805140674</v>
          </cell>
          <cell r="U1145">
            <v>5700</v>
          </cell>
          <cell r="V1145">
            <v>2157</v>
          </cell>
          <cell r="W1145">
            <v>14418</v>
          </cell>
          <cell r="X1145">
            <v>14326.815918897171</v>
          </cell>
          <cell r="Y1145">
            <v>11040.338840946932</v>
          </cell>
          <cell r="Z1145">
            <v>1650.1561772721527</v>
          </cell>
          <cell r="AA1145">
            <v>1653.0972600241246</v>
          </cell>
          <cell r="AB1145">
            <v>5621.2633065684777</v>
          </cell>
          <cell r="AC1145">
            <v>2241.9284962911365</v>
          </cell>
          <cell r="AD1145">
            <v>36533.599999999991</v>
          </cell>
          <cell r="AE1145">
            <v>14360.688147723733</v>
          </cell>
          <cell r="AF1145">
            <v>9995.5446183970453</v>
          </cell>
          <cell r="AG1145">
            <v>1652.8608259534512</v>
          </cell>
          <cell r="AH1145">
            <v>1655.7109955053179</v>
          </cell>
          <cell r="AI1145">
            <v>5664.3656095634369</v>
          </cell>
          <cell r="AJ1145">
            <v>2252.0298028570155</v>
          </cell>
          <cell r="AK1145">
            <v>35581.200000000004</v>
          </cell>
        </row>
        <row r="1146">
          <cell r="B1146">
            <v>39611</v>
          </cell>
          <cell r="D1146">
            <v>10482.040000000001</v>
          </cell>
          <cell r="E1146">
            <v>25206</v>
          </cell>
          <cell r="F1146">
            <v>35688.04</v>
          </cell>
          <cell r="G1146">
            <v>35688.04</v>
          </cell>
          <cell r="H1146">
            <v>35449.4</v>
          </cell>
          <cell r="I1146">
            <v>25206</v>
          </cell>
          <cell r="J1146">
            <v>14074</v>
          </cell>
          <cell r="L1146">
            <v>1600</v>
          </cell>
          <cell r="M1146">
            <v>1475</v>
          </cell>
          <cell r="N1146">
            <v>5900</v>
          </cell>
          <cell r="O1146">
            <v>2157</v>
          </cell>
          <cell r="P1146">
            <v>25206</v>
          </cell>
          <cell r="Q1146">
            <v>14074</v>
          </cell>
          <cell r="S1146">
            <v>1600</v>
          </cell>
          <cell r="T1146">
            <v>1475</v>
          </cell>
          <cell r="U1146">
            <v>5900</v>
          </cell>
          <cell r="V1146">
            <v>2157</v>
          </cell>
          <cell r="W1146">
            <v>25206</v>
          </cell>
          <cell r="X1146">
            <v>13842.321055944096</v>
          </cell>
          <cell r="Y1146">
            <v>10643.421120706244</v>
          </cell>
          <cell r="Z1146">
            <v>1640.8388818715448</v>
          </cell>
          <cell r="AA1146">
            <v>1643.9358603438955</v>
          </cell>
          <cell r="AB1146">
            <v>5444.1384271038205</v>
          </cell>
          <cell r="AC1146">
            <v>2234.7446540303913</v>
          </cell>
          <cell r="AD1146">
            <v>35449.399999999994</v>
          </cell>
          <cell r="AE1146">
            <v>14046.878689189654</v>
          </cell>
          <cell r="AF1146">
            <v>10071.107675043357</v>
          </cell>
          <cell r="AG1146">
            <v>1665.3559146142647</v>
          </cell>
          <cell r="AH1146">
            <v>1668.2276305181836</v>
          </cell>
          <cell r="AI1146">
            <v>5967.4156771075632</v>
          </cell>
          <cell r="AJ1146">
            <v>2269.0544135269797</v>
          </cell>
          <cell r="AK1146">
            <v>35688.04</v>
          </cell>
        </row>
        <row r="1147">
          <cell r="B1147">
            <v>39612</v>
          </cell>
          <cell r="D1147">
            <v>10479.440000000002</v>
          </cell>
          <cell r="E1147">
            <v>25036</v>
          </cell>
          <cell r="F1147">
            <v>35515.440000000002</v>
          </cell>
          <cell r="G1147">
            <v>35515.440000000002</v>
          </cell>
          <cell r="H1147">
            <v>19072.3</v>
          </cell>
          <cell r="I1147">
            <v>25036</v>
          </cell>
          <cell r="J1147">
            <v>13804</v>
          </cell>
          <cell r="L1147">
            <v>1600</v>
          </cell>
          <cell r="M1147">
            <v>1475</v>
          </cell>
          <cell r="N1147">
            <v>6000</v>
          </cell>
          <cell r="O1147">
            <v>2157</v>
          </cell>
          <cell r="P1147">
            <v>25036</v>
          </cell>
          <cell r="Q1147">
            <v>13804</v>
          </cell>
          <cell r="S1147">
            <v>1600</v>
          </cell>
          <cell r="T1147">
            <v>1475</v>
          </cell>
          <cell r="U1147">
            <v>6000</v>
          </cell>
          <cell r="V1147">
            <v>2157</v>
          </cell>
          <cell r="W1147">
            <v>25036</v>
          </cell>
          <cell r="X1147">
            <v>7273.6673853067987</v>
          </cell>
          <cell r="Y1147">
            <v>5719.5167050466916</v>
          </cell>
          <cell r="Z1147">
            <v>893.63763758411085</v>
          </cell>
          <cell r="AA1147">
            <v>896.33886867891135</v>
          </cell>
          <cell r="AB1147">
            <v>3073.7681634825162</v>
          </cell>
          <cell r="AC1147">
            <v>1215.3712399009623</v>
          </cell>
          <cell r="AD1147">
            <v>19072.299999999992</v>
          </cell>
          <cell r="AE1147">
            <v>13826.709621546997</v>
          </cell>
          <cell r="AF1147">
            <v>10049.954314104965</v>
          </cell>
          <cell r="AG1147">
            <v>1664.4818270667515</v>
          </cell>
          <cell r="AH1147">
            <v>1667.9897758341297</v>
          </cell>
          <cell r="AI1147">
            <v>6037.7379114162213</v>
          </cell>
          <cell r="AJ1147">
            <v>2268.5665500309369</v>
          </cell>
          <cell r="AK1147">
            <v>35515.440000000002</v>
          </cell>
        </row>
        <row r="1148">
          <cell r="B1148">
            <v>39613</v>
          </cell>
          <cell r="D1148">
            <v>10293.099999999991</v>
          </cell>
          <cell r="E1148">
            <v>24712</v>
          </cell>
          <cell r="F1148">
            <v>35005.099999999991</v>
          </cell>
          <cell r="G1148">
            <v>35005.099999999991</v>
          </cell>
          <cell r="H1148">
            <v>129.5</v>
          </cell>
          <cell r="I1148">
            <v>24640</v>
          </cell>
          <cell r="J1148">
            <v>13680</v>
          </cell>
          <cell r="L1148">
            <v>1600</v>
          </cell>
          <cell r="M1148">
            <v>1475</v>
          </cell>
          <cell r="N1148">
            <v>5800</v>
          </cell>
          <cell r="O1148">
            <v>2157</v>
          </cell>
          <cell r="P1148">
            <v>24712</v>
          </cell>
          <cell r="Q1148">
            <v>13621.213965980305</v>
          </cell>
          <cell r="S1148">
            <v>1593.1244404655326</v>
          </cell>
          <cell r="T1148">
            <v>1468.6615935541629</v>
          </cell>
          <cell r="U1148">
            <v>5800</v>
          </cell>
          <cell r="V1148">
            <v>2157</v>
          </cell>
          <cell r="W1148">
            <v>24640</v>
          </cell>
          <cell r="X1148">
            <v>49.231367499999998</v>
          </cell>
          <cell r="Y1148">
            <v>40.134251499999998</v>
          </cell>
          <cell r="Z1148">
            <v>5.4390000000000001</v>
          </cell>
          <cell r="AA1148">
            <v>5.3511989999999994</v>
          </cell>
          <cell r="AB1148">
            <v>21.404925499999997</v>
          </cell>
          <cell r="AC1148">
            <v>7.9392564999999999</v>
          </cell>
          <cell r="AD1148">
            <v>129.5</v>
          </cell>
          <cell r="AE1148">
            <v>13505.63851800416</v>
          </cell>
          <cell r="AF1148">
            <v>10050.301515473009</v>
          </cell>
          <cell r="AG1148">
            <v>1665.1965857212472</v>
          </cell>
          <cell r="AH1148">
            <v>1668.8655395866019</v>
          </cell>
          <cell r="AI1148">
            <v>5845.3812862765499</v>
          </cell>
          <cell r="AJ1148">
            <v>2269.716554938424</v>
          </cell>
          <cell r="AK1148">
            <v>35005.099999999991</v>
          </cell>
        </row>
        <row r="1149">
          <cell r="B1149">
            <v>39614</v>
          </cell>
          <cell r="D1149">
            <v>10134.55000000001</v>
          </cell>
          <cell r="E1149">
            <v>24912</v>
          </cell>
          <cell r="F1149">
            <v>35046.55000000001</v>
          </cell>
          <cell r="G1149">
            <v>35046.55000000001</v>
          </cell>
          <cell r="H1149">
            <v>150.6</v>
          </cell>
          <cell r="I1149">
            <v>24840</v>
          </cell>
          <cell r="J1149">
            <v>13680</v>
          </cell>
          <cell r="L1149">
            <v>1600</v>
          </cell>
          <cell r="M1149">
            <v>1475</v>
          </cell>
          <cell r="N1149">
            <v>6000</v>
          </cell>
          <cell r="O1149">
            <v>2157</v>
          </cell>
          <cell r="P1149">
            <v>24912</v>
          </cell>
          <cell r="Q1149">
            <v>13621.213965980305</v>
          </cell>
          <cell r="S1149">
            <v>1593.1244404655326</v>
          </cell>
          <cell r="T1149">
            <v>1468.6615935541629</v>
          </cell>
          <cell r="U1149">
            <v>6000</v>
          </cell>
          <cell r="V1149">
            <v>2157</v>
          </cell>
          <cell r="W1149">
            <v>24840</v>
          </cell>
          <cell r="X1149">
            <v>57.252848999999991</v>
          </cell>
          <cell r="Y1149">
            <v>46.673500199999999</v>
          </cell>
          <cell r="Z1149">
            <v>6.3251999999999997</v>
          </cell>
          <cell r="AA1149">
            <v>6.2230931999999992</v>
          </cell>
          <cell r="AB1149">
            <v>24.892523399999998</v>
          </cell>
          <cell r="AC1149">
            <v>9.2328341999999992</v>
          </cell>
          <cell r="AD1149">
            <v>150.59999999999997</v>
          </cell>
          <cell r="AE1149">
            <v>13504.336897859173</v>
          </cell>
          <cell r="AF1149">
            <v>10078.350660305294</v>
          </cell>
          <cell r="AG1149">
            <v>1565.013343909683</v>
          </cell>
          <cell r="AH1149">
            <v>1558.7868179813506</v>
          </cell>
          <cell r="AI1149">
            <v>6069.3759974904906</v>
          </cell>
          <cell r="AJ1149">
            <v>2270.6862824540131</v>
          </cell>
          <cell r="AK1149">
            <v>35046.55000000001</v>
          </cell>
        </row>
        <row r="1150">
          <cell r="B1150">
            <v>39615</v>
          </cell>
          <cell r="D1150">
            <v>10854.230000000003</v>
          </cell>
          <cell r="E1150">
            <v>24912</v>
          </cell>
          <cell r="F1150">
            <v>35766.230000000003</v>
          </cell>
          <cell r="G1150">
            <v>35766.230000000003</v>
          </cell>
          <cell r="H1150">
            <v>121.8</v>
          </cell>
          <cell r="I1150">
            <v>24840</v>
          </cell>
          <cell r="J1150">
            <v>13680</v>
          </cell>
          <cell r="L1150">
            <v>1600</v>
          </cell>
          <cell r="M1150">
            <v>1475</v>
          </cell>
          <cell r="N1150">
            <v>6000</v>
          </cell>
          <cell r="O1150">
            <v>2157</v>
          </cell>
          <cell r="P1150">
            <v>24912</v>
          </cell>
          <cell r="Q1150">
            <v>13621.213965980305</v>
          </cell>
          <cell r="S1150">
            <v>1593.1244404655326</v>
          </cell>
          <cell r="T1150">
            <v>1468.6615935541629</v>
          </cell>
          <cell r="U1150">
            <v>6000</v>
          </cell>
          <cell r="V1150">
            <v>2157</v>
          </cell>
          <cell r="W1150">
            <v>24840</v>
          </cell>
          <cell r="X1150">
            <v>46.304096999999999</v>
          </cell>
          <cell r="Y1150">
            <v>37.747890599999998</v>
          </cell>
          <cell r="Z1150">
            <v>5.1156000000000006</v>
          </cell>
          <cell r="AA1150">
            <v>5.0330195999999994</v>
          </cell>
          <cell r="AB1150">
            <v>20.1322002</v>
          </cell>
          <cell r="AC1150">
            <v>7.4671925999999997</v>
          </cell>
          <cell r="AD1150">
            <v>121.8</v>
          </cell>
          <cell r="AE1150">
            <v>14030.599709292685</v>
          </cell>
          <cell r="AF1150">
            <v>10069.657855043281</v>
          </cell>
          <cell r="AG1150">
            <v>1665.1161727318267</v>
          </cell>
          <cell r="AH1150">
            <v>1667.9874752282747</v>
          </cell>
          <cell r="AI1150">
            <v>6064.1410234965897</v>
          </cell>
          <cell r="AJ1150">
            <v>2268.7277642073482</v>
          </cell>
          <cell r="AK1150">
            <v>35766.230000000003</v>
          </cell>
        </row>
        <row r="1151">
          <cell r="B1151">
            <v>39616</v>
          </cell>
          <cell r="D1151">
            <v>0</v>
          </cell>
          <cell r="E1151">
            <v>0</v>
          </cell>
          <cell r="F1151">
            <v>0</v>
          </cell>
          <cell r="G1151">
            <v>0</v>
          </cell>
          <cell r="H1151">
            <v>22759.8</v>
          </cell>
          <cell r="I1151">
            <v>0</v>
          </cell>
          <cell r="J1151">
            <v>0</v>
          </cell>
          <cell r="L1151">
            <v>0</v>
          </cell>
          <cell r="M1151">
            <v>0</v>
          </cell>
          <cell r="N1151">
            <v>0</v>
          </cell>
          <cell r="O1151">
            <v>0</v>
          </cell>
          <cell r="P1151">
            <v>0</v>
          </cell>
          <cell r="U1151">
            <v>0</v>
          </cell>
          <cell r="V1151">
            <v>0</v>
          </cell>
          <cell r="W1151">
            <v>0</v>
          </cell>
          <cell r="X1151">
            <v>8013.423305592135</v>
          </cell>
          <cell r="Y1151">
            <v>7246.2278143682634</v>
          </cell>
          <cell r="Z1151">
            <v>1084.8589684480337</v>
          </cell>
          <cell r="AA1151">
            <v>1089.0790453977083</v>
          </cell>
          <cell r="AB1151">
            <v>3827.1753926073789</v>
          </cell>
          <cell r="AC1151">
            <v>1499.0354735864819</v>
          </cell>
          <cell r="AD1151">
            <v>22759.800000000003</v>
          </cell>
        </row>
        <row r="1152">
          <cell r="B1152">
            <v>39617</v>
          </cell>
          <cell r="D1152">
            <v>12478.669999999998</v>
          </cell>
          <cell r="E1152">
            <v>24230</v>
          </cell>
          <cell r="F1152">
            <v>36708.67</v>
          </cell>
          <cell r="G1152">
            <v>36708.67</v>
          </cell>
          <cell r="H1152">
            <v>38599</v>
          </cell>
          <cell r="I1152">
            <v>24230</v>
          </cell>
          <cell r="J1152">
            <v>15155</v>
          </cell>
          <cell r="L1152">
            <v>1600</v>
          </cell>
          <cell r="M1152">
            <v>1475</v>
          </cell>
          <cell r="N1152">
            <v>6000</v>
          </cell>
          <cell r="O1152">
            <v>0</v>
          </cell>
          <cell r="P1152">
            <v>24230</v>
          </cell>
          <cell r="Q1152">
            <v>15155</v>
          </cell>
          <cell r="S1152">
            <v>1600</v>
          </cell>
          <cell r="T1152">
            <v>1475</v>
          </cell>
          <cell r="U1152">
            <v>6000</v>
          </cell>
          <cell r="V1152">
            <v>0</v>
          </cell>
          <cell r="W1152">
            <v>24230</v>
          </cell>
          <cell r="X1152">
            <v>15613.434026580566</v>
          </cell>
          <cell r="Y1152">
            <v>11520.350297443736</v>
          </cell>
          <cell r="Z1152">
            <v>1642.03642828275</v>
          </cell>
          <cell r="AA1152">
            <v>1646.1748763083776</v>
          </cell>
          <cell r="AB1152">
            <v>5958.0320514177356</v>
          </cell>
          <cell r="AC1152">
            <v>2218.9723199668338</v>
          </cell>
          <cell r="AD1152">
            <v>38599</v>
          </cell>
          <cell r="AE1152">
            <v>15240.758036017209</v>
          </cell>
          <cell r="AF1152">
            <v>9932.5938936082475</v>
          </cell>
          <cell r="AG1152">
            <v>1645.6940534100715</v>
          </cell>
          <cell r="AH1152">
            <v>1649.3200370388063</v>
          </cell>
          <cell r="AI1152">
            <v>5997.1700043832425</v>
          </cell>
          <cell r="AJ1152">
            <v>2243.133975542416</v>
          </cell>
          <cell r="AK1152">
            <v>36708.67</v>
          </cell>
        </row>
        <row r="1153">
          <cell r="B1153">
            <v>39618</v>
          </cell>
          <cell r="D1153">
            <v>10204.550000000003</v>
          </cell>
          <cell r="E1153">
            <v>26976</v>
          </cell>
          <cell r="F1153">
            <v>37180.550000000003</v>
          </cell>
          <cell r="G1153">
            <v>37180.550000000003</v>
          </cell>
          <cell r="H1153">
            <v>37592.6</v>
          </cell>
          <cell r="I1153">
            <v>26976</v>
          </cell>
          <cell r="J1153">
            <v>15644</v>
          </cell>
          <cell r="L1153">
            <v>1600</v>
          </cell>
          <cell r="M1153">
            <v>1475</v>
          </cell>
          <cell r="N1153">
            <v>6100</v>
          </cell>
          <cell r="O1153">
            <v>2157</v>
          </cell>
          <cell r="P1153">
            <v>26976</v>
          </cell>
          <cell r="Q1153">
            <v>15644</v>
          </cell>
          <cell r="S1153">
            <v>1600</v>
          </cell>
          <cell r="T1153">
            <v>1475</v>
          </cell>
          <cell r="U1153">
            <v>6100</v>
          </cell>
          <cell r="V1153">
            <v>2157</v>
          </cell>
          <cell r="W1153">
            <v>26976</v>
          </cell>
          <cell r="X1153">
            <v>15754.75474132915</v>
          </cell>
          <cell r="Y1153">
            <v>10343.510101585371</v>
          </cell>
          <cell r="Z1153">
            <v>1636.4537650908976</v>
          </cell>
          <cell r="AA1153">
            <v>1641.0889725063325</v>
          </cell>
          <cell r="AB1153">
            <v>6001.6685083520315</v>
          </cell>
          <cell r="AC1153">
            <v>2215.123911136227</v>
          </cell>
          <cell r="AD1153">
            <v>37592.600000000013</v>
          </cell>
          <cell r="AE1153">
            <v>15753.928419235552</v>
          </cell>
          <cell r="AF1153">
            <v>9888.9834887201378</v>
          </cell>
          <cell r="AG1153">
            <v>1639.1156181554716</v>
          </cell>
          <cell r="AH1153">
            <v>1642.8841061233541</v>
          </cell>
          <cell r="AI1153">
            <v>6021.2979260995471</v>
          </cell>
          <cell r="AJ1153">
            <v>2234.3404416659409</v>
          </cell>
          <cell r="AK1153">
            <v>37180.550000000003</v>
          </cell>
        </row>
        <row r="1154">
          <cell r="B1154">
            <v>39619</v>
          </cell>
          <cell r="D1154">
            <v>10231.699999999997</v>
          </cell>
          <cell r="E1154">
            <v>26964</v>
          </cell>
          <cell r="F1154">
            <v>37195.699999999997</v>
          </cell>
          <cell r="G1154">
            <v>37195.699999999997</v>
          </cell>
          <cell r="H1154">
            <v>38146.800000000003</v>
          </cell>
          <cell r="I1154">
            <v>26964</v>
          </cell>
          <cell r="J1154">
            <v>15732</v>
          </cell>
          <cell r="L1154">
            <v>1600</v>
          </cell>
          <cell r="M1154">
            <v>1475</v>
          </cell>
          <cell r="N1154">
            <v>6000</v>
          </cell>
          <cell r="O1154">
            <v>2157</v>
          </cell>
          <cell r="P1154">
            <v>26964</v>
          </cell>
          <cell r="Q1154">
            <v>15732</v>
          </cell>
          <cell r="S1154">
            <v>1600</v>
          </cell>
          <cell r="T1154">
            <v>1475</v>
          </cell>
          <cell r="U1154">
            <v>6000</v>
          </cell>
          <cell r="V1154">
            <v>2157</v>
          </cell>
          <cell r="W1154">
            <v>26964</v>
          </cell>
          <cell r="X1154">
            <v>16496.181751202927</v>
          </cell>
          <cell r="Y1154">
            <v>10342.71718009948</v>
          </cell>
          <cell r="Z1154">
            <v>1639.5945214885433</v>
          </cell>
          <cell r="AA1154">
            <v>1645.0356115782581</v>
          </cell>
          <cell r="AB1154">
            <v>5810.7543759997461</v>
          </cell>
          <cell r="AC1154">
            <v>2212.516559631053</v>
          </cell>
          <cell r="AD1154">
            <v>38146.80000000001</v>
          </cell>
          <cell r="AE1154">
            <v>15825.179419379147</v>
          </cell>
          <cell r="AF1154">
            <v>9885.5062016690172</v>
          </cell>
          <cell r="AG1154">
            <v>1639.1867363744495</v>
          </cell>
          <cell r="AH1154">
            <v>1643.1123914911088</v>
          </cell>
          <cell r="AI1154">
            <v>5968.1047748925339</v>
          </cell>
          <cell r="AJ1154">
            <v>2234.6104761937427</v>
          </cell>
          <cell r="AK1154">
            <v>37195.699999999997</v>
          </cell>
        </row>
        <row r="1155">
          <cell r="B1155">
            <v>39620</v>
          </cell>
          <cell r="D1155">
            <v>9927.2099999999991</v>
          </cell>
          <cell r="E1155">
            <v>25309</v>
          </cell>
          <cell r="F1155">
            <v>35236.21</v>
          </cell>
          <cell r="G1155">
            <v>35236.21</v>
          </cell>
          <cell r="H1155">
            <v>38495.9</v>
          </cell>
          <cell r="I1155">
            <v>25295</v>
          </cell>
          <cell r="J1155">
            <v>14377</v>
          </cell>
          <cell r="L1155">
            <v>1600</v>
          </cell>
          <cell r="M1155">
            <v>1475</v>
          </cell>
          <cell r="N1155">
            <v>5700</v>
          </cell>
          <cell r="O1155">
            <v>2157</v>
          </cell>
          <cell r="P1155">
            <v>25309</v>
          </cell>
          <cell r="Q1155">
            <v>14365.466765986706</v>
          </cell>
          <cell r="S1155">
            <v>1598.7164794865919</v>
          </cell>
          <cell r="T1155">
            <v>1473.816754526702</v>
          </cell>
          <cell r="U1155">
            <v>5700</v>
          </cell>
          <cell r="V1155">
            <v>2157</v>
          </cell>
          <cell r="W1155">
            <v>25295</v>
          </cell>
          <cell r="X1155">
            <v>15563.398585059163</v>
          </cell>
          <cell r="Y1155">
            <v>10791.230462239226</v>
          </cell>
          <cell r="Z1155">
            <v>1657.0217866795269</v>
          </cell>
          <cell r="AA1155">
            <v>1662.0690120516688</v>
          </cell>
          <cell r="AB1155">
            <v>6573.6059430230252</v>
          </cell>
          <cell r="AC1155">
            <v>2248.574210947379</v>
          </cell>
          <cell r="AD1155">
            <v>38495.899999999994</v>
          </cell>
          <cell r="AE1155">
            <v>13828.974781924666</v>
          </cell>
          <cell r="AF1155">
            <v>10045.132976498817</v>
          </cell>
          <cell r="AG1155">
            <v>1664.9976579502547</v>
          </cell>
          <cell r="AH1155">
            <v>1668.825651272409</v>
          </cell>
          <cell r="AI1155">
            <v>5758.6577041553783</v>
          </cell>
          <cell r="AJ1155">
            <v>2269.6212281984781</v>
          </cell>
          <cell r="AK1155">
            <v>35236.21</v>
          </cell>
        </row>
        <row r="1156">
          <cell r="B1156">
            <v>39621</v>
          </cell>
          <cell r="D1156">
            <v>9715.7799999999916</v>
          </cell>
          <cell r="E1156">
            <v>25509</v>
          </cell>
          <cell r="F1156">
            <v>35224.779999999992</v>
          </cell>
          <cell r="G1156">
            <v>35224.779999999992</v>
          </cell>
          <cell r="H1156">
            <v>39384.699999999997</v>
          </cell>
          <cell r="I1156">
            <v>25495</v>
          </cell>
          <cell r="J1156">
            <v>14377</v>
          </cell>
          <cell r="L1156">
            <v>1600</v>
          </cell>
          <cell r="M1156">
            <v>1475</v>
          </cell>
          <cell r="N1156">
            <v>5900</v>
          </cell>
          <cell r="O1156">
            <v>2157</v>
          </cell>
          <cell r="P1156">
            <v>25509</v>
          </cell>
          <cell r="Q1156">
            <v>14365.466765986706</v>
          </cell>
          <cell r="S1156">
            <v>1598.7164794865919</v>
          </cell>
          <cell r="T1156">
            <v>1473.816754526702</v>
          </cell>
          <cell r="U1156">
            <v>5900</v>
          </cell>
          <cell r="V1156">
            <v>2157</v>
          </cell>
          <cell r="W1156">
            <v>25495</v>
          </cell>
          <cell r="X1156">
            <v>15929.6318878567</v>
          </cell>
          <cell r="Y1156">
            <v>12180.382687839814</v>
          </cell>
          <cell r="Z1156">
            <v>1512.7458148402311</v>
          </cell>
          <cell r="AA1156">
            <v>1513.0962116167429</v>
          </cell>
          <cell r="AB1156">
            <v>6014.2373977842735</v>
          </cell>
          <cell r="AC1156">
            <v>2234.6060000622288</v>
          </cell>
          <cell r="AD1156">
            <v>39384.69999999999</v>
          </cell>
          <cell r="AE1156">
            <v>14043.828732215932</v>
          </cell>
          <cell r="AF1156">
            <v>10000.971924506617</v>
          </cell>
          <cell r="AG1156">
            <v>1554.677820904602</v>
          </cell>
          <cell r="AH1156">
            <v>1548.2390607771838</v>
          </cell>
          <cell r="AI1156">
            <v>5818.4862877783744</v>
          </cell>
          <cell r="AJ1156">
            <v>2258.5761738172823</v>
          </cell>
          <cell r="AK1156">
            <v>35224.779999999992</v>
          </cell>
        </row>
        <row r="1157">
          <cell r="B1157">
            <v>39622</v>
          </cell>
          <cell r="D1157">
            <v>11320.570000000007</v>
          </cell>
          <cell r="E1157">
            <v>25309</v>
          </cell>
          <cell r="F1157">
            <v>36629.570000000007</v>
          </cell>
          <cell r="G1157">
            <v>36629.570000000007</v>
          </cell>
          <cell r="H1157">
            <v>36950.300000000003</v>
          </cell>
          <cell r="I1157">
            <v>22295</v>
          </cell>
          <cell r="J1157">
            <v>14377</v>
          </cell>
          <cell r="L1157">
            <v>1600</v>
          </cell>
          <cell r="M1157">
            <v>1475</v>
          </cell>
          <cell r="N1157">
            <v>5700</v>
          </cell>
          <cell r="O1157">
            <v>2157</v>
          </cell>
          <cell r="P1157">
            <v>25309</v>
          </cell>
          <cell r="Q1157">
            <v>11894.059477423792</v>
          </cell>
          <cell r="S1157">
            <v>1323.6763694705478</v>
          </cell>
          <cell r="T1157">
            <v>1220.2641531056613</v>
          </cell>
          <cell r="U1157">
            <v>5700</v>
          </cell>
          <cell r="V1157">
            <v>2157</v>
          </cell>
          <cell r="W1157">
            <v>22295</v>
          </cell>
          <cell r="X1157">
            <v>14751.736604593179</v>
          </cell>
          <cell r="Y1157">
            <v>11053.287918074571</v>
          </cell>
          <cell r="Z1157">
            <v>1644.3986359525154</v>
          </cell>
          <cell r="AA1157">
            <v>1648.8381097279303</v>
          </cell>
          <cell r="AB1157">
            <v>5618.540100194562</v>
          </cell>
          <cell r="AC1157">
            <v>2233.4986314572307</v>
          </cell>
          <cell r="AD1157">
            <v>36950.299999999988</v>
          </cell>
          <cell r="AE1157">
            <v>15624.618705114786</v>
          </cell>
          <cell r="AF1157">
            <v>9902.2425840801116</v>
          </cell>
          <cell r="AG1157">
            <v>1637.4324242613225</v>
          </cell>
          <cell r="AH1157">
            <v>1640.2559892981287</v>
          </cell>
          <cell r="AI1157">
            <v>5594.011756357917</v>
          </cell>
          <cell r="AJ1157">
            <v>2231.0085408877385</v>
          </cell>
          <cell r="AK1157">
            <v>36629.570000000007</v>
          </cell>
        </row>
        <row r="1158">
          <cell r="B1158">
            <v>39623</v>
          </cell>
          <cell r="D1158">
            <v>10359.589999999997</v>
          </cell>
          <cell r="E1158">
            <v>25669</v>
          </cell>
          <cell r="F1158">
            <v>36028.589999999997</v>
          </cell>
          <cell r="G1158">
            <v>36028.589999999997</v>
          </cell>
          <cell r="H1158">
            <v>35725</v>
          </cell>
          <cell r="I1158">
            <v>25669</v>
          </cell>
          <cell r="J1158">
            <v>14337</v>
          </cell>
          <cell r="L1158">
            <v>1600</v>
          </cell>
          <cell r="M1158">
            <v>1475</v>
          </cell>
          <cell r="N1158">
            <v>6100</v>
          </cell>
          <cell r="O1158">
            <v>2157</v>
          </cell>
          <cell r="P1158">
            <v>25669</v>
          </cell>
          <cell r="Q1158">
            <v>14337</v>
          </cell>
          <cell r="S1158">
            <v>1600</v>
          </cell>
          <cell r="T1158">
            <v>1475</v>
          </cell>
          <cell r="U1158">
            <v>6100</v>
          </cell>
          <cell r="V1158">
            <v>2157</v>
          </cell>
          <cell r="W1158">
            <v>25669</v>
          </cell>
          <cell r="X1158">
            <v>14600.494505691277</v>
          </cell>
          <cell r="Y1158">
            <v>10337.547640665565</v>
          </cell>
          <cell r="Z1158">
            <v>1630.2336598474626</v>
          </cell>
          <cell r="AA1158">
            <v>1633.1411925025122</v>
          </cell>
          <cell r="AB1158">
            <v>5309.2989721629447</v>
          </cell>
          <cell r="AC1158">
            <v>2214.2840291302346</v>
          </cell>
          <cell r="AD1158">
            <v>35724.999999999993</v>
          </cell>
          <cell r="AE1158">
            <v>14364.458152742882</v>
          </cell>
          <cell r="AF1158">
            <v>10032.217814454383</v>
          </cell>
          <cell r="AG1158">
            <v>1658.9250967300652</v>
          </cell>
          <cell r="AH1158">
            <v>1661.7857234236646</v>
          </cell>
          <cell r="AI1158">
            <v>6050.9108154421829</v>
          </cell>
          <cell r="AJ1158">
            <v>2260.2923972068161</v>
          </cell>
          <cell r="AK1158">
            <v>36028.589999999997</v>
          </cell>
        </row>
        <row r="1159">
          <cell r="B1159">
            <v>39624</v>
          </cell>
          <cell r="D1159">
            <v>10220.799999999996</v>
          </cell>
          <cell r="E1159">
            <v>24006</v>
          </cell>
          <cell r="F1159">
            <v>34226.799999999996</v>
          </cell>
          <cell r="G1159">
            <v>34226.799999999996</v>
          </cell>
          <cell r="H1159">
            <v>34348.800000000003</v>
          </cell>
          <cell r="I1159">
            <v>23989</v>
          </cell>
          <cell r="J1159">
            <v>13374</v>
          </cell>
          <cell r="L1159">
            <v>1600</v>
          </cell>
          <cell r="M1159">
            <v>1475</v>
          </cell>
          <cell r="N1159">
            <v>5400</v>
          </cell>
          <cell r="O1159">
            <v>2157</v>
          </cell>
          <cell r="P1159">
            <v>24006</v>
          </cell>
          <cell r="Q1159">
            <v>13360.178004741929</v>
          </cell>
          <cell r="S1159">
            <v>1598.3464040367196</v>
          </cell>
          <cell r="T1159">
            <v>1473.4755912213509</v>
          </cell>
          <cell r="U1159">
            <v>5400</v>
          </cell>
          <cell r="V1159">
            <v>2157</v>
          </cell>
          <cell r="W1159">
            <v>23989</v>
          </cell>
          <cell r="X1159">
            <v>13267.972379431934</v>
          </cell>
          <cell r="Y1159">
            <v>10346.822988796817</v>
          </cell>
          <cell r="Z1159">
            <v>1599.6520619626212</v>
          </cell>
          <cell r="AA1159">
            <v>1600.2866135745776</v>
          </cell>
          <cell r="AB1159">
            <v>5340.370664860151</v>
          </cell>
          <cell r="AC1159">
            <v>2193.6952913739042</v>
          </cell>
          <cell r="AD1159">
            <v>34348.800000000003</v>
          </cell>
          <cell r="AE1159">
            <v>13496.808490827818</v>
          </cell>
          <cell r="AF1159">
            <v>9954.5105531991303</v>
          </cell>
          <cell r="AG1159">
            <v>1601.8360442204869</v>
          </cell>
          <cell r="AH1159">
            <v>1602.135333484124</v>
          </cell>
          <cell r="AI1159">
            <v>5376.8114317093814</v>
          </cell>
          <cell r="AJ1159">
            <v>2194.6981465590611</v>
          </cell>
          <cell r="AK1159">
            <v>34226.799999999996</v>
          </cell>
        </row>
        <row r="1160">
          <cell r="B1160">
            <v>39625</v>
          </cell>
          <cell r="D1160">
            <v>10413.480000000003</v>
          </cell>
          <cell r="E1160">
            <v>25363</v>
          </cell>
          <cell r="F1160">
            <v>35776.480000000003</v>
          </cell>
          <cell r="G1160">
            <v>35776.480000000003</v>
          </cell>
          <cell r="H1160">
            <v>35465.5</v>
          </cell>
          <cell r="I1160">
            <v>25328</v>
          </cell>
          <cell r="J1160">
            <v>14031</v>
          </cell>
          <cell r="L1160">
            <v>1600</v>
          </cell>
          <cell r="M1160">
            <v>1475</v>
          </cell>
          <cell r="N1160">
            <v>6100</v>
          </cell>
          <cell r="O1160">
            <v>2157</v>
          </cell>
          <cell r="P1160">
            <v>25363</v>
          </cell>
          <cell r="Q1160">
            <v>14002.291652051912</v>
          </cell>
          <cell r="S1160">
            <v>1596.7262948672981</v>
          </cell>
          <cell r="T1160">
            <v>1471.9820530807904</v>
          </cell>
          <cell r="U1160">
            <v>6100</v>
          </cell>
          <cell r="V1160">
            <v>2157</v>
          </cell>
          <cell r="W1160">
            <v>25328</v>
          </cell>
          <cell r="X1160">
            <v>13861.593061790509</v>
          </cell>
          <cell r="Y1160">
            <v>10339.878991517768</v>
          </cell>
          <cell r="Z1160">
            <v>1647.1321471100105</v>
          </cell>
          <cell r="AA1160">
            <v>1649.9689905703669</v>
          </cell>
          <cell r="AB1160">
            <v>5724.783630120075</v>
          </cell>
          <cell r="AC1160">
            <v>2242.1431788912664</v>
          </cell>
          <cell r="AD1160">
            <v>35465.499999999993</v>
          </cell>
          <cell r="AE1160">
            <v>14014.62573273473</v>
          </cell>
          <cell r="AF1160">
            <v>10070.702127742356</v>
          </cell>
          <cell r="AG1160">
            <v>1665.2888534112503</v>
          </cell>
          <cell r="AH1160">
            <v>1668.1604536757902</v>
          </cell>
          <cell r="AI1160">
            <v>6088.7397900790766</v>
          </cell>
          <cell r="AJ1160">
            <v>2268.9630423568046</v>
          </cell>
          <cell r="AK1160">
            <v>35776.480000000003</v>
          </cell>
        </row>
        <row r="1161">
          <cell r="B1161">
            <v>39626</v>
          </cell>
          <cell r="D1161">
            <v>10409.400000000001</v>
          </cell>
          <cell r="E1161">
            <v>25014</v>
          </cell>
          <cell r="F1161">
            <v>35423.4</v>
          </cell>
          <cell r="G1161">
            <v>35423.4</v>
          </cell>
          <cell r="H1161">
            <v>35584.1</v>
          </cell>
          <cell r="I1161">
            <v>25014</v>
          </cell>
          <cell r="J1161">
            <v>13782</v>
          </cell>
          <cell r="L1161">
            <v>1600</v>
          </cell>
          <cell r="M1161">
            <v>1475</v>
          </cell>
          <cell r="N1161">
            <v>6000</v>
          </cell>
          <cell r="O1161">
            <v>2157</v>
          </cell>
          <cell r="P1161">
            <v>25014</v>
          </cell>
          <cell r="Q1161">
            <v>13782</v>
          </cell>
          <cell r="S1161">
            <v>1600</v>
          </cell>
          <cell r="T1161">
            <v>1475</v>
          </cell>
          <cell r="U1161">
            <v>6000</v>
          </cell>
          <cell r="V1161">
            <v>2157</v>
          </cell>
          <cell r="W1161">
            <v>25014</v>
          </cell>
          <cell r="X1161">
            <v>13729.504401754635</v>
          </cell>
          <cell r="Y1161">
            <v>10415.082268322765</v>
          </cell>
          <cell r="Z1161">
            <v>1649.6966219808278</v>
          </cell>
          <cell r="AA1161">
            <v>1652.5372703116657</v>
          </cell>
          <cell r="AB1161">
            <v>5891.4586890003875</v>
          </cell>
          <cell r="AC1161">
            <v>2245.8207486297238</v>
          </cell>
          <cell r="AD1161">
            <v>35584.100000000006</v>
          </cell>
          <cell r="AE1161">
            <v>13814.919780526034</v>
          </cell>
          <cell r="AF1161">
            <v>10071.806973711768</v>
          </cell>
          <cell r="AG1161">
            <v>1665.4715504719181</v>
          </cell>
          <cell r="AH1161">
            <v>1668.3434657766547</v>
          </cell>
          <cell r="AI1161">
            <v>5933.6462616459366</v>
          </cell>
          <cell r="AJ1161">
            <v>2269.2119678676872</v>
          </cell>
          <cell r="AK1161">
            <v>35423.4</v>
          </cell>
        </row>
        <row r="1162">
          <cell r="B1162">
            <v>39627</v>
          </cell>
          <cell r="D1162">
            <v>10617.169999999998</v>
          </cell>
          <cell r="E1162">
            <v>24352</v>
          </cell>
          <cell r="F1162">
            <v>34969.17</v>
          </cell>
          <cell r="G1162">
            <v>34969.17</v>
          </cell>
          <cell r="H1162">
            <v>35098.199999999997</v>
          </cell>
          <cell r="I1162">
            <v>32650</v>
          </cell>
          <cell r="J1162">
            <v>13120</v>
          </cell>
          <cell r="L1162">
            <v>1600</v>
          </cell>
          <cell r="M1162">
            <v>1475</v>
          </cell>
          <cell r="N1162">
            <v>6000</v>
          </cell>
          <cell r="O1162">
            <v>2157</v>
          </cell>
          <cell r="P1162">
            <v>24352</v>
          </cell>
          <cell r="Q1162">
            <v>19842.430379746835</v>
          </cell>
          <cell r="S1162">
            <v>2419.8085828959556</v>
          </cell>
          <cell r="T1162">
            <v>2230.7610373572093</v>
          </cell>
          <cell r="U1162">
            <v>6000</v>
          </cell>
          <cell r="V1162">
            <v>2157</v>
          </cell>
          <cell r="W1162">
            <v>32650</v>
          </cell>
          <cell r="X1162">
            <v>13220.555676366672</v>
          </cell>
          <cell r="Y1162">
            <v>10525.178489173371</v>
          </cell>
          <cell r="Z1162">
            <v>1646.6468228204883</v>
          </cell>
          <cell r="AA1162">
            <v>1649.9412692758408</v>
          </cell>
          <cell r="AB1162">
            <v>5817.2807060098876</v>
          </cell>
          <cell r="AC1162">
            <v>2238.5970363537358</v>
          </cell>
          <cell r="AD1162">
            <v>35098.199999999997</v>
          </cell>
          <cell r="AE1162">
            <v>13392.277951432003</v>
          </cell>
          <cell r="AF1162">
            <v>10054.657471386019</v>
          </cell>
          <cell r="AG1162">
            <v>1665.260767903643</v>
          </cell>
          <cell r="AH1162">
            <v>1668.7703583137859</v>
          </cell>
          <cell r="AI1162">
            <v>5918.5752617505996</v>
          </cell>
          <cell r="AJ1162">
            <v>2269.6281892139486</v>
          </cell>
          <cell r="AK1162">
            <v>34969.17</v>
          </cell>
        </row>
        <row r="1163">
          <cell r="B1163">
            <v>39628</v>
          </cell>
          <cell r="D1163">
            <v>9772.18</v>
          </cell>
          <cell r="E1163">
            <v>24452</v>
          </cell>
          <cell r="F1163">
            <v>34224.18</v>
          </cell>
          <cell r="G1163">
            <v>34224.18</v>
          </cell>
          <cell r="H1163">
            <v>34417.1</v>
          </cell>
          <cell r="I1163">
            <v>32750</v>
          </cell>
          <cell r="J1163">
            <v>13120</v>
          </cell>
          <cell r="L1163">
            <v>1600</v>
          </cell>
          <cell r="M1163">
            <v>1475</v>
          </cell>
          <cell r="N1163">
            <v>6100</v>
          </cell>
          <cell r="O1163">
            <v>2157</v>
          </cell>
          <cell r="P1163">
            <v>24452</v>
          </cell>
          <cell r="Q1163">
            <v>19842.430379746835</v>
          </cell>
          <cell r="S1163">
            <v>2419.8085828959556</v>
          </cell>
          <cell r="T1163">
            <v>2230.7610373572093</v>
          </cell>
          <cell r="U1163">
            <v>6100</v>
          </cell>
          <cell r="V1163">
            <v>2157</v>
          </cell>
          <cell r="W1163">
            <v>32750</v>
          </cell>
          <cell r="X1163">
            <v>12527.180834258912</v>
          </cell>
          <cell r="Y1163">
            <v>10526.864229608398</v>
          </cell>
          <cell r="Z1163">
            <v>1547.9372290834051</v>
          </cell>
          <cell r="AA1163">
            <v>1535.8844704147766</v>
          </cell>
          <cell r="AB1163">
            <v>6029.6252827448634</v>
          </cell>
          <cell r="AC1163">
            <v>2249.6079538896515</v>
          </cell>
          <cell r="AD1163">
            <v>34417.100000000006</v>
          </cell>
          <cell r="AE1163">
            <v>12662.435784938976</v>
          </cell>
          <cell r="AF1163">
            <v>10047.459828958154</v>
          </cell>
          <cell r="AG1163">
            <v>1562.9204555167864</v>
          </cell>
          <cell r="AH1163">
            <v>1556.2945285677674</v>
          </cell>
          <cell r="AI1163">
            <v>6122.7756107306586</v>
          </cell>
          <cell r="AJ1163">
            <v>2272.29379128766</v>
          </cell>
          <cell r="AK1163">
            <v>34224.18</v>
          </cell>
        </row>
        <row r="1164">
          <cell r="B1164">
            <v>39629</v>
          </cell>
          <cell r="D1164">
            <v>11130.379999999997</v>
          </cell>
          <cell r="E1164">
            <v>24152</v>
          </cell>
          <cell r="F1164">
            <v>35282.379999999997</v>
          </cell>
          <cell r="G1164">
            <v>35282.379999999997</v>
          </cell>
          <cell r="H1164">
            <v>37427.800000000003</v>
          </cell>
          <cell r="I1164">
            <v>32450</v>
          </cell>
          <cell r="J1164">
            <v>13120</v>
          </cell>
          <cell r="L1164">
            <v>1600</v>
          </cell>
          <cell r="M1164">
            <v>1475</v>
          </cell>
          <cell r="N1164">
            <v>5800</v>
          </cell>
          <cell r="O1164">
            <v>2157</v>
          </cell>
          <cell r="P1164">
            <v>24152</v>
          </cell>
          <cell r="Q1164">
            <v>20002</v>
          </cell>
          <cell r="S1164">
            <v>2337</v>
          </cell>
          <cell r="T1164">
            <v>2154</v>
          </cell>
          <cell r="U1164">
            <v>5800</v>
          </cell>
          <cell r="V1164">
            <v>2157</v>
          </cell>
          <cell r="W1164">
            <v>32450</v>
          </cell>
          <cell r="X1164">
            <v>15742.048450407583</v>
          </cell>
          <cell r="Y1164">
            <v>10596.830452414513</v>
          </cell>
          <cell r="Z1164">
            <v>1642.4191551316583</v>
          </cell>
          <cell r="AA1164">
            <v>1646.7285831220913</v>
          </cell>
          <cell r="AB1164">
            <v>5572.1732983335523</v>
          </cell>
          <cell r="AC1164">
            <v>2227.6000605905874</v>
          </cell>
          <cell r="AD1164">
            <v>37427.799999999981</v>
          </cell>
          <cell r="AE1164">
            <v>13795.608028675679</v>
          </cell>
          <cell r="AF1164">
            <v>10072.545159581457</v>
          </cell>
          <cell r="AG1164">
            <v>1665.5936167077125</v>
          </cell>
          <cell r="AH1164">
            <v>1668.465742501719</v>
          </cell>
          <cell r="AI1164">
            <v>5810.789168907867</v>
          </cell>
          <cell r="AJ1164">
            <v>2269.3782836255627</v>
          </cell>
          <cell r="AK1164">
            <v>35282.379999999997</v>
          </cell>
        </row>
        <row r="1165">
          <cell r="B1165">
            <v>39630</v>
          </cell>
          <cell r="D1165">
            <v>8666.5299999999988</v>
          </cell>
          <cell r="E1165">
            <v>29192</v>
          </cell>
          <cell r="F1165">
            <v>37858.53</v>
          </cell>
          <cell r="G1165">
            <v>37858.53</v>
          </cell>
          <cell r="H1165">
            <v>37309.9</v>
          </cell>
          <cell r="I1165">
            <v>29192</v>
          </cell>
          <cell r="J1165">
            <v>13877</v>
          </cell>
          <cell r="K1165">
            <v>4000</v>
          </cell>
          <cell r="L1165">
            <v>1600</v>
          </cell>
          <cell r="M1165">
            <v>1439</v>
          </cell>
          <cell r="N1165">
            <v>6100</v>
          </cell>
          <cell r="O1165">
            <v>2176</v>
          </cell>
          <cell r="P1165">
            <v>29192</v>
          </cell>
          <cell r="Q1165">
            <v>13877</v>
          </cell>
          <cell r="R1165">
            <v>4000</v>
          </cell>
          <cell r="S1165">
            <v>1600</v>
          </cell>
          <cell r="T1165">
            <v>1439</v>
          </cell>
          <cell r="U1165">
            <v>6100</v>
          </cell>
          <cell r="V1165">
            <v>2176</v>
          </cell>
          <cell r="W1165">
            <v>29192</v>
          </cell>
          <cell r="X1165">
            <v>15016.751199047803</v>
          </cell>
          <cell r="Y1165">
            <v>10727.418197221394</v>
          </cell>
          <cell r="Z1165">
            <v>1644.7889373829078</v>
          </cell>
          <cell r="AA1165">
            <v>1649.0205848664887</v>
          </cell>
          <cell r="AB1165">
            <v>6038.8737194150754</v>
          </cell>
          <cell r="AC1165">
            <v>2233.0473620663238</v>
          </cell>
          <cell r="AD1165">
            <v>37309.899999999994</v>
          </cell>
          <cell r="AE1165">
            <v>15201.652258118531</v>
          </cell>
          <cell r="AF1165">
            <v>10938.397985668389</v>
          </cell>
          <cell r="AG1165">
            <v>1664.7492181905827</v>
          </cell>
          <cell r="AH1165">
            <v>1668.7360923772292</v>
          </cell>
          <cell r="AI1165">
            <v>6115.5360851951009</v>
          </cell>
          <cell r="AJ1165">
            <v>2269.4583604501677</v>
          </cell>
          <cell r="AK1165">
            <v>37858.53</v>
          </cell>
        </row>
        <row r="1166">
          <cell r="B1166">
            <v>39631</v>
          </cell>
          <cell r="D1166">
            <v>7077.3099999999904</v>
          </cell>
          <cell r="E1166">
            <v>31100</v>
          </cell>
          <cell r="F1166">
            <v>38177.30999999999</v>
          </cell>
          <cell r="G1166">
            <v>38177.30999999999</v>
          </cell>
          <cell r="H1166">
            <v>37477.199999999997</v>
          </cell>
          <cell r="I1166">
            <v>31100</v>
          </cell>
          <cell r="J1166">
            <v>15885</v>
          </cell>
          <cell r="K1166">
            <v>4000</v>
          </cell>
          <cell r="L1166">
            <v>1600</v>
          </cell>
          <cell r="M1166">
            <v>1439</v>
          </cell>
          <cell r="N1166">
            <v>6000</v>
          </cell>
          <cell r="O1166">
            <v>2176</v>
          </cell>
          <cell r="P1166">
            <v>31100</v>
          </cell>
          <cell r="Q1166">
            <v>15885</v>
          </cell>
          <cell r="R1166">
            <v>4000</v>
          </cell>
          <cell r="S1166">
            <v>1600</v>
          </cell>
          <cell r="T1166">
            <v>1439</v>
          </cell>
          <cell r="U1166">
            <v>6000</v>
          </cell>
          <cell r="V1166">
            <v>2176</v>
          </cell>
          <cell r="W1166">
            <v>31100</v>
          </cell>
          <cell r="X1166">
            <v>15190.350039359013</v>
          </cell>
          <cell r="Y1166">
            <v>10954.344696451393</v>
          </cell>
          <cell r="Z1166">
            <v>1637.827034302408</v>
          </cell>
          <cell r="AA1166">
            <v>1641.6869117447309</v>
          </cell>
          <cell r="AB1166">
            <v>5836.4715586160428</v>
          </cell>
          <cell r="AC1166">
            <v>2216.5197595264126</v>
          </cell>
          <cell r="AD1166">
            <v>37477.200000000004</v>
          </cell>
          <cell r="AE1166">
            <v>15425.257158638349</v>
          </cell>
          <cell r="AF1166">
            <v>11187.78103669148</v>
          </cell>
          <cell r="AG1166">
            <v>1661.6950625909819</v>
          </cell>
          <cell r="AH1166">
            <v>1665.3563014952722</v>
          </cell>
          <cell r="AI1166">
            <v>5972.2765743985201</v>
          </cell>
          <cell r="AJ1166">
            <v>2264.9438661853897</v>
          </cell>
          <cell r="AK1166">
            <v>38177.30999999999</v>
          </cell>
        </row>
        <row r="1167">
          <cell r="B1167">
            <v>39632</v>
          </cell>
          <cell r="D1167">
            <v>6571.6500000000015</v>
          </cell>
          <cell r="E1167">
            <v>30560</v>
          </cell>
          <cell r="F1167">
            <v>37131.65</v>
          </cell>
          <cell r="G1167">
            <v>37131.65</v>
          </cell>
          <cell r="H1167">
            <v>36594.699999999997</v>
          </cell>
          <cell r="I1167">
            <v>30560</v>
          </cell>
          <cell r="J1167">
            <v>15345</v>
          </cell>
          <cell r="K1167">
            <v>4000</v>
          </cell>
          <cell r="L1167">
            <v>1600</v>
          </cell>
          <cell r="M1167">
            <v>1439</v>
          </cell>
          <cell r="N1167">
            <v>6000</v>
          </cell>
          <cell r="O1167">
            <v>2176</v>
          </cell>
          <cell r="P1167">
            <v>30560</v>
          </cell>
          <cell r="Q1167">
            <v>15345</v>
          </cell>
          <cell r="R1167">
            <v>4000</v>
          </cell>
          <cell r="S1167">
            <v>1600</v>
          </cell>
          <cell r="T1167">
            <v>1439</v>
          </cell>
          <cell r="U1167">
            <v>6000</v>
          </cell>
          <cell r="V1167">
            <v>2176</v>
          </cell>
          <cell r="W1167">
            <v>30560</v>
          </cell>
          <cell r="X1167">
            <v>14634.605347020804</v>
          </cell>
          <cell r="Y1167">
            <v>10594.966671907689</v>
          </cell>
          <cell r="Z1167">
            <v>1643.9799549036061</v>
          </cell>
          <cell r="AA1167">
            <v>1648.2246048482743</v>
          </cell>
          <cell r="AB1167">
            <v>5840.5496109929072</v>
          </cell>
          <cell r="AC1167">
            <v>2232.3738103267156</v>
          </cell>
          <cell r="AD1167">
            <v>36594.699999999997</v>
          </cell>
          <cell r="AE1167">
            <v>14774.036947364477</v>
          </cell>
          <cell r="AF1167">
            <v>10847.973443647626</v>
          </cell>
          <cell r="AG1167">
            <v>1660.1590544049427</v>
          </cell>
          <cell r="AH1167">
            <v>1664.134935701303</v>
          </cell>
          <cell r="AI1167">
            <v>5922.1447688512699</v>
          </cell>
          <cell r="AJ1167">
            <v>2263.2008500303823</v>
          </cell>
          <cell r="AK1167">
            <v>37131.65</v>
          </cell>
        </row>
        <row r="1168">
          <cell r="B1168">
            <v>39633</v>
          </cell>
          <cell r="D1168">
            <v>6712.1500000000015</v>
          </cell>
          <cell r="E1168">
            <v>28331</v>
          </cell>
          <cell r="F1168">
            <v>35043.15</v>
          </cell>
          <cell r="G1168">
            <v>35043.15</v>
          </cell>
          <cell r="H1168">
            <v>34449.9</v>
          </cell>
          <cell r="I1168">
            <v>28331</v>
          </cell>
          <cell r="J1168">
            <v>13116</v>
          </cell>
          <cell r="K1168">
            <v>4000</v>
          </cell>
          <cell r="L1168">
            <v>1600</v>
          </cell>
          <cell r="M1168">
            <v>1439</v>
          </cell>
          <cell r="N1168">
            <v>6000</v>
          </cell>
          <cell r="O1168">
            <v>2176</v>
          </cell>
          <cell r="P1168">
            <v>28331</v>
          </cell>
          <cell r="Q1168">
            <v>13116</v>
          </cell>
          <cell r="R1168">
            <v>4000</v>
          </cell>
          <cell r="S1168">
            <v>1600</v>
          </cell>
          <cell r="T1168">
            <v>1439</v>
          </cell>
          <cell r="U1168">
            <v>6000</v>
          </cell>
          <cell r="V1168">
            <v>2176</v>
          </cell>
          <cell r="W1168">
            <v>28331</v>
          </cell>
          <cell r="X1168">
            <v>12558.72261315769</v>
          </cell>
          <cell r="Y1168">
            <v>10693.831232292947</v>
          </cell>
          <cell r="Z1168">
            <v>1538.1309285000464</v>
          </cell>
          <cell r="AA1168">
            <v>1531.4824725290305</v>
          </cell>
          <cell r="AB1168">
            <v>5895.5518081303053</v>
          </cell>
          <cell r="AC1168">
            <v>2232.1809453899846</v>
          </cell>
          <cell r="AD1168">
            <v>34449.900000000009</v>
          </cell>
          <cell r="AE1168">
            <v>12786.374750980378</v>
          </cell>
          <cell r="AF1168">
            <v>10865.930621491883</v>
          </cell>
          <cell r="AG1168">
            <v>1564.526730414246</v>
          </cell>
          <cell r="AH1168">
            <v>1557.9961359358197</v>
          </cell>
          <cell r="AI1168">
            <v>5994.8560619708078</v>
          </cell>
          <cell r="AJ1168">
            <v>2273.465699206864</v>
          </cell>
          <cell r="AK1168">
            <v>35043.15</v>
          </cell>
        </row>
        <row r="1169">
          <cell r="B1169">
            <v>39634</v>
          </cell>
          <cell r="D1169">
            <v>7331.1999999999971</v>
          </cell>
          <cell r="E1169">
            <v>28031</v>
          </cell>
          <cell r="F1169">
            <v>35362.199999999997</v>
          </cell>
          <cell r="G1169">
            <v>35362.199999999997</v>
          </cell>
          <cell r="H1169">
            <v>34856.400000000001</v>
          </cell>
          <cell r="I1169">
            <v>28031</v>
          </cell>
          <cell r="J1169">
            <v>13116</v>
          </cell>
          <cell r="K1169">
            <v>4000</v>
          </cell>
          <cell r="L1169">
            <v>1600</v>
          </cell>
          <cell r="M1169">
            <v>1439</v>
          </cell>
          <cell r="N1169">
            <v>5700</v>
          </cell>
          <cell r="O1169">
            <v>2176</v>
          </cell>
          <cell r="P1169">
            <v>28031</v>
          </cell>
          <cell r="Q1169">
            <v>13116</v>
          </cell>
          <cell r="R1169">
            <v>4000</v>
          </cell>
          <cell r="S1169">
            <v>1600</v>
          </cell>
          <cell r="T1169">
            <v>1439</v>
          </cell>
          <cell r="U1169">
            <v>5700</v>
          </cell>
          <cell r="V1169">
            <v>2176</v>
          </cell>
          <cell r="W1169">
            <v>28031</v>
          </cell>
          <cell r="X1169">
            <v>12625.558604043992</v>
          </cell>
          <cell r="Y1169">
            <v>11017.449542852875</v>
          </cell>
          <cell r="Z1169">
            <v>1644.4280166285655</v>
          </cell>
          <cell r="AA1169">
            <v>1648.6201113814384</v>
          </cell>
          <cell r="AB1169">
            <v>5677.5792985164398</v>
          </cell>
          <cell r="AC1169">
            <v>2242.7644265766894</v>
          </cell>
          <cell r="AD1169">
            <v>34856.400000000001</v>
          </cell>
          <cell r="AE1169">
            <v>12812.745186852224</v>
          </cell>
          <cell r="AF1169">
            <v>11176.377005960501</v>
          </cell>
          <cell r="AG1169">
            <v>1667.3547464118126</v>
          </cell>
          <cell r="AH1169">
            <v>1671.3478605252265</v>
          </cell>
          <cell r="AI1169">
            <v>5761.3648706863696</v>
          </cell>
          <cell r="AJ1169">
            <v>2273.0103295638614</v>
          </cell>
          <cell r="AK1169">
            <v>35362.199999999997</v>
          </cell>
        </row>
        <row r="1170">
          <cell r="B1170">
            <v>39635</v>
          </cell>
          <cell r="D1170">
            <v>7324.9599999999919</v>
          </cell>
          <cell r="E1170">
            <v>28331</v>
          </cell>
          <cell r="F1170">
            <v>35655.959999999992</v>
          </cell>
          <cell r="G1170">
            <v>35655.959999999992</v>
          </cell>
          <cell r="H1170">
            <v>35017</v>
          </cell>
          <cell r="I1170">
            <v>28331</v>
          </cell>
          <cell r="J1170">
            <v>13116</v>
          </cell>
          <cell r="K1170">
            <v>4000</v>
          </cell>
          <cell r="L1170">
            <v>1600</v>
          </cell>
          <cell r="M1170">
            <v>1439</v>
          </cell>
          <cell r="N1170">
            <v>6000</v>
          </cell>
          <cell r="O1170">
            <v>2176</v>
          </cell>
          <cell r="P1170">
            <v>28331</v>
          </cell>
          <cell r="Q1170">
            <v>13116</v>
          </cell>
          <cell r="R1170">
            <v>4000</v>
          </cell>
          <cell r="S1170">
            <v>1600</v>
          </cell>
          <cell r="T1170">
            <v>1439</v>
          </cell>
          <cell r="U1170">
            <v>6000</v>
          </cell>
          <cell r="V1170">
            <v>2176</v>
          </cell>
          <cell r="W1170">
            <v>28331</v>
          </cell>
          <cell r="X1170">
            <v>13357.787902670516</v>
          </cell>
          <cell r="Y1170">
            <v>10597.477113027846</v>
          </cell>
          <cell r="Z1170">
            <v>1538.8684360180469</v>
          </cell>
          <cell r="AA1170">
            <v>1532.0167218224192</v>
          </cell>
          <cell r="AB1170">
            <v>5757.6767739091156</v>
          </cell>
          <cell r="AC1170">
            <v>2233.1730525520502</v>
          </cell>
          <cell r="AD1170">
            <v>35016.999999999993</v>
          </cell>
          <cell r="AE1170">
            <v>13595.074373402478</v>
          </cell>
          <cell r="AF1170">
            <v>10795.925883529457</v>
          </cell>
          <cell r="AG1170">
            <v>1566.4951184781903</v>
          </cell>
          <cell r="AH1170">
            <v>1560.007416542117</v>
          </cell>
          <cell r="AI1170">
            <v>5862.7133185920711</v>
          </cell>
          <cell r="AJ1170">
            <v>2275.7438894556808</v>
          </cell>
          <cell r="AK1170">
            <v>35655.959999999992</v>
          </cell>
        </row>
        <row r="1171">
          <cell r="B1171">
            <v>39636</v>
          </cell>
          <cell r="D1171">
            <v>8592.7699999999895</v>
          </cell>
          <cell r="E1171">
            <v>28331</v>
          </cell>
          <cell r="F1171">
            <v>36923.76999999999</v>
          </cell>
          <cell r="G1171">
            <v>36923.76999999999</v>
          </cell>
          <cell r="H1171">
            <v>36547.5</v>
          </cell>
          <cell r="I1171">
            <v>28320</v>
          </cell>
          <cell r="J1171">
            <v>13116</v>
          </cell>
          <cell r="K1171">
            <v>4000</v>
          </cell>
          <cell r="L1171">
            <v>1600</v>
          </cell>
          <cell r="M1171">
            <v>1439</v>
          </cell>
          <cell r="N1171">
            <v>6000</v>
          </cell>
          <cell r="O1171">
            <v>2176</v>
          </cell>
          <cell r="P1171">
            <v>28331</v>
          </cell>
          <cell r="Q1171">
            <v>13116</v>
          </cell>
          <cell r="R1171">
            <v>3989</v>
          </cell>
          <cell r="S1171">
            <v>1600</v>
          </cell>
          <cell r="T1171">
            <v>1439</v>
          </cell>
          <cell r="U1171">
            <v>6000</v>
          </cell>
          <cell r="V1171">
            <v>2176</v>
          </cell>
          <cell r="W1171">
            <v>28320</v>
          </cell>
          <cell r="X1171">
            <v>13912.185871050593</v>
          </cell>
          <cell r="Y1171">
            <v>11112.431525267399</v>
          </cell>
          <cell r="Z1171">
            <v>1650.6281958905872</v>
          </cell>
          <cell r="AA1171">
            <v>1654.5416155608889</v>
          </cell>
          <cell r="AB1171">
            <v>5972.4258955537098</v>
          </cell>
          <cell r="AC1171">
            <v>2245.2868966768287</v>
          </cell>
          <cell r="AD1171">
            <v>36547.5</v>
          </cell>
          <cell r="AE1171">
            <v>14049.501903152657</v>
          </cell>
          <cell r="AF1171">
            <v>11223.315532456489</v>
          </cell>
          <cell r="AG1171">
            <v>1667.5468040415608</v>
          </cell>
          <cell r="AH1171">
            <v>1671.2209361799582</v>
          </cell>
          <cell r="AI1171">
            <v>6039.2648459984293</v>
          </cell>
          <cell r="AJ1171">
            <v>2272.919978170898</v>
          </cell>
          <cell r="AK1171">
            <v>36923.76999999999</v>
          </cell>
        </row>
        <row r="1172">
          <cell r="B1172">
            <v>39637</v>
          </cell>
          <cell r="D1172">
            <v>7119.0199999999968</v>
          </cell>
          <cell r="E1172">
            <v>29000</v>
          </cell>
          <cell r="F1172">
            <v>36119.019999999997</v>
          </cell>
          <cell r="G1172">
            <v>36119.019999999997</v>
          </cell>
          <cell r="H1172">
            <v>35717.699999999997</v>
          </cell>
          <cell r="I1172">
            <v>29000</v>
          </cell>
          <cell r="J1172">
            <v>13885</v>
          </cell>
          <cell r="K1172">
            <v>4000</v>
          </cell>
          <cell r="L1172">
            <v>1600</v>
          </cell>
          <cell r="M1172">
            <v>1439</v>
          </cell>
          <cell r="N1172">
            <v>5900</v>
          </cell>
          <cell r="O1172">
            <v>2176</v>
          </cell>
          <cell r="P1172">
            <v>29000</v>
          </cell>
          <cell r="Q1172">
            <v>13885</v>
          </cell>
          <cell r="R1172">
            <v>4000</v>
          </cell>
          <cell r="S1172">
            <v>1600</v>
          </cell>
          <cell r="T1172">
            <v>1439</v>
          </cell>
          <cell r="U1172">
            <v>5900</v>
          </cell>
          <cell r="V1172">
            <v>2176</v>
          </cell>
          <cell r="W1172">
            <v>29000</v>
          </cell>
          <cell r="X1172">
            <v>13771.033932825094</v>
          </cell>
          <cell r="Y1172">
            <v>10755.018139960694</v>
          </cell>
          <cell r="Z1172">
            <v>1649.2629877157913</v>
          </cell>
          <cell r="AA1172">
            <v>1653.1274223839803</v>
          </cell>
          <cell r="AB1172">
            <v>5642.495733130494</v>
          </cell>
          <cell r="AC1172">
            <v>2246.7617839839404</v>
          </cell>
          <cell r="AD1172">
            <v>35717.699999999997</v>
          </cell>
          <cell r="AE1172">
            <v>13917.99790914828</v>
          </cell>
          <cell r="AF1172">
            <v>10881.881165754116</v>
          </cell>
          <cell r="AG1172">
            <v>1667.6157068390203</v>
          </cell>
          <cell r="AH1172">
            <v>1671.2899907920369</v>
          </cell>
          <cell r="AI1172">
            <v>5707.2213325644825</v>
          </cell>
          <cell r="AJ1172">
            <v>2273.0138949020616</v>
          </cell>
          <cell r="AK1172">
            <v>36119.019999999997</v>
          </cell>
        </row>
        <row r="1173">
          <cell r="B1173">
            <v>39638</v>
          </cell>
          <cell r="D1173">
            <v>6469.0900000000038</v>
          </cell>
          <cell r="E1173">
            <v>29209</v>
          </cell>
          <cell r="F1173">
            <v>35678.090000000004</v>
          </cell>
          <cell r="G1173">
            <v>35678.090000000004</v>
          </cell>
          <cell r="H1173">
            <v>35280.699999999997</v>
          </cell>
          <cell r="I1173">
            <v>29209</v>
          </cell>
          <cell r="J1173">
            <v>13994</v>
          </cell>
          <cell r="K1173">
            <v>4000</v>
          </cell>
          <cell r="L1173">
            <v>1600</v>
          </cell>
          <cell r="M1173">
            <v>1439</v>
          </cell>
          <cell r="N1173">
            <v>6000</v>
          </cell>
          <cell r="O1173">
            <v>2176</v>
          </cell>
          <cell r="P1173">
            <v>29209</v>
          </cell>
          <cell r="Q1173">
            <v>13994</v>
          </cell>
          <cell r="R1173">
            <v>4000</v>
          </cell>
          <cell r="S1173">
            <v>1600</v>
          </cell>
          <cell r="T1173">
            <v>1439</v>
          </cell>
          <cell r="U1173">
            <v>6000</v>
          </cell>
          <cell r="V1173">
            <v>2176</v>
          </cell>
          <cell r="W1173">
            <v>29209</v>
          </cell>
          <cell r="X1173">
            <v>13176.893046144854</v>
          </cell>
          <cell r="Y1173">
            <v>10774.987436075933</v>
          </cell>
          <cell r="Z1173">
            <v>1651.9004766973524</v>
          </cell>
          <cell r="AA1173">
            <v>1654.8975169572377</v>
          </cell>
          <cell r="AB1173">
            <v>5772.0019323452261</v>
          </cell>
          <cell r="AC1173">
            <v>2250.019591779404</v>
          </cell>
          <cell r="AD1173">
            <v>35280.700000000012</v>
          </cell>
          <cell r="AE1173">
            <v>13352.74336355424</v>
          </cell>
          <cell r="AF1173">
            <v>10891.291788150016</v>
          </cell>
          <cell r="AG1173">
            <v>1666.0255325816272</v>
          </cell>
          <cell r="AH1173">
            <v>1668.8984031651848</v>
          </cell>
          <cell r="AI1173">
            <v>5829.1641417349074</v>
          </cell>
          <cell r="AJ1173">
            <v>2269.9667708140241</v>
          </cell>
          <cell r="AK1173">
            <v>35678.090000000004</v>
          </cell>
        </row>
        <row r="1174">
          <cell r="B1174">
            <v>39639</v>
          </cell>
          <cell r="D1174">
            <v>7201.6900000000023</v>
          </cell>
          <cell r="E1174">
            <v>29428</v>
          </cell>
          <cell r="F1174">
            <v>36629.69</v>
          </cell>
          <cell r="G1174">
            <v>36629.69</v>
          </cell>
          <cell r="H1174">
            <v>36170.9</v>
          </cell>
          <cell r="I1174">
            <v>29428</v>
          </cell>
          <cell r="J1174">
            <v>14213</v>
          </cell>
          <cell r="K1174">
            <v>4000</v>
          </cell>
          <cell r="L1174">
            <v>1600</v>
          </cell>
          <cell r="M1174">
            <v>1439</v>
          </cell>
          <cell r="N1174">
            <v>6000</v>
          </cell>
          <cell r="O1174">
            <v>2176</v>
          </cell>
          <cell r="P1174">
            <v>29428</v>
          </cell>
          <cell r="Q1174">
            <v>14213</v>
          </cell>
          <cell r="R1174">
            <v>4000</v>
          </cell>
          <cell r="S1174">
            <v>1600</v>
          </cell>
          <cell r="T1174">
            <v>1439</v>
          </cell>
          <cell r="U1174">
            <v>6000</v>
          </cell>
          <cell r="V1174">
            <v>2176</v>
          </cell>
          <cell r="W1174">
            <v>29428</v>
          </cell>
          <cell r="X1174">
            <v>13825.051185646056</v>
          </cell>
          <cell r="Y1174">
            <v>10835.705253115932</v>
          </cell>
          <cell r="Z1174">
            <v>1647.5514043527116</v>
          </cell>
          <cell r="AA1174">
            <v>1650.9000966639644</v>
          </cell>
          <cell r="AB1174">
            <v>5968.3642978014486</v>
          </cell>
          <cell r="AC1174">
            <v>2243.327762419879</v>
          </cell>
          <cell r="AD1174">
            <v>36170.899999999994</v>
          </cell>
          <cell r="AE1174">
            <v>13995.74076561694</v>
          </cell>
          <cell r="AF1174">
            <v>10987.258820332401</v>
          </cell>
          <cell r="AG1174">
            <v>1667.3269032281098</v>
          </cell>
          <cell r="AH1174">
            <v>1670.5214368055267</v>
          </cell>
          <cell r="AI1174">
            <v>6036.7500329141994</v>
          </cell>
          <cell r="AJ1174">
            <v>2272.0920411028233</v>
          </cell>
          <cell r="AK1174">
            <v>36629.69</v>
          </cell>
        </row>
        <row r="1175">
          <cell r="B1175">
            <v>39640</v>
          </cell>
          <cell r="D1175">
            <v>7045.1399999999994</v>
          </cell>
          <cell r="E1175">
            <v>28538</v>
          </cell>
          <cell r="F1175">
            <v>35583.14</v>
          </cell>
          <cell r="G1175">
            <v>35583.14</v>
          </cell>
          <cell r="H1175">
            <v>35121.5</v>
          </cell>
          <cell r="I1175">
            <v>28538</v>
          </cell>
          <cell r="J1175">
            <v>13323</v>
          </cell>
          <cell r="K1175">
            <v>4000</v>
          </cell>
          <cell r="L1175">
            <v>1600</v>
          </cell>
          <cell r="M1175">
            <v>1439</v>
          </cell>
          <cell r="N1175">
            <v>6000</v>
          </cell>
          <cell r="O1175">
            <v>2176</v>
          </cell>
          <cell r="P1175">
            <v>28538</v>
          </cell>
          <cell r="Q1175">
            <v>13323</v>
          </cell>
          <cell r="R1175">
            <v>4000</v>
          </cell>
          <cell r="S1175">
            <v>1600</v>
          </cell>
          <cell r="T1175">
            <v>1439</v>
          </cell>
          <cell r="U1175">
            <v>6000</v>
          </cell>
          <cell r="V1175">
            <v>2176</v>
          </cell>
          <cell r="W1175">
            <v>28538</v>
          </cell>
          <cell r="X1175">
            <v>13281.692839033432</v>
          </cell>
          <cell r="Y1175">
            <v>10577.258155449819</v>
          </cell>
          <cell r="Z1175">
            <v>1646.9346807029692</v>
          </cell>
          <cell r="AA1175">
            <v>1649.9281326505879</v>
          </cell>
          <cell r="AB1175">
            <v>5723.1766065941265</v>
          </cell>
          <cell r="AC1175">
            <v>2242.5095855690715</v>
          </cell>
          <cell r="AD1175">
            <v>35121.500000000015</v>
          </cell>
          <cell r="AE1175">
            <v>13459.697548596945</v>
          </cell>
          <cell r="AF1175">
            <v>10714.617676280204</v>
          </cell>
          <cell r="AG1175">
            <v>1666.4083363798868</v>
          </cell>
          <cell r="AH1175">
            <v>1669.2818670648355</v>
          </cell>
          <cell r="AI1175">
            <v>5802.646229084562</v>
          </cell>
          <cell r="AJ1175">
            <v>2270.4883425935659</v>
          </cell>
          <cell r="AK1175">
            <v>35583.14</v>
          </cell>
        </row>
        <row r="1176">
          <cell r="B1176">
            <v>39641</v>
          </cell>
          <cell r="D1176">
            <v>6221.4000000000087</v>
          </cell>
          <cell r="E1176">
            <v>27780</v>
          </cell>
          <cell r="F1176">
            <v>34001.400000000009</v>
          </cell>
          <cell r="G1176">
            <v>34001.400000000009</v>
          </cell>
          <cell r="H1176">
            <v>33591.599999999999</v>
          </cell>
          <cell r="I1176">
            <v>27780</v>
          </cell>
          <cell r="J1176">
            <v>12965</v>
          </cell>
          <cell r="K1176">
            <v>4000</v>
          </cell>
          <cell r="L1176">
            <v>1600</v>
          </cell>
          <cell r="M1176">
            <v>1439</v>
          </cell>
          <cell r="N1176">
            <v>5600</v>
          </cell>
          <cell r="O1176">
            <v>2176</v>
          </cell>
          <cell r="P1176">
            <v>27780</v>
          </cell>
          <cell r="Q1176">
            <v>12965</v>
          </cell>
          <cell r="R1176">
            <v>4000</v>
          </cell>
          <cell r="S1176">
            <v>1600</v>
          </cell>
          <cell r="T1176">
            <v>1439</v>
          </cell>
          <cell r="U1176">
            <v>5600</v>
          </cell>
          <cell r="V1176">
            <v>2176</v>
          </cell>
          <cell r="W1176">
            <v>27780</v>
          </cell>
          <cell r="X1176">
            <v>12309.821243489932</v>
          </cell>
          <cell r="Y1176">
            <v>10142.573932132254</v>
          </cell>
          <cell r="Z1176">
            <v>1646.4435485903748</v>
          </cell>
          <cell r="AA1176">
            <v>1649.6111823439039</v>
          </cell>
          <cell r="AB1176">
            <v>5599.818897378409</v>
          </cell>
          <cell r="AC1176">
            <v>2243.3311960651286</v>
          </cell>
          <cell r="AD1176">
            <v>33591.599999999999</v>
          </cell>
          <cell r="AE1176">
            <v>12459.41667909374</v>
          </cell>
          <cell r="AF1176">
            <v>10270.251974495604</v>
          </cell>
          <cell r="AG1176">
            <v>1666.3752317201036</v>
          </cell>
          <cell r="AH1176">
            <v>1669.4083245815661</v>
          </cell>
          <cell r="AI1176">
            <v>5665.3285785339467</v>
          </cell>
          <cell r="AJ1176">
            <v>2270.6192115750459</v>
          </cell>
          <cell r="AK1176">
            <v>34001.400000000009</v>
          </cell>
        </row>
        <row r="1177">
          <cell r="B1177">
            <v>39642</v>
          </cell>
          <cell r="D1177">
            <v>8041.2200000000012</v>
          </cell>
          <cell r="E1177">
            <v>28180</v>
          </cell>
          <cell r="F1177">
            <v>36221.22</v>
          </cell>
          <cell r="G1177">
            <v>36221.22</v>
          </cell>
          <cell r="H1177">
            <v>35808.699999999997</v>
          </cell>
          <cell r="I1177">
            <v>28180</v>
          </cell>
          <cell r="J1177">
            <v>12965</v>
          </cell>
          <cell r="K1177">
            <v>4000</v>
          </cell>
          <cell r="L1177">
            <v>1600</v>
          </cell>
          <cell r="M1177">
            <v>1439</v>
          </cell>
          <cell r="N1177">
            <v>6000</v>
          </cell>
          <cell r="O1177">
            <v>2176</v>
          </cell>
          <cell r="P1177">
            <v>28180</v>
          </cell>
          <cell r="Q1177">
            <v>12965</v>
          </cell>
          <cell r="R1177">
            <v>4000</v>
          </cell>
          <cell r="S1177">
            <v>1600</v>
          </cell>
          <cell r="T1177">
            <v>1439</v>
          </cell>
          <cell r="U1177">
            <v>6000</v>
          </cell>
          <cell r="V1177">
            <v>2176</v>
          </cell>
          <cell r="W1177">
            <v>28180</v>
          </cell>
          <cell r="X1177">
            <v>13497.127043791108</v>
          </cell>
          <cell r="Y1177">
            <v>11053.152457594359</v>
          </cell>
          <cell r="Z1177">
            <v>1548.6704144988882</v>
          </cell>
          <cell r="AA1177">
            <v>1541.840842531499</v>
          </cell>
          <cell r="AB1177">
            <v>5923.313755674003</v>
          </cell>
          <cell r="AC1177">
            <v>2244.5954859101339</v>
          </cell>
          <cell r="AD1177">
            <v>35808.69999999999</v>
          </cell>
          <cell r="AE1177">
            <v>13656.219288772541</v>
          </cell>
          <cell r="AF1177">
            <v>11165.283492330555</v>
          </cell>
          <cell r="AG1177">
            <v>1566.3426904338451</v>
          </cell>
          <cell r="AH1177">
            <v>1559.9067061253479</v>
          </cell>
          <cell r="AI1177">
            <v>5998.5272570440984</v>
          </cell>
          <cell r="AJ1177">
            <v>2274.9405652936143</v>
          </cell>
          <cell r="AK1177">
            <v>36221.22</v>
          </cell>
        </row>
        <row r="1178">
          <cell r="B1178">
            <v>39643</v>
          </cell>
          <cell r="D1178">
            <v>10127.769999999997</v>
          </cell>
          <cell r="E1178">
            <v>28180</v>
          </cell>
          <cell r="F1178">
            <v>38307.769999999997</v>
          </cell>
          <cell r="G1178">
            <v>38307.769999999997</v>
          </cell>
          <cell r="H1178">
            <v>38381</v>
          </cell>
          <cell r="I1178">
            <v>28180</v>
          </cell>
          <cell r="J1178">
            <v>12965</v>
          </cell>
          <cell r="K1178">
            <v>4000</v>
          </cell>
          <cell r="L1178">
            <v>1600</v>
          </cell>
          <cell r="M1178">
            <v>1439</v>
          </cell>
          <cell r="N1178">
            <v>6000</v>
          </cell>
          <cell r="O1178">
            <v>2176</v>
          </cell>
          <cell r="P1178">
            <v>28180</v>
          </cell>
          <cell r="Q1178">
            <v>12965</v>
          </cell>
          <cell r="R1178">
            <v>4000</v>
          </cell>
          <cell r="S1178">
            <v>1600</v>
          </cell>
          <cell r="T1178">
            <v>1439</v>
          </cell>
          <cell r="U1178">
            <v>6000</v>
          </cell>
          <cell r="V1178">
            <v>2176</v>
          </cell>
          <cell r="W1178">
            <v>28180</v>
          </cell>
          <cell r="X1178">
            <v>15908.315117591219</v>
          </cell>
          <cell r="Y1178">
            <v>10823.050554719199</v>
          </cell>
          <cell r="Z1178">
            <v>1673.4173652723998</v>
          </cell>
          <cell r="AA1178">
            <v>1677.4214360041615</v>
          </cell>
          <cell r="AB1178">
            <v>6031.3904780441362</v>
          </cell>
          <cell r="AC1178">
            <v>2267.4050483688729</v>
          </cell>
          <cell r="AD1178">
            <v>38380.999999999985</v>
          </cell>
          <cell r="AE1178">
            <v>15753.593487503964</v>
          </cell>
          <cell r="AF1178">
            <v>10982.647749782156</v>
          </cell>
          <cell r="AG1178">
            <v>1656.3084230887314</v>
          </cell>
          <cell r="AH1178">
            <v>1659.7991461454146</v>
          </cell>
          <cell r="AI1178">
            <v>5997.9943931071575</v>
          </cell>
          <cell r="AJ1178">
            <v>2257.4268003725688</v>
          </cell>
          <cell r="AK1178">
            <v>38307.769999999997</v>
          </cell>
        </row>
        <row r="1179">
          <cell r="B1179">
            <v>39644</v>
          </cell>
          <cell r="D1179">
            <v>7842.9700000000012</v>
          </cell>
          <cell r="E1179">
            <v>31333</v>
          </cell>
          <cell r="F1179">
            <v>39175.97</v>
          </cell>
          <cell r="G1179">
            <v>39175.97</v>
          </cell>
          <cell r="H1179">
            <v>38905.599999999999</v>
          </cell>
          <cell r="I1179">
            <v>31332</v>
          </cell>
          <cell r="J1179">
            <v>16118</v>
          </cell>
          <cell r="K1179">
            <v>4000</v>
          </cell>
          <cell r="L1179">
            <v>1600</v>
          </cell>
          <cell r="M1179">
            <v>1439</v>
          </cell>
          <cell r="N1179">
            <v>6000</v>
          </cell>
          <cell r="O1179">
            <v>2176</v>
          </cell>
          <cell r="P1179">
            <v>31333</v>
          </cell>
          <cell r="Q1179">
            <v>16118</v>
          </cell>
          <cell r="R1179">
            <v>3999</v>
          </cell>
          <cell r="S1179">
            <v>1600</v>
          </cell>
          <cell r="T1179">
            <v>1439</v>
          </cell>
          <cell r="U1179">
            <v>6000</v>
          </cell>
          <cell r="V1179">
            <v>2176</v>
          </cell>
          <cell r="W1179">
            <v>31332</v>
          </cell>
          <cell r="X1179">
            <v>16587.403769473691</v>
          </cell>
          <cell r="Y1179">
            <v>10869.723716904437</v>
          </cell>
          <cell r="Z1179">
            <v>1651.2206495721971</v>
          </cell>
          <cell r="AA1179">
            <v>1656.321217212201</v>
          </cell>
          <cell r="AB1179">
            <v>5922.1401923633257</v>
          </cell>
          <cell r="AC1179">
            <v>2218.79045447414</v>
          </cell>
          <cell r="AD1179">
            <v>38905.599999999991</v>
          </cell>
          <cell r="AE1179">
            <v>16495.702932143424</v>
          </cell>
          <cell r="AF1179">
            <v>11146.005682719864</v>
          </cell>
          <cell r="AG1179">
            <v>1650.8453367624134</v>
          </cell>
          <cell r="AH1179">
            <v>1654.4826702948947</v>
          </cell>
          <cell r="AI1179">
            <v>5978.7780374896147</v>
          </cell>
          <cell r="AJ1179">
            <v>2250.1553405897894</v>
          </cell>
          <cell r="AK1179">
            <v>39175.97</v>
          </cell>
        </row>
        <row r="1180">
          <cell r="B1180">
            <v>39645</v>
          </cell>
          <cell r="D1180">
            <v>10142.69000000001</v>
          </cell>
          <cell r="E1180">
            <v>29185</v>
          </cell>
          <cell r="F1180">
            <v>39327.69000000001</v>
          </cell>
          <cell r="G1180">
            <v>39327.69000000001</v>
          </cell>
          <cell r="H1180">
            <v>39016.699999999997</v>
          </cell>
          <cell r="I1180">
            <v>28812</v>
          </cell>
          <cell r="J1180">
            <v>13870</v>
          </cell>
          <cell r="K1180">
            <v>4000</v>
          </cell>
          <cell r="L1180">
            <v>1600</v>
          </cell>
          <cell r="M1180">
            <v>1439</v>
          </cell>
          <cell r="N1180">
            <v>6100</v>
          </cell>
          <cell r="O1180">
            <v>2176</v>
          </cell>
          <cell r="P1180">
            <v>29185</v>
          </cell>
          <cell r="Q1180">
            <v>13510</v>
          </cell>
          <cell r="R1180">
            <v>3987</v>
          </cell>
          <cell r="S1180">
            <v>1600</v>
          </cell>
          <cell r="T1180">
            <v>1439</v>
          </cell>
          <cell r="U1180">
            <v>6100</v>
          </cell>
          <cell r="V1180">
            <v>2176</v>
          </cell>
          <cell r="W1180">
            <v>28812</v>
          </cell>
          <cell r="X1180">
            <v>15421.339793209485</v>
          </cell>
          <cell r="Y1180">
            <v>11990.660700766346</v>
          </cell>
          <cell r="Z1180">
            <v>1654.8461292511072</v>
          </cell>
          <cell r="AA1180">
            <v>1659.7716480665097</v>
          </cell>
          <cell r="AB1180">
            <v>6057.8065857087577</v>
          </cell>
          <cell r="AC1180">
            <v>2232.2751429977852</v>
          </cell>
          <cell r="AD1180">
            <v>39016.69999999999</v>
          </cell>
          <cell r="AE1180">
            <v>15540.478111223767</v>
          </cell>
          <cell r="AF1180">
            <v>12029.550306710262</v>
          </cell>
          <cell r="AG1180">
            <v>1662.8829490740216</v>
          </cell>
          <cell r="AH1180">
            <v>1666.8653537705579</v>
          </cell>
          <cell r="AI1180">
            <v>6160.9990978002088</v>
          </cell>
          <cell r="AJ1180">
            <v>2266.9141814211885</v>
          </cell>
          <cell r="AK1180">
            <v>39327.69000000001</v>
          </cell>
        </row>
        <row r="1181">
          <cell r="B1181">
            <v>39646</v>
          </cell>
          <cell r="D1181">
            <v>8853.3700000000026</v>
          </cell>
          <cell r="E1181">
            <v>29944</v>
          </cell>
          <cell r="F1181">
            <v>38797.370000000003</v>
          </cell>
          <cell r="G1181">
            <v>38797.370000000003</v>
          </cell>
          <cell r="H1181">
            <v>38563.199999999997</v>
          </cell>
          <cell r="I1181">
            <v>29878</v>
          </cell>
          <cell r="J1181">
            <v>14629</v>
          </cell>
          <cell r="K1181">
            <v>4000</v>
          </cell>
          <cell r="L1181">
            <v>1600</v>
          </cell>
          <cell r="M1181">
            <v>1439</v>
          </cell>
          <cell r="N1181">
            <v>6100</v>
          </cell>
          <cell r="O1181">
            <v>2176</v>
          </cell>
          <cell r="P1181">
            <v>29944</v>
          </cell>
          <cell r="Q1181">
            <v>14629</v>
          </cell>
          <cell r="R1181">
            <v>3934</v>
          </cell>
          <cell r="S1181">
            <v>1600</v>
          </cell>
          <cell r="T1181">
            <v>1439</v>
          </cell>
          <cell r="U1181">
            <v>6100</v>
          </cell>
          <cell r="V1181">
            <v>2176</v>
          </cell>
          <cell r="W1181">
            <v>29878</v>
          </cell>
          <cell r="X1181">
            <v>15465.376059085687</v>
          </cell>
          <cell r="Y1181">
            <v>11529.76589187617</v>
          </cell>
          <cell r="Z1181">
            <v>1658.5663315820977</v>
          </cell>
          <cell r="AA1181">
            <v>1662.5065161921443</v>
          </cell>
          <cell r="AB1181">
            <v>6000.4993590403983</v>
          </cell>
          <cell r="AC1181">
            <v>2246.4858422235034</v>
          </cell>
          <cell r="AD1181">
            <v>38563.200000000004</v>
          </cell>
          <cell r="AE1181">
            <v>15488.430982951229</v>
          </cell>
          <cell r="AF1181">
            <v>11651.026542599358</v>
          </cell>
          <cell r="AG1181">
            <v>1661.9873172371308</v>
          </cell>
          <cell r="AH1181">
            <v>1665.6492000706862</v>
          </cell>
          <cell r="AI1181">
            <v>6064.9337384647897</v>
          </cell>
          <cell r="AJ1181">
            <v>2265.3422186768071</v>
          </cell>
          <cell r="AK1181">
            <v>38797.370000000003</v>
          </cell>
        </row>
        <row r="1182">
          <cell r="B1182">
            <v>39647</v>
          </cell>
          <cell r="D1182">
            <v>7209.4499999999898</v>
          </cell>
          <cell r="E1182">
            <v>30525</v>
          </cell>
          <cell r="F1182">
            <v>37734.44999999999</v>
          </cell>
          <cell r="G1182">
            <v>37734.44999999999</v>
          </cell>
          <cell r="H1182">
            <v>37277.699999999997</v>
          </cell>
          <cell r="I1182">
            <v>30477</v>
          </cell>
          <cell r="J1182">
            <v>15310</v>
          </cell>
          <cell r="K1182">
            <v>4000</v>
          </cell>
          <cell r="L1182">
            <v>1600</v>
          </cell>
          <cell r="M1182">
            <v>1439</v>
          </cell>
          <cell r="N1182">
            <v>6000</v>
          </cell>
          <cell r="O1182">
            <v>2176</v>
          </cell>
          <cell r="P1182">
            <v>30525</v>
          </cell>
          <cell r="Q1182">
            <v>15310</v>
          </cell>
          <cell r="R1182">
            <v>4000</v>
          </cell>
          <cell r="S1182">
            <v>1600</v>
          </cell>
          <cell r="T1182">
            <v>1439</v>
          </cell>
          <cell r="U1182">
            <v>6000</v>
          </cell>
          <cell r="V1182">
            <v>2128</v>
          </cell>
          <cell r="W1182">
            <v>30477</v>
          </cell>
          <cell r="X1182">
            <v>15101.537066348901</v>
          </cell>
          <cell r="Y1182">
            <v>10751.995040430875</v>
          </cell>
          <cell r="Z1182">
            <v>1649.3433998898904</v>
          </cell>
          <cell r="AA1182">
            <v>1652.6810990567976</v>
          </cell>
          <cell r="AB1182">
            <v>5885.2739128488347</v>
          </cell>
          <cell r="AC1182">
            <v>2236.8694814247019</v>
          </cell>
          <cell r="AD1182">
            <v>37277.699999999997</v>
          </cell>
          <cell r="AE1182">
            <v>15226.049136850559</v>
          </cell>
          <cell r="AF1182">
            <v>10950.278013827152</v>
          </cell>
          <cell r="AG1182">
            <v>1661.2018512382836</v>
          </cell>
          <cell r="AH1182">
            <v>1664.3846494540223</v>
          </cell>
          <cell r="AI1182">
            <v>5968.7910101746529</v>
          </cell>
          <cell r="AJ1182">
            <v>2263.7453384553214</v>
          </cell>
          <cell r="AK1182">
            <v>37734.44999999999</v>
          </cell>
        </row>
        <row r="1183">
          <cell r="B1183">
            <v>39648</v>
          </cell>
          <cell r="D1183">
            <v>8628.1299999999901</v>
          </cell>
          <cell r="E1183">
            <v>28006</v>
          </cell>
          <cell r="F1183">
            <v>36634.12999999999</v>
          </cell>
          <cell r="G1183">
            <v>36634.12999999999</v>
          </cell>
          <cell r="H1183">
            <v>34879.4</v>
          </cell>
          <cell r="I1183">
            <v>28006</v>
          </cell>
          <cell r="J1183">
            <v>13191</v>
          </cell>
          <cell r="K1183">
            <v>4000</v>
          </cell>
          <cell r="L1183">
            <v>1600</v>
          </cell>
          <cell r="M1183">
            <v>1439</v>
          </cell>
          <cell r="N1183">
            <v>5600</v>
          </cell>
          <cell r="O1183">
            <v>2176</v>
          </cell>
          <cell r="P1183">
            <v>28006</v>
          </cell>
          <cell r="Q1183">
            <v>13191</v>
          </cell>
          <cell r="R1183">
            <v>4000</v>
          </cell>
          <cell r="S1183">
            <v>1600</v>
          </cell>
          <cell r="T1183">
            <v>1439</v>
          </cell>
          <cell r="U1183">
            <v>5600</v>
          </cell>
          <cell r="V1183">
            <v>2176</v>
          </cell>
          <cell r="W1183">
            <v>28006</v>
          </cell>
          <cell r="X1183">
            <v>14505.572839538945</v>
          </cell>
          <cell r="Y1183">
            <v>9710.9029534099936</v>
          </cell>
          <cell r="Z1183">
            <v>1587.4002598515119</v>
          </cell>
          <cell r="AA1183">
            <v>1591.5631534163706</v>
          </cell>
          <cell r="AB1183">
            <v>5327.3342229996888</v>
          </cell>
          <cell r="AC1183">
            <v>2156.6265707834818</v>
          </cell>
          <cell r="AD1183">
            <v>34879.399999999987</v>
          </cell>
          <cell r="AE1183">
            <v>15157.619527943882</v>
          </cell>
          <cell r="AF1183">
            <v>10313.689934651669</v>
          </cell>
          <cell r="AG1183">
            <v>1656.6224727746883</v>
          </cell>
          <cell r="AH1183">
            <v>1660.1138577011443</v>
          </cell>
          <cell r="AI1183">
            <v>5588.2293798867058</v>
          </cell>
          <cell r="AJ1183">
            <v>2257.8548270419046</v>
          </cell>
          <cell r="AK1183">
            <v>36634.12999999999</v>
          </cell>
        </row>
        <row r="1184">
          <cell r="B1184">
            <v>39649</v>
          </cell>
          <cell r="D1184">
            <v>5936.8499999999913</v>
          </cell>
          <cell r="E1184">
            <v>28406</v>
          </cell>
          <cell r="F1184">
            <v>34342.849999999991</v>
          </cell>
          <cell r="G1184">
            <v>34342.849999999991</v>
          </cell>
          <cell r="H1184">
            <v>33654.800000000003</v>
          </cell>
          <cell r="I1184">
            <v>28406</v>
          </cell>
          <cell r="J1184">
            <v>13191</v>
          </cell>
          <cell r="K1184">
            <v>4000</v>
          </cell>
          <cell r="L1184">
            <v>1600</v>
          </cell>
          <cell r="M1184">
            <v>1439</v>
          </cell>
          <cell r="N1184">
            <v>6000</v>
          </cell>
          <cell r="O1184">
            <v>2176</v>
          </cell>
          <cell r="P1184">
            <v>28406</v>
          </cell>
          <cell r="Q1184">
            <v>13191</v>
          </cell>
          <cell r="R1184">
            <v>4000</v>
          </cell>
          <cell r="S1184">
            <v>1600</v>
          </cell>
          <cell r="T1184">
            <v>1439</v>
          </cell>
          <cell r="U1184">
            <v>6000</v>
          </cell>
          <cell r="V1184">
            <v>2176</v>
          </cell>
          <cell r="W1184">
            <v>28406</v>
          </cell>
          <cell r="X1184">
            <v>12101.175066659789</v>
          </cell>
          <cell r="Y1184">
            <v>10356.527239028625</v>
          </cell>
          <cell r="Z1184">
            <v>1533.8233369594304</v>
          </cell>
          <cell r="AA1184">
            <v>1527.5421821616117</v>
          </cell>
          <cell r="AB1184">
            <v>5911.9833495292132</v>
          </cell>
          <cell r="AC1184">
            <v>2223.7488256613528</v>
          </cell>
          <cell r="AD1184">
            <v>33654.800000000017</v>
          </cell>
          <cell r="AE1184">
            <v>12347.081103952502</v>
          </cell>
          <cell r="AF1184">
            <v>10563.26642647351</v>
          </cell>
          <cell r="AG1184">
            <v>1565.7269960478443</v>
          </cell>
          <cell r="AH1184">
            <v>1559.4976307996048</v>
          </cell>
          <cell r="AI1184">
            <v>6035.5561185448987</v>
          </cell>
          <cell r="AJ1184">
            <v>2271.7217241816334</v>
          </cell>
          <cell r="AK1184">
            <v>34342.849999999991</v>
          </cell>
        </row>
        <row r="1185">
          <cell r="B1185">
            <v>39650</v>
          </cell>
          <cell r="D1185">
            <v>9130.6699999999983</v>
          </cell>
          <cell r="E1185">
            <v>28406</v>
          </cell>
          <cell r="F1185">
            <v>37536.67</v>
          </cell>
          <cell r="G1185">
            <v>37536.67</v>
          </cell>
          <cell r="H1185">
            <v>37045.800000000003</v>
          </cell>
          <cell r="I1185">
            <v>28301</v>
          </cell>
          <cell r="J1185">
            <v>13191</v>
          </cell>
          <cell r="K1185">
            <v>4000</v>
          </cell>
          <cell r="L1185">
            <v>1600</v>
          </cell>
          <cell r="M1185">
            <v>1439</v>
          </cell>
          <cell r="N1185">
            <v>6000</v>
          </cell>
          <cell r="O1185">
            <v>2176</v>
          </cell>
          <cell r="P1185">
            <v>28406</v>
          </cell>
          <cell r="Q1185">
            <v>13191</v>
          </cell>
          <cell r="R1185">
            <v>3895</v>
          </cell>
          <cell r="S1185">
            <v>1600</v>
          </cell>
          <cell r="T1185">
            <v>1439</v>
          </cell>
          <cell r="U1185">
            <v>6000</v>
          </cell>
          <cell r="V1185">
            <v>2176</v>
          </cell>
          <cell r="W1185">
            <v>28301</v>
          </cell>
          <cell r="X1185">
            <v>15155.998696822146</v>
          </cell>
          <cell r="Y1185">
            <v>10591.575026321814</v>
          </cell>
          <cell r="Z1185">
            <v>1648.1462007023783</v>
          </cell>
          <cell r="AA1185">
            <v>1651.1123190108476</v>
          </cell>
          <cell r="AB1185">
            <v>5766.4784508681205</v>
          </cell>
          <cell r="AC1185">
            <v>2232.4893062746892</v>
          </cell>
          <cell r="AD1185">
            <v>37045.799999999996</v>
          </cell>
          <cell r="AE1185">
            <v>15246.792238282069</v>
          </cell>
          <cell r="AF1185">
            <v>10815.830657509372</v>
          </cell>
          <cell r="AG1185">
            <v>1655.9368259133607</v>
          </cell>
          <cell r="AH1185">
            <v>1658.7922996755333</v>
          </cell>
          <cell r="AI1185">
            <v>5903.0971129250893</v>
          </cell>
          <cell r="AJ1185">
            <v>2256.22086569457</v>
          </cell>
          <cell r="AK1185">
            <v>37536.67</v>
          </cell>
        </row>
        <row r="1186">
          <cell r="B1186">
            <v>39651</v>
          </cell>
          <cell r="D1186">
            <v>6806.1999999999971</v>
          </cell>
          <cell r="E1186">
            <v>28983</v>
          </cell>
          <cell r="F1186">
            <v>35789.199999999997</v>
          </cell>
          <cell r="G1186">
            <v>35789.199999999997</v>
          </cell>
          <cell r="H1186">
            <v>35326.9</v>
          </cell>
          <cell r="I1186">
            <v>28947</v>
          </cell>
          <cell r="J1186">
            <v>13768</v>
          </cell>
          <cell r="K1186">
            <v>4000</v>
          </cell>
          <cell r="L1186">
            <v>1600</v>
          </cell>
          <cell r="M1186">
            <v>1439</v>
          </cell>
          <cell r="N1186">
            <v>6000</v>
          </cell>
          <cell r="O1186">
            <v>2176</v>
          </cell>
          <cell r="P1186">
            <v>28983</v>
          </cell>
          <cell r="Q1186">
            <v>13768</v>
          </cell>
          <cell r="R1186">
            <v>3964</v>
          </cell>
          <cell r="S1186">
            <v>1600</v>
          </cell>
          <cell r="T1186">
            <v>1439</v>
          </cell>
          <cell r="U1186">
            <v>6000</v>
          </cell>
          <cell r="V1186">
            <v>2176</v>
          </cell>
          <cell r="W1186">
            <v>28947</v>
          </cell>
          <cell r="X1186">
            <v>12966.695876190643</v>
          </cell>
          <cell r="Y1186">
            <v>10897.898530698047</v>
          </cell>
          <cell r="Z1186">
            <v>1650.1365987339664</v>
          </cell>
          <cell r="AA1186">
            <v>1654.5665111025728</v>
          </cell>
          <cell r="AB1186">
            <v>5912.9027512127223</v>
          </cell>
          <cell r="AC1186">
            <v>2244.6997320620517</v>
          </cell>
          <cell r="AD1186">
            <v>35326.9</v>
          </cell>
          <cell r="AE1186">
            <v>13147.898624709533</v>
          </cell>
          <cell r="AF1186">
            <v>11043.18182822243</v>
          </cell>
          <cell r="AG1186">
            <v>1669.1109796994197</v>
          </cell>
          <cell r="AH1186">
            <v>1673.2592266498748</v>
          </cell>
          <cell r="AI1186">
            <v>5984.9032312638956</v>
          </cell>
          <cell r="AJ1186">
            <v>2270.8461094548434</v>
          </cell>
          <cell r="AK1186">
            <v>35789.199999999997</v>
          </cell>
        </row>
        <row r="1187">
          <cell r="B1187">
            <v>39652</v>
          </cell>
          <cell r="D1187">
            <v>7739.010000000002</v>
          </cell>
          <cell r="E1187">
            <v>29406</v>
          </cell>
          <cell r="F1187">
            <v>37145.01</v>
          </cell>
          <cell r="G1187">
            <v>37145.01</v>
          </cell>
          <cell r="H1187">
            <v>36535</v>
          </cell>
          <cell r="I1187">
            <v>29405</v>
          </cell>
          <cell r="J1187">
            <v>14191</v>
          </cell>
          <cell r="K1187">
            <v>4000</v>
          </cell>
          <cell r="L1187">
            <v>1600</v>
          </cell>
          <cell r="M1187">
            <v>1439</v>
          </cell>
          <cell r="N1187">
            <v>6000</v>
          </cell>
          <cell r="O1187">
            <v>2176</v>
          </cell>
          <cell r="P1187">
            <v>29406</v>
          </cell>
          <cell r="Q1187">
            <v>14191</v>
          </cell>
          <cell r="R1187">
            <v>3999</v>
          </cell>
          <cell r="S1187">
            <v>1600</v>
          </cell>
          <cell r="T1187">
            <v>1439</v>
          </cell>
          <cell r="U1187">
            <v>6000</v>
          </cell>
          <cell r="V1187">
            <v>2176</v>
          </cell>
          <cell r="W1187">
            <v>29405</v>
          </cell>
          <cell r="X1187">
            <v>14933.461241052117</v>
          </cell>
          <cell r="Y1187">
            <v>10587.597583372773</v>
          </cell>
          <cell r="Z1187">
            <v>1645.3992250046906</v>
          </cell>
          <cell r="AA1187">
            <v>1649.8162822759891</v>
          </cell>
          <cell r="AB1187">
            <v>5492.8971525364341</v>
          </cell>
          <cell r="AC1187">
            <v>2225.8285157579994</v>
          </cell>
          <cell r="AD1187">
            <v>36535</v>
          </cell>
          <cell r="AE1187">
            <v>15094.683766317869</v>
          </cell>
          <cell r="AF1187">
            <v>10773.331968250464</v>
          </cell>
          <cell r="AG1187">
            <v>1662.3616743183227</v>
          </cell>
          <cell r="AH1187">
            <v>1666.4931471981465</v>
          </cell>
          <cell r="AI1187">
            <v>5686.4758478178283</v>
          </cell>
          <cell r="AJ1187">
            <v>2261.6635960973754</v>
          </cell>
          <cell r="AK1187">
            <v>37145.01</v>
          </cell>
        </row>
        <row r="1188">
          <cell r="B1188">
            <v>39653</v>
          </cell>
          <cell r="D1188">
            <v>7276.3500000000058</v>
          </cell>
          <cell r="E1188">
            <v>28956</v>
          </cell>
          <cell r="F1188">
            <v>36232.350000000006</v>
          </cell>
          <cell r="G1188">
            <v>36232.350000000006</v>
          </cell>
          <cell r="H1188">
            <v>35890.400000000001</v>
          </cell>
          <cell r="I1188">
            <v>28956</v>
          </cell>
          <cell r="J1188">
            <v>13841</v>
          </cell>
          <cell r="K1188">
            <v>4000</v>
          </cell>
          <cell r="L1188">
            <v>1600</v>
          </cell>
          <cell r="M1188">
            <v>1439</v>
          </cell>
          <cell r="N1188">
            <v>5900</v>
          </cell>
          <cell r="O1188">
            <v>2176</v>
          </cell>
          <cell r="P1188">
            <v>28956</v>
          </cell>
          <cell r="Q1188">
            <v>13841</v>
          </cell>
          <cell r="R1188">
            <v>4000</v>
          </cell>
          <cell r="S1188">
            <v>1600</v>
          </cell>
          <cell r="T1188">
            <v>1439</v>
          </cell>
          <cell r="U1188">
            <v>5900</v>
          </cell>
          <cell r="V1188">
            <v>2176</v>
          </cell>
          <cell r="W1188">
            <v>28956</v>
          </cell>
          <cell r="X1188">
            <v>13724.87993923558</v>
          </cell>
          <cell r="Y1188">
            <v>10878.784133867553</v>
          </cell>
          <cell r="Z1188">
            <v>1655.8839222030322</v>
          </cell>
          <cell r="AA1188">
            <v>1660.3828783534582</v>
          </cell>
          <cell r="AB1188">
            <v>5716.8171427121342</v>
          </cell>
          <cell r="AC1188">
            <v>2253.6519836282337</v>
          </cell>
          <cell r="AD1188">
            <v>35890.399999999987</v>
          </cell>
          <cell r="AE1188">
            <v>13848.11456358442</v>
          </cell>
          <cell r="AF1188">
            <v>10990.79133443948</v>
          </cell>
          <cell r="AG1188">
            <v>1670.9281232891547</v>
          </cell>
          <cell r="AH1188">
            <v>1675.0011715649255</v>
          </cell>
          <cell r="AI1188">
            <v>5773.6557434812576</v>
          </cell>
          <cell r="AJ1188">
            <v>2273.8590636407644</v>
          </cell>
          <cell r="AK1188">
            <v>36232.350000000006</v>
          </cell>
        </row>
        <row r="1189">
          <cell r="B1189">
            <v>39654</v>
          </cell>
          <cell r="D1189">
            <v>8566.1299999999974</v>
          </cell>
          <cell r="E1189">
            <v>28700</v>
          </cell>
          <cell r="F1189">
            <v>37266.129999999997</v>
          </cell>
          <cell r="G1189">
            <v>37266.129999999997</v>
          </cell>
          <cell r="H1189">
            <v>36838.300000000003</v>
          </cell>
          <cell r="I1189">
            <v>28538</v>
          </cell>
          <cell r="J1189">
            <v>13585</v>
          </cell>
          <cell r="K1189">
            <v>4000</v>
          </cell>
          <cell r="L1189">
            <v>1600</v>
          </cell>
          <cell r="M1189">
            <v>1439</v>
          </cell>
          <cell r="N1189">
            <v>5900</v>
          </cell>
          <cell r="O1189">
            <v>2176</v>
          </cell>
          <cell r="P1189">
            <v>28700</v>
          </cell>
          <cell r="Q1189">
            <v>13465</v>
          </cell>
          <cell r="R1189">
            <v>4000</v>
          </cell>
          <cell r="S1189">
            <v>1600</v>
          </cell>
          <cell r="T1189">
            <v>1397</v>
          </cell>
          <cell r="U1189">
            <v>5900</v>
          </cell>
          <cell r="V1189">
            <v>2176</v>
          </cell>
          <cell r="W1189">
            <v>28538</v>
          </cell>
          <cell r="X1189">
            <v>14532.393836483072</v>
          </cell>
          <cell r="Y1189">
            <v>10985.989373119346</v>
          </cell>
          <cell r="Z1189">
            <v>1653.3065813474057</v>
          </cell>
          <cell r="AA1189">
            <v>1657.7827611384953</v>
          </cell>
          <cell r="AB1189">
            <v>5766.6819321109979</v>
          </cell>
          <cell r="AC1189">
            <v>2242.1455158006929</v>
          </cell>
          <cell r="AD1189">
            <v>36838.30000000001</v>
          </cell>
          <cell r="AE1189">
            <v>14654.808995689435</v>
          </cell>
          <cell r="AF1189">
            <v>11157.610601012299</v>
          </cell>
          <cell r="AG1189">
            <v>1667.1100061571842</v>
          </cell>
          <cell r="AH1189">
            <v>1671.1732618861183</v>
          </cell>
          <cell r="AI1189">
            <v>5846.1784823261532</v>
          </cell>
          <cell r="AJ1189">
            <v>2269.2486529288044</v>
          </cell>
          <cell r="AK1189">
            <v>37266.129999999997</v>
          </cell>
        </row>
        <row r="1190">
          <cell r="B1190">
            <v>39655</v>
          </cell>
          <cell r="D1190">
            <v>9250.2699999999895</v>
          </cell>
          <cell r="E1190">
            <v>28007</v>
          </cell>
          <cell r="F1190">
            <v>37257.26999999999</v>
          </cell>
          <cell r="G1190">
            <v>37257.26999999999</v>
          </cell>
          <cell r="H1190">
            <v>36772.199999999997</v>
          </cell>
          <cell r="I1190">
            <v>28007</v>
          </cell>
          <cell r="J1190">
            <v>12792</v>
          </cell>
          <cell r="K1190">
            <v>4000</v>
          </cell>
          <cell r="L1190">
            <v>1600</v>
          </cell>
          <cell r="M1190">
            <v>1439</v>
          </cell>
          <cell r="N1190">
            <v>6000</v>
          </cell>
          <cell r="O1190">
            <v>2176</v>
          </cell>
          <cell r="P1190">
            <v>28007</v>
          </cell>
          <cell r="Q1190">
            <v>12792</v>
          </cell>
          <cell r="R1190">
            <v>4000</v>
          </cell>
          <cell r="S1190">
            <v>1600</v>
          </cell>
          <cell r="T1190">
            <v>1439</v>
          </cell>
          <cell r="U1190">
            <v>6000</v>
          </cell>
          <cell r="V1190">
            <v>2176</v>
          </cell>
          <cell r="W1190">
            <v>28007</v>
          </cell>
          <cell r="X1190">
            <v>14126.712429306261</v>
          </cell>
          <cell r="Y1190">
            <v>11245.271891723694</v>
          </cell>
          <cell r="Z1190">
            <v>1650.5406610832601</v>
          </cell>
          <cell r="AA1190">
            <v>1655.0075697471511</v>
          </cell>
          <cell r="AB1190">
            <v>5863.6309358597719</v>
          </cell>
          <cell r="AC1190">
            <v>2231.0365122798635</v>
          </cell>
          <cell r="AD1190">
            <v>36772.200000000004</v>
          </cell>
          <cell r="AE1190">
            <v>14299.392406796591</v>
          </cell>
          <cell r="AF1190">
            <v>11372.729038105088</v>
          </cell>
          <cell r="AG1190">
            <v>1666.814087308343</v>
          </cell>
          <cell r="AH1190">
            <v>1670.8768644944123</v>
          </cell>
          <cell r="AI1190">
            <v>5978.9143498112117</v>
          </cell>
          <cell r="AJ1190">
            <v>2268.5432534843444</v>
          </cell>
          <cell r="AK1190">
            <v>37257.26999999999</v>
          </cell>
        </row>
        <row r="1191">
          <cell r="B1191">
            <v>39656</v>
          </cell>
          <cell r="D1191">
            <v>9259.6899999999951</v>
          </cell>
          <cell r="E1191">
            <v>28007</v>
          </cell>
          <cell r="F1191">
            <v>37266.689999999995</v>
          </cell>
          <cell r="G1191">
            <v>37266.689999999995</v>
          </cell>
          <cell r="H1191">
            <v>36838.199999999997</v>
          </cell>
          <cell r="I1191">
            <v>28007</v>
          </cell>
          <cell r="J1191">
            <v>12792</v>
          </cell>
          <cell r="K1191">
            <v>4000</v>
          </cell>
          <cell r="L1191">
            <v>1600</v>
          </cell>
          <cell r="M1191">
            <v>1439</v>
          </cell>
          <cell r="N1191">
            <v>6000</v>
          </cell>
          <cell r="O1191">
            <v>2176</v>
          </cell>
          <cell r="P1191">
            <v>28007</v>
          </cell>
          <cell r="Q1191">
            <v>12792</v>
          </cell>
          <cell r="R1191">
            <v>4000</v>
          </cell>
          <cell r="S1191">
            <v>1600</v>
          </cell>
          <cell r="T1191">
            <v>1439</v>
          </cell>
          <cell r="U1191">
            <v>6000</v>
          </cell>
          <cell r="V1191">
            <v>2176</v>
          </cell>
          <cell r="W1191">
            <v>28007</v>
          </cell>
          <cell r="X1191">
            <v>14585.609873825311</v>
          </cell>
          <cell r="Y1191">
            <v>11083.052495640324</v>
          </cell>
          <cell r="Z1191">
            <v>1517.9128184131059</v>
          </cell>
          <cell r="AA1191">
            <v>1519.5768600592478</v>
          </cell>
          <cell r="AB1191">
            <v>5897.9479458704545</v>
          </cell>
          <cell r="AC1191">
            <v>2234.1000061915552</v>
          </cell>
          <cell r="AD1191">
            <v>36838.199999999997</v>
          </cell>
          <cell r="AE1191">
            <v>14675.275799609317</v>
          </cell>
          <cell r="AF1191">
            <v>11224.093173643281</v>
          </cell>
          <cell r="AG1191">
            <v>1559.7733981981598</v>
          </cell>
          <cell r="AH1191">
            <v>1555.2384793663668</v>
          </cell>
          <cell r="AI1191">
            <v>5987.5547725897177</v>
          </cell>
          <cell r="AJ1191">
            <v>2264.7543765931555</v>
          </cell>
          <cell r="AK1191">
            <v>37266.689999999995</v>
          </cell>
        </row>
        <row r="1192">
          <cell r="B1192">
            <v>39657</v>
          </cell>
          <cell r="D1192">
            <v>7740.4399999999951</v>
          </cell>
          <cell r="E1192">
            <v>27407</v>
          </cell>
          <cell r="F1192">
            <v>35147.439999999995</v>
          </cell>
          <cell r="G1192">
            <v>35147.439999999995</v>
          </cell>
          <cell r="H1192">
            <v>34511.300000000003</v>
          </cell>
          <cell r="I1192">
            <v>27407</v>
          </cell>
          <cell r="J1192">
            <v>12792</v>
          </cell>
          <cell r="K1192">
            <v>4000</v>
          </cell>
          <cell r="L1192">
            <v>1600</v>
          </cell>
          <cell r="M1192">
            <v>1439</v>
          </cell>
          <cell r="N1192">
            <v>5400</v>
          </cell>
          <cell r="O1192">
            <v>2176</v>
          </cell>
          <cell r="P1192">
            <v>27407</v>
          </cell>
          <cell r="Q1192">
            <v>12792</v>
          </cell>
          <cell r="R1192">
            <v>4000</v>
          </cell>
          <cell r="S1192">
            <v>1600</v>
          </cell>
          <cell r="T1192">
            <v>1439</v>
          </cell>
          <cell r="U1192">
            <v>5400</v>
          </cell>
          <cell r="V1192">
            <v>2176</v>
          </cell>
          <cell r="W1192">
            <v>27407</v>
          </cell>
          <cell r="X1192">
            <v>13415.263583881951</v>
          </cell>
          <cell r="Y1192">
            <v>10295.135047244463</v>
          </cell>
          <cell r="Z1192">
            <v>1641.1438565491976</v>
          </cell>
          <cell r="AA1192">
            <v>1645.5405434986014</v>
          </cell>
          <cell r="AB1192">
            <v>5281.7009553008484</v>
          </cell>
          <cell r="AC1192">
            <v>2232.5160135249462</v>
          </cell>
          <cell r="AD1192">
            <v>34511.30000000001</v>
          </cell>
          <cell r="AE1192">
            <v>13648.203565876558</v>
          </cell>
          <cell r="AF1192">
            <v>10495.728002787782</v>
          </cell>
          <cell r="AG1192">
            <v>1669.3090837972309</v>
          </cell>
          <cell r="AH1192">
            <v>1673.3784286313046</v>
          </cell>
          <cell r="AI1192">
            <v>5389.4881728924984</v>
          </cell>
          <cell r="AJ1192">
            <v>2271.3327460146252</v>
          </cell>
          <cell r="AK1192">
            <v>35147.439999999995</v>
          </cell>
        </row>
        <row r="1193">
          <cell r="B1193">
            <v>39658</v>
          </cell>
          <cell r="D1193">
            <v>7201.3700000000099</v>
          </cell>
          <cell r="E1193">
            <v>28544</v>
          </cell>
          <cell r="F1193">
            <v>35745.37000000001</v>
          </cell>
          <cell r="G1193">
            <v>35745.37000000001</v>
          </cell>
          <cell r="H1193">
            <v>35229.199999999997</v>
          </cell>
          <cell r="I1193">
            <v>28544</v>
          </cell>
          <cell r="J1193">
            <v>13629</v>
          </cell>
          <cell r="K1193">
            <v>4000</v>
          </cell>
          <cell r="L1193">
            <v>1600</v>
          </cell>
          <cell r="M1193">
            <v>1439</v>
          </cell>
          <cell r="N1193">
            <v>5700</v>
          </cell>
          <cell r="O1193">
            <v>2176</v>
          </cell>
          <cell r="P1193">
            <v>28544</v>
          </cell>
          <cell r="Q1193">
            <v>13629</v>
          </cell>
          <cell r="R1193">
            <v>4000</v>
          </cell>
          <cell r="S1193">
            <v>1600</v>
          </cell>
          <cell r="T1193">
            <v>1439</v>
          </cell>
          <cell r="U1193">
            <v>5700</v>
          </cell>
          <cell r="V1193">
            <v>2176</v>
          </cell>
          <cell r="W1193">
            <v>28544</v>
          </cell>
          <cell r="X1193">
            <v>13506.951865777048</v>
          </cell>
          <cell r="Y1193">
            <v>10560.993527475755</v>
          </cell>
          <cell r="Z1193">
            <v>1647.0299679772588</v>
          </cell>
          <cell r="AA1193">
            <v>1651.4958131461844</v>
          </cell>
          <cell r="AB1193">
            <v>5622.4959153161481</v>
          </cell>
          <cell r="AC1193">
            <v>2240.2329103076017</v>
          </cell>
          <cell r="AD1193">
            <v>35229.199999999997</v>
          </cell>
          <cell r="AE1193">
            <v>13702.373875227615</v>
          </cell>
          <cell r="AF1193">
            <v>10719.991444024301</v>
          </cell>
          <cell r="AG1193">
            <v>1669.7845770157833</v>
          </cell>
          <cell r="AH1193">
            <v>1673.8550809796379</v>
          </cell>
          <cell r="AI1193">
            <v>5707.3853004960274</v>
          </cell>
          <cell r="AJ1193">
            <v>2271.9797222566458</v>
          </cell>
          <cell r="AK1193">
            <v>35745.37000000001</v>
          </cell>
        </row>
        <row r="1194">
          <cell r="B1194">
            <v>39659</v>
          </cell>
          <cell r="D1194">
            <v>6038.25</v>
          </cell>
          <cell r="E1194">
            <v>29997</v>
          </cell>
          <cell r="F1194">
            <v>36035.25</v>
          </cell>
          <cell r="G1194">
            <v>36035.25</v>
          </cell>
          <cell r="H1194">
            <v>35975.599999999999</v>
          </cell>
          <cell r="I1194">
            <v>29997</v>
          </cell>
          <cell r="J1194">
            <v>13476</v>
          </cell>
          <cell r="K1194">
            <v>4232</v>
          </cell>
          <cell r="L1194">
            <v>1600</v>
          </cell>
          <cell r="M1194">
            <v>1439</v>
          </cell>
          <cell r="N1194">
            <v>7074</v>
          </cell>
          <cell r="O1194">
            <v>2176</v>
          </cell>
          <cell r="P1194">
            <v>29997</v>
          </cell>
          <cell r="Q1194">
            <v>13476</v>
          </cell>
          <cell r="R1194">
            <v>4232</v>
          </cell>
          <cell r="S1194">
            <v>1600</v>
          </cell>
          <cell r="T1194">
            <v>1439</v>
          </cell>
          <cell r="U1194">
            <v>7074</v>
          </cell>
          <cell r="V1194">
            <v>2176</v>
          </cell>
          <cell r="W1194">
            <v>29997</v>
          </cell>
          <cell r="X1194">
            <v>13566.289224158936</v>
          </cell>
          <cell r="Y1194">
            <v>11000.210005224108</v>
          </cell>
          <cell r="Z1194">
            <v>1669.5432142431014</v>
          </cell>
          <cell r="AA1194">
            <v>1674.0335545077276</v>
          </cell>
          <cell r="AB1194">
            <v>5794.4391890389197</v>
          </cell>
          <cell r="AC1194">
            <v>2271.0848128272069</v>
          </cell>
          <cell r="AD1194">
            <v>35975.599999999999</v>
          </cell>
          <cell r="AE1194">
            <v>13586.808133069593</v>
          </cell>
          <cell r="AF1194">
            <v>11021.253950075006</v>
          </cell>
          <cell r="AG1194">
            <v>1670.856233143978</v>
          </cell>
          <cell r="AH1194">
            <v>1674.9293495289662</v>
          </cell>
          <cell r="AI1194">
            <v>5807.9644711416586</v>
          </cell>
          <cell r="AJ1194">
            <v>2273.4378630407955</v>
          </cell>
          <cell r="AK1194">
            <v>36035.25</v>
          </cell>
        </row>
        <row r="1195">
          <cell r="B1195">
            <v>39660</v>
          </cell>
          <cell r="D1195">
            <v>7628.010000000002</v>
          </cell>
          <cell r="E1195">
            <v>28711</v>
          </cell>
          <cell r="F1195">
            <v>36339.01</v>
          </cell>
          <cell r="G1195">
            <v>36339.01</v>
          </cell>
          <cell r="H1195">
            <v>36112.9</v>
          </cell>
          <cell r="I1195">
            <v>28711</v>
          </cell>
          <cell r="J1195">
            <v>13696</v>
          </cell>
          <cell r="K1195">
            <v>4000</v>
          </cell>
          <cell r="L1195">
            <v>1600</v>
          </cell>
          <cell r="M1195">
            <v>1439</v>
          </cell>
          <cell r="N1195">
            <v>5800</v>
          </cell>
          <cell r="O1195">
            <v>2176</v>
          </cell>
          <cell r="P1195">
            <v>28711</v>
          </cell>
          <cell r="Q1195">
            <v>13654</v>
          </cell>
          <cell r="R1195">
            <v>4000</v>
          </cell>
          <cell r="S1195">
            <v>1600</v>
          </cell>
          <cell r="T1195">
            <v>1481</v>
          </cell>
          <cell r="U1195">
            <v>5800</v>
          </cell>
          <cell r="V1195">
            <v>2176</v>
          </cell>
          <cell r="W1195">
            <v>28711</v>
          </cell>
          <cell r="X1195">
            <v>13557.437017775308</v>
          </cell>
          <cell r="Y1195">
            <v>11269.526995287511</v>
          </cell>
          <cell r="Z1195">
            <v>1660.7647265152723</v>
          </cell>
          <cell r="AA1195">
            <v>1665.2390467116252</v>
          </cell>
          <cell r="AB1195">
            <v>5700.4089170316001</v>
          </cell>
          <cell r="AC1195">
            <v>2259.5232966786875</v>
          </cell>
          <cell r="AD1195">
            <v>36112.9</v>
          </cell>
          <cell r="AE1195">
            <v>13648.026699467473</v>
          </cell>
          <cell r="AF1195">
            <v>11329.426094272285</v>
          </cell>
          <cell r="AG1195">
            <v>1670.6181892516017</v>
          </cell>
          <cell r="AH1195">
            <v>1674.6907253470001</v>
          </cell>
          <cell r="AI1195">
            <v>5743.1343212378533</v>
          </cell>
          <cell r="AJ1195">
            <v>2273.1139704237894</v>
          </cell>
          <cell r="AK1195">
            <v>36339.01</v>
          </cell>
        </row>
        <row r="1196">
          <cell r="B1196">
            <v>39661</v>
          </cell>
          <cell r="D1196">
            <v>8063.2599999999948</v>
          </cell>
          <cell r="E1196">
            <v>28592</v>
          </cell>
          <cell r="F1196">
            <v>36655.259999999995</v>
          </cell>
          <cell r="G1196">
            <v>36655.259999999995</v>
          </cell>
          <cell r="H1196">
            <v>36193.300000000003</v>
          </cell>
          <cell r="I1196">
            <v>28592</v>
          </cell>
          <cell r="J1196">
            <v>13147</v>
          </cell>
          <cell r="K1196">
            <v>4000</v>
          </cell>
          <cell r="L1196">
            <v>1600</v>
          </cell>
          <cell r="M1196">
            <v>1515</v>
          </cell>
          <cell r="N1196">
            <v>6200</v>
          </cell>
          <cell r="O1196">
            <v>2130</v>
          </cell>
          <cell r="P1196">
            <v>28592</v>
          </cell>
          <cell r="Q1196">
            <v>13147</v>
          </cell>
          <cell r="R1196">
            <v>4000</v>
          </cell>
          <cell r="S1196">
            <v>1600</v>
          </cell>
          <cell r="T1196">
            <v>1515</v>
          </cell>
          <cell r="U1196">
            <v>6200</v>
          </cell>
          <cell r="V1196">
            <v>2130</v>
          </cell>
          <cell r="W1196">
            <v>28592</v>
          </cell>
          <cell r="X1196">
            <v>13137.029989044589</v>
          </cell>
          <cell r="Y1196">
            <v>11403.07121402938</v>
          </cell>
          <cell r="Z1196">
            <v>1648.6241369659074</v>
          </cell>
          <cell r="AA1196">
            <v>1653.0469191279831</v>
          </cell>
          <cell r="AB1196">
            <v>6105.0864676713627</v>
          </cell>
          <cell r="AC1196">
            <v>2246.4412731607686</v>
          </cell>
          <cell r="AD1196">
            <v>36193.299999999988</v>
          </cell>
          <cell r="AE1196">
            <v>13326.101750624146</v>
          </cell>
          <cell r="AF1196">
            <v>11542.44349219305</v>
          </cell>
          <cell r="AG1196">
            <v>1666.6371834108809</v>
          </cell>
          <cell r="AH1196">
            <v>1670.8286256340166</v>
          </cell>
          <cell r="AI1196">
            <v>6175.7308493143219</v>
          </cell>
          <cell r="AJ1196">
            <v>2273.5180988235802</v>
          </cell>
          <cell r="AK1196">
            <v>36655.259999999995</v>
          </cell>
        </row>
        <row r="1197">
          <cell r="B1197">
            <v>39662</v>
          </cell>
          <cell r="D1197">
            <v>8780.4899999999907</v>
          </cell>
          <cell r="E1197">
            <v>28120</v>
          </cell>
          <cell r="F1197">
            <v>36900.489999999991</v>
          </cell>
          <cell r="G1197">
            <v>36900.489999999991</v>
          </cell>
          <cell r="H1197">
            <v>36594.1</v>
          </cell>
          <cell r="I1197">
            <v>28120</v>
          </cell>
          <cell r="J1197">
            <v>12875</v>
          </cell>
          <cell r="K1197">
            <v>4000</v>
          </cell>
          <cell r="L1197">
            <v>1600</v>
          </cell>
          <cell r="M1197">
            <v>1515</v>
          </cell>
          <cell r="N1197">
            <v>6000</v>
          </cell>
          <cell r="O1197">
            <v>2130</v>
          </cell>
          <cell r="P1197">
            <v>28120</v>
          </cell>
          <cell r="Q1197">
            <v>12875</v>
          </cell>
          <cell r="R1197">
            <v>4000</v>
          </cell>
          <cell r="S1197">
            <v>1600</v>
          </cell>
          <cell r="T1197">
            <v>1515</v>
          </cell>
          <cell r="U1197">
            <v>6000</v>
          </cell>
          <cell r="V1197">
            <v>2130</v>
          </cell>
          <cell r="W1197">
            <v>28120</v>
          </cell>
          <cell r="X1197">
            <v>13335.506043548505</v>
          </cell>
          <cell r="Y1197">
            <v>11831.696557366566</v>
          </cell>
          <cell r="Z1197">
            <v>1648.4198432777691</v>
          </cell>
          <cell r="AA1197">
            <v>1653.9828876822137</v>
          </cell>
          <cell r="AB1197">
            <v>5898.8140906728167</v>
          </cell>
          <cell r="AC1197">
            <v>2225.6805774521272</v>
          </cell>
          <cell r="AD1197">
            <v>36594.1</v>
          </cell>
          <cell r="AE1197">
            <v>13463.0804275796</v>
          </cell>
          <cell r="AF1197">
            <v>11871.603796986419</v>
          </cell>
          <cell r="AG1197">
            <v>1661.1846140378493</v>
          </cell>
          <cell r="AH1197">
            <v>1665.3523716096697</v>
          </cell>
          <cell r="AI1197">
            <v>5972.9834684298794</v>
          </cell>
          <cell r="AJ1197">
            <v>2266.2853213565795</v>
          </cell>
          <cell r="AK1197">
            <v>36900.489999999991</v>
          </cell>
        </row>
        <row r="1198">
          <cell r="B1198">
            <v>39663</v>
          </cell>
          <cell r="D1198">
            <v>12459.419999999998</v>
          </cell>
          <cell r="E1198">
            <v>28220</v>
          </cell>
          <cell r="F1198">
            <v>40679.42</v>
          </cell>
          <cell r="G1198">
            <v>40679.42</v>
          </cell>
          <cell r="H1198">
            <v>40139.699999999997</v>
          </cell>
          <cell r="I1198">
            <v>28220</v>
          </cell>
          <cell r="J1198">
            <v>12875</v>
          </cell>
          <cell r="K1198">
            <v>4000</v>
          </cell>
          <cell r="L1198">
            <v>1600</v>
          </cell>
          <cell r="M1198">
            <v>1515</v>
          </cell>
          <cell r="N1198">
            <v>6100</v>
          </cell>
          <cell r="O1198">
            <v>2130</v>
          </cell>
          <cell r="P1198">
            <v>28220</v>
          </cell>
          <cell r="Q1198">
            <v>12875</v>
          </cell>
          <cell r="R1198">
            <v>4000</v>
          </cell>
          <cell r="S1198">
            <v>1600</v>
          </cell>
          <cell r="T1198">
            <v>1515</v>
          </cell>
          <cell r="U1198">
            <v>6100</v>
          </cell>
          <cell r="V1198">
            <v>2130</v>
          </cell>
          <cell r="W1198">
            <v>28220</v>
          </cell>
          <cell r="X1198">
            <v>16738.740989926573</v>
          </cell>
          <cell r="Y1198">
            <v>12248.045328138172</v>
          </cell>
          <cell r="Z1198">
            <v>1506.2110655907027</v>
          </cell>
          <cell r="AA1198">
            <v>1509.3030350155109</v>
          </cell>
          <cell r="AB1198">
            <v>5930.3139824011951</v>
          </cell>
          <cell r="AC1198">
            <v>2207.0855989278489</v>
          </cell>
          <cell r="AD1198">
            <v>40139.700000000004</v>
          </cell>
          <cell r="AE1198">
            <v>16883.04945326758</v>
          </cell>
          <cell r="AF1198">
            <v>12355.385300192969</v>
          </cell>
          <cell r="AG1198">
            <v>1559.2627825066945</v>
          </cell>
          <cell r="AH1198">
            <v>1554.707838415537</v>
          </cell>
          <cell r="AI1198">
            <v>6061.7553995666367</v>
          </cell>
          <cell r="AJ1198">
            <v>2265.2592260505844</v>
          </cell>
          <cell r="AK1198">
            <v>40679.42</v>
          </cell>
        </row>
        <row r="1199">
          <cell r="B1199">
            <v>39664</v>
          </cell>
          <cell r="D1199">
            <v>11501.849999999999</v>
          </cell>
          <cell r="E1199">
            <v>28220</v>
          </cell>
          <cell r="F1199">
            <v>39721.85</v>
          </cell>
          <cell r="G1199">
            <v>39721.85</v>
          </cell>
          <cell r="H1199">
            <v>39830.6</v>
          </cell>
          <cell r="I1199">
            <v>28220</v>
          </cell>
          <cell r="J1199">
            <v>12875</v>
          </cell>
          <cell r="K1199">
            <v>4000</v>
          </cell>
          <cell r="L1199">
            <v>1600</v>
          </cell>
          <cell r="M1199">
            <v>1515</v>
          </cell>
          <cell r="N1199">
            <v>6100</v>
          </cell>
          <cell r="O1199">
            <v>2130</v>
          </cell>
          <cell r="P1199">
            <v>28220</v>
          </cell>
          <cell r="Q1199">
            <v>12875</v>
          </cell>
          <cell r="R1199">
            <v>4000</v>
          </cell>
          <cell r="S1199">
            <v>1600</v>
          </cell>
          <cell r="T1199">
            <v>1515</v>
          </cell>
          <cell r="U1199">
            <v>6100</v>
          </cell>
          <cell r="V1199">
            <v>2130</v>
          </cell>
          <cell r="W1199">
            <v>28220</v>
          </cell>
          <cell r="X1199">
            <v>16113.965343089183</v>
          </cell>
          <cell r="Y1199">
            <v>11640.122757766998</v>
          </cell>
          <cell r="Z1199">
            <v>1675.448657679945</v>
          </cell>
          <cell r="AA1199">
            <v>1679.9829999772371</v>
          </cell>
          <cell r="AB1199">
            <v>6448.8128021389957</v>
          </cell>
          <cell r="AC1199">
            <v>2272.2674393476427</v>
          </cell>
          <cell r="AD1199">
            <v>39830.6</v>
          </cell>
          <cell r="AE1199">
            <v>15986.403117904332</v>
          </cell>
          <cell r="AF1199">
            <v>11708.659455846773</v>
          </cell>
          <cell r="AG1199">
            <v>1661.6301275100423</v>
          </cell>
          <cell r="AH1199">
            <v>1665.7990028336956</v>
          </cell>
          <cell r="AI1199">
            <v>6432.4651789827103</v>
          </cell>
          <cell r="AJ1199">
            <v>2266.8931169224456</v>
          </cell>
          <cell r="AK1199">
            <v>39721.85</v>
          </cell>
        </row>
        <row r="1200">
          <cell r="B1200">
            <v>39665</v>
          </cell>
          <cell r="D1200">
            <v>10544.700000000004</v>
          </cell>
          <cell r="E1200">
            <v>28191</v>
          </cell>
          <cell r="F1200">
            <v>38735.700000000004</v>
          </cell>
          <cell r="G1200">
            <v>38735.700000000004</v>
          </cell>
          <cell r="H1200">
            <v>38547.4</v>
          </cell>
          <cell r="I1200">
            <v>28191</v>
          </cell>
          <cell r="J1200">
            <v>12746</v>
          </cell>
          <cell r="K1200">
            <v>4000</v>
          </cell>
          <cell r="L1200">
            <v>1600</v>
          </cell>
          <cell r="M1200">
            <v>1515</v>
          </cell>
          <cell r="N1200">
            <v>6200</v>
          </cell>
          <cell r="O1200">
            <v>2130</v>
          </cell>
          <cell r="P1200">
            <v>28191</v>
          </cell>
          <cell r="Q1200">
            <v>12746</v>
          </cell>
          <cell r="R1200">
            <v>4000</v>
          </cell>
          <cell r="S1200">
            <v>1600</v>
          </cell>
          <cell r="T1200">
            <v>1515</v>
          </cell>
          <cell r="U1200">
            <v>6200</v>
          </cell>
          <cell r="V1200">
            <v>2130</v>
          </cell>
          <cell r="W1200">
            <v>28191</v>
          </cell>
          <cell r="X1200">
            <v>14720.071497784962</v>
          </cell>
          <cell r="Y1200">
            <v>12156.470609087706</v>
          </cell>
          <cell r="Z1200">
            <v>1661.6225724395565</v>
          </cell>
          <cell r="AA1200">
            <v>1666.0920313869894</v>
          </cell>
          <cell r="AB1200">
            <v>6081.7984621890182</v>
          </cell>
          <cell r="AC1200">
            <v>2261.3448271117768</v>
          </cell>
          <cell r="AD1200">
            <v>38547.400000000009</v>
          </cell>
          <cell r="AE1200">
            <v>14794.20059243829</v>
          </cell>
          <cell r="AF1200">
            <v>12209.277415313938</v>
          </cell>
          <cell r="AG1200">
            <v>1667.7716184418975</v>
          </cell>
          <cell r="AH1200">
            <v>1671.9458908423426</v>
          </cell>
          <cell r="AI1200">
            <v>6117.0267098405857</v>
          </cell>
          <cell r="AJ1200">
            <v>2275.4777731229465</v>
          </cell>
          <cell r="AK1200">
            <v>38735.700000000004</v>
          </cell>
        </row>
        <row r="1201">
          <cell r="B1201">
            <v>39666</v>
          </cell>
          <cell r="D1201">
            <v>7713.6100000000079</v>
          </cell>
          <cell r="E1201">
            <v>28978</v>
          </cell>
          <cell r="F1201">
            <v>36691.610000000008</v>
          </cell>
          <cell r="G1201">
            <v>36691.610000000008</v>
          </cell>
          <cell r="H1201">
            <v>36371.300000000003</v>
          </cell>
          <cell r="I1201">
            <v>28978</v>
          </cell>
          <cell r="J1201">
            <v>13533</v>
          </cell>
          <cell r="K1201">
            <v>4000</v>
          </cell>
          <cell r="L1201">
            <v>1600</v>
          </cell>
          <cell r="M1201">
            <v>1515</v>
          </cell>
          <cell r="N1201">
            <v>6200</v>
          </cell>
          <cell r="O1201">
            <v>2130</v>
          </cell>
          <cell r="P1201">
            <v>28978</v>
          </cell>
          <cell r="Q1201">
            <v>13533</v>
          </cell>
          <cell r="R1201">
            <v>4000</v>
          </cell>
          <cell r="S1201">
            <v>1600</v>
          </cell>
          <cell r="T1201">
            <v>1515</v>
          </cell>
          <cell r="U1201">
            <v>6200</v>
          </cell>
          <cell r="V1201">
            <v>2130</v>
          </cell>
          <cell r="W1201">
            <v>28978</v>
          </cell>
          <cell r="X1201">
            <v>13536.46155656814</v>
          </cell>
          <cell r="Y1201">
            <v>11192.916457799949</v>
          </cell>
          <cell r="Z1201">
            <v>1653.1465277389107</v>
          </cell>
          <cell r="AA1201">
            <v>1657.9686831158278</v>
          </cell>
          <cell r="AB1201">
            <v>6082.6451930989806</v>
          </cell>
          <cell r="AC1201">
            <v>2248.1615816781959</v>
          </cell>
          <cell r="AD1201">
            <v>36371.300000000003</v>
          </cell>
          <cell r="AE1201">
            <v>13657.408632266195</v>
          </cell>
          <cell r="AF1201">
            <v>11305.303244307979</v>
          </cell>
          <cell r="AG1201">
            <v>1664.7343542053177</v>
          </cell>
          <cell r="AH1201">
            <v>1668.901024624691</v>
          </cell>
          <cell r="AI1201">
            <v>6123.9289604849255</v>
          </cell>
          <cell r="AJ1201">
            <v>2271.3337841108923</v>
          </cell>
          <cell r="AK1201">
            <v>36691.610000000008</v>
          </cell>
        </row>
        <row r="1202">
          <cell r="B1202">
            <v>39667</v>
          </cell>
          <cell r="D1202">
            <v>7792.8999999999942</v>
          </cell>
          <cell r="E1202">
            <v>28652</v>
          </cell>
          <cell r="F1202">
            <v>36444.899999999994</v>
          </cell>
          <cell r="G1202">
            <v>36444.899999999994</v>
          </cell>
          <cell r="H1202">
            <v>36189.300000000003</v>
          </cell>
          <cell r="I1202">
            <v>28652</v>
          </cell>
          <cell r="J1202">
            <v>13107</v>
          </cell>
          <cell r="K1202">
            <v>4000</v>
          </cell>
          <cell r="L1202">
            <v>1600</v>
          </cell>
          <cell r="M1202">
            <v>1515</v>
          </cell>
          <cell r="N1202">
            <v>6300</v>
          </cell>
          <cell r="O1202">
            <v>2130</v>
          </cell>
          <cell r="P1202">
            <v>28652</v>
          </cell>
          <cell r="Q1202">
            <v>13107</v>
          </cell>
          <cell r="R1202">
            <v>4000</v>
          </cell>
          <cell r="S1202">
            <v>1600</v>
          </cell>
          <cell r="T1202">
            <v>1515</v>
          </cell>
          <cell r="U1202">
            <v>6300</v>
          </cell>
          <cell r="V1202">
            <v>2130</v>
          </cell>
          <cell r="W1202">
            <v>28652</v>
          </cell>
          <cell r="X1202">
            <v>13884.151575618422</v>
          </cell>
          <cell r="Y1202">
            <v>10493.368383444522</v>
          </cell>
          <cell r="Z1202">
            <v>1656.5961160541599</v>
          </cell>
          <cell r="AA1202">
            <v>1661.0305589724383</v>
          </cell>
          <cell r="AB1202">
            <v>6236.4272437686595</v>
          </cell>
          <cell r="AC1202">
            <v>2257.7261221417948</v>
          </cell>
          <cell r="AD1202">
            <v>36189.299999999996</v>
          </cell>
          <cell r="AE1202">
            <v>13971.527814304414</v>
          </cell>
          <cell r="AF1202">
            <v>10592.549364878254</v>
          </cell>
          <cell r="AG1202">
            <v>1666.6461520157436</v>
          </cell>
          <cell r="AH1202">
            <v>1670.8076030051666</v>
          </cell>
          <cell r="AI1202">
            <v>6269.2209258163448</v>
          </cell>
          <cell r="AJ1202">
            <v>2274.1481399800709</v>
          </cell>
          <cell r="AK1202">
            <v>36444.899999999994</v>
          </cell>
        </row>
        <row r="1203">
          <cell r="B1203">
            <v>39668</v>
          </cell>
          <cell r="D1203">
            <v>8469.1500000000015</v>
          </cell>
          <cell r="E1203">
            <v>28535</v>
          </cell>
          <cell r="F1203">
            <v>37004.15</v>
          </cell>
          <cell r="G1203">
            <v>37004.15</v>
          </cell>
          <cell r="H1203">
            <v>36477.800000000003</v>
          </cell>
          <cell r="I1203">
            <v>27806</v>
          </cell>
          <cell r="J1203">
            <v>13090</v>
          </cell>
          <cell r="K1203">
            <v>4000</v>
          </cell>
          <cell r="L1203">
            <v>1600</v>
          </cell>
          <cell r="M1203">
            <v>1515</v>
          </cell>
          <cell r="N1203">
            <v>6200</v>
          </cell>
          <cell r="O1203">
            <v>2130</v>
          </cell>
          <cell r="P1203">
            <v>28535</v>
          </cell>
          <cell r="Q1203">
            <v>12360</v>
          </cell>
          <cell r="R1203">
            <v>4001</v>
          </cell>
          <cell r="S1203">
            <v>1600</v>
          </cell>
          <cell r="T1203">
            <v>1515</v>
          </cell>
          <cell r="U1203">
            <v>6200</v>
          </cell>
          <cell r="V1203">
            <v>2130</v>
          </cell>
          <cell r="W1203">
            <v>27806</v>
          </cell>
          <cell r="X1203">
            <v>13783.260692389096</v>
          </cell>
          <cell r="Y1203">
            <v>10902.95640837053</v>
          </cell>
          <cell r="Z1203">
            <v>1644.8479811324148</v>
          </cell>
          <cell r="AA1203">
            <v>1649.3396127819424</v>
          </cell>
          <cell r="AB1203">
            <v>6257.3672862974627</v>
          </cell>
          <cell r="AC1203">
            <v>2240.0280190285498</v>
          </cell>
          <cell r="AD1203">
            <v>36477.799999999996</v>
          </cell>
          <cell r="AE1203">
            <v>13971.558246327588</v>
          </cell>
          <cell r="AF1203">
            <v>11089.631884927265</v>
          </cell>
          <cell r="AG1203">
            <v>1666.3358387510541</v>
          </cell>
          <cell r="AH1203">
            <v>1670.5165202661985</v>
          </cell>
          <cell r="AI1203">
            <v>6332.7945859869178</v>
          </cell>
          <cell r="AJ1203">
            <v>2273.3129237409821</v>
          </cell>
          <cell r="AK1203">
            <v>37004.15</v>
          </cell>
        </row>
        <row r="1204">
          <cell r="B1204">
            <v>39669</v>
          </cell>
          <cell r="D1204">
            <v>7267.8799999999974</v>
          </cell>
          <cell r="E1204">
            <v>29421</v>
          </cell>
          <cell r="F1204">
            <v>36688.879999999997</v>
          </cell>
          <cell r="G1204">
            <v>36688.879999999997</v>
          </cell>
          <cell r="H1204">
            <v>36287.599999999999</v>
          </cell>
          <cell r="I1204">
            <v>29414</v>
          </cell>
          <cell r="J1204">
            <v>14076</v>
          </cell>
          <cell r="K1204">
            <v>4000</v>
          </cell>
          <cell r="L1204">
            <v>1600</v>
          </cell>
          <cell r="M1204">
            <v>1515</v>
          </cell>
          <cell r="N1204">
            <v>6100</v>
          </cell>
          <cell r="O1204">
            <v>2130</v>
          </cell>
          <cell r="P1204">
            <v>29421</v>
          </cell>
          <cell r="Q1204">
            <v>14069</v>
          </cell>
          <cell r="R1204">
            <v>4000</v>
          </cell>
          <cell r="S1204">
            <v>1600</v>
          </cell>
          <cell r="T1204">
            <v>1515</v>
          </cell>
          <cell r="U1204">
            <v>6100</v>
          </cell>
          <cell r="V1204">
            <v>2130</v>
          </cell>
          <cell r="W1204">
            <v>29414</v>
          </cell>
          <cell r="X1204">
            <v>14932.408115938133</v>
          </cell>
          <cell r="Y1204">
            <v>9999.9493300568756</v>
          </cell>
          <cell r="Z1204">
            <v>1649.9430982324593</v>
          </cell>
          <cell r="AA1204">
            <v>1654.4906286987816</v>
          </cell>
          <cell r="AB1204">
            <v>5804.872812667656</v>
          </cell>
          <cell r="AC1204">
            <v>2245.9360144060961</v>
          </cell>
          <cell r="AD1204">
            <v>36287.600000000006</v>
          </cell>
          <cell r="AE1204">
            <v>15045.44221090061</v>
          </cell>
          <cell r="AF1204">
            <v>10174.535001339431</v>
          </cell>
          <cell r="AG1204">
            <v>1663.0192344531631</v>
          </cell>
          <cell r="AH1204">
            <v>1667.1915949168372</v>
          </cell>
          <cell r="AI1204">
            <v>5869.9037404363644</v>
          </cell>
          <cell r="AJ1204">
            <v>2268.7882179535932</v>
          </cell>
          <cell r="AK1204">
            <v>36688.879999999997</v>
          </cell>
        </row>
        <row r="1205">
          <cell r="B1205">
            <v>39670</v>
          </cell>
          <cell r="D1205">
            <v>5821.43</v>
          </cell>
          <cell r="E1205">
            <v>29521</v>
          </cell>
          <cell r="F1205">
            <v>35342.43</v>
          </cell>
          <cell r="G1205">
            <v>35342.43</v>
          </cell>
          <cell r="H1205">
            <v>34825.800000000003</v>
          </cell>
          <cell r="I1205">
            <v>29514</v>
          </cell>
          <cell r="J1205">
            <v>14076</v>
          </cell>
          <cell r="K1205">
            <v>4000</v>
          </cell>
          <cell r="L1205">
            <v>1600</v>
          </cell>
          <cell r="M1205">
            <v>1515</v>
          </cell>
          <cell r="N1205">
            <v>6200</v>
          </cell>
          <cell r="O1205">
            <v>2130</v>
          </cell>
          <cell r="P1205">
            <v>29521</v>
          </cell>
          <cell r="Q1205">
            <v>14069</v>
          </cell>
          <cell r="R1205">
            <v>4000</v>
          </cell>
          <cell r="S1205">
            <v>1600</v>
          </cell>
          <cell r="T1205">
            <v>1515</v>
          </cell>
          <cell r="U1205">
            <v>6200</v>
          </cell>
          <cell r="V1205">
            <v>2130</v>
          </cell>
          <cell r="W1205">
            <v>29514</v>
          </cell>
          <cell r="X1205">
            <v>13635.324839031155</v>
          </cell>
          <cell r="Y1205">
            <v>10277.702689475365</v>
          </cell>
          <cell r="Z1205">
            <v>1540.8173316649031</v>
          </cell>
          <cell r="AA1205">
            <v>1536.8520643028573</v>
          </cell>
          <cell r="AB1205">
            <v>5593.9851796874709</v>
          </cell>
          <cell r="AC1205">
            <v>2241.1178958382457</v>
          </cell>
          <cell r="AD1205">
            <v>34825.800000000003</v>
          </cell>
          <cell r="AE1205">
            <v>13813.697151981451</v>
          </cell>
          <cell r="AF1205">
            <v>10446.398766830755</v>
          </cell>
          <cell r="AG1205">
            <v>1562.9332919234676</v>
          </cell>
          <cell r="AH1205">
            <v>1558.3352558827739</v>
          </cell>
          <cell r="AI1205">
            <v>5688.5984283065118</v>
          </cell>
          <cell r="AJ1205">
            <v>2272.4671050750417</v>
          </cell>
          <cell r="AK1205">
            <v>35342.43</v>
          </cell>
        </row>
        <row r="1206">
          <cell r="B1206">
            <v>39671</v>
          </cell>
          <cell r="D1206">
            <v>6211.2199999999939</v>
          </cell>
          <cell r="E1206">
            <v>29521</v>
          </cell>
          <cell r="F1206">
            <v>35732.219999999994</v>
          </cell>
          <cell r="G1206">
            <v>35732.219999999994</v>
          </cell>
          <cell r="H1206">
            <v>35408.699999999997</v>
          </cell>
          <cell r="I1206">
            <v>28454</v>
          </cell>
          <cell r="J1206">
            <v>14076</v>
          </cell>
          <cell r="K1206">
            <v>4000</v>
          </cell>
          <cell r="L1206">
            <v>1600</v>
          </cell>
          <cell r="M1206">
            <v>1515</v>
          </cell>
          <cell r="N1206">
            <v>6200</v>
          </cell>
          <cell r="O1206">
            <v>2130</v>
          </cell>
          <cell r="P1206">
            <v>29521</v>
          </cell>
          <cell r="Q1206">
            <v>13009</v>
          </cell>
          <cell r="R1206">
            <v>4000</v>
          </cell>
          <cell r="S1206">
            <v>1600</v>
          </cell>
          <cell r="T1206">
            <v>1515</v>
          </cell>
          <cell r="U1206">
            <v>6200</v>
          </cell>
          <cell r="V1206">
            <v>2130</v>
          </cell>
          <cell r="W1206">
            <v>28454</v>
          </cell>
          <cell r="X1206">
            <v>13213.003560355566</v>
          </cell>
          <cell r="Y1206">
            <v>10458.165250233958</v>
          </cell>
          <cell r="Z1206">
            <v>1653.3224462404196</v>
          </cell>
          <cell r="AA1206">
            <v>1657.8277591500841</v>
          </cell>
          <cell r="AB1206">
            <v>6174.4982001632961</v>
          </cell>
          <cell r="AC1206">
            <v>2251.8827838566726</v>
          </cell>
          <cell r="AD1206">
            <v>35408.69999999999</v>
          </cell>
          <cell r="AE1206">
            <v>13333.922452082363</v>
          </cell>
          <cell r="AF1206">
            <v>10581.910442190947</v>
          </cell>
          <cell r="AG1206">
            <v>1664.2016971299615</v>
          </cell>
          <cell r="AH1206">
            <v>1668.397004486666</v>
          </cell>
          <cell r="AI1206">
            <v>6213.7982758128319</v>
          </cell>
          <cell r="AJ1206">
            <v>2269.990128297231</v>
          </cell>
          <cell r="AK1206">
            <v>35732.219999999994</v>
          </cell>
        </row>
        <row r="1207">
          <cell r="B1207">
            <v>39672</v>
          </cell>
          <cell r="D1207">
            <v>6965.9599999999919</v>
          </cell>
          <cell r="E1207">
            <v>28371</v>
          </cell>
          <cell r="F1207">
            <v>35336.959999999992</v>
          </cell>
          <cell r="G1207">
            <v>35336.959999999992</v>
          </cell>
          <cell r="H1207">
            <v>34713.9</v>
          </cell>
          <cell r="I1207">
            <v>28371</v>
          </cell>
          <cell r="J1207">
            <v>13026</v>
          </cell>
          <cell r="K1207">
            <v>4000</v>
          </cell>
          <cell r="L1207">
            <v>1600</v>
          </cell>
          <cell r="M1207">
            <v>1515</v>
          </cell>
          <cell r="N1207">
            <v>6100</v>
          </cell>
          <cell r="O1207">
            <v>2130</v>
          </cell>
          <cell r="P1207">
            <v>28371</v>
          </cell>
          <cell r="Q1207">
            <v>13026</v>
          </cell>
          <cell r="R1207">
            <v>4000</v>
          </cell>
          <cell r="S1207">
            <v>1600</v>
          </cell>
          <cell r="T1207">
            <v>1515</v>
          </cell>
          <cell r="U1207">
            <v>6100</v>
          </cell>
          <cell r="V1207">
            <v>2130</v>
          </cell>
          <cell r="W1207">
            <v>28371</v>
          </cell>
          <cell r="X1207">
            <v>13070.875393029899</v>
          </cell>
          <cell r="Y1207">
            <v>10213.318706269558</v>
          </cell>
          <cell r="Z1207">
            <v>1638.7670758414899</v>
          </cell>
          <cell r="AA1207">
            <v>1643.1764325349393</v>
          </cell>
          <cell r="AB1207">
            <v>5914.9175724450306</v>
          </cell>
          <cell r="AC1207">
            <v>2232.8448198790934</v>
          </cell>
          <cell r="AD1207">
            <v>34713.900000000009</v>
          </cell>
          <cell r="AE1207">
            <v>13298.229269709587</v>
          </cell>
          <cell r="AF1207">
            <v>10423.225232560007</v>
          </cell>
          <cell r="AG1207">
            <v>1664.5436931997833</v>
          </cell>
          <cell r="AH1207">
            <v>1668.7398626987572</v>
          </cell>
          <cell r="AI1207">
            <v>6011.7653269881075</v>
          </cell>
          <cell r="AJ1207">
            <v>2270.4566148437543</v>
          </cell>
          <cell r="AK1207">
            <v>35336.959999999992</v>
          </cell>
        </row>
        <row r="1208">
          <cell r="B1208">
            <v>39673</v>
          </cell>
          <cell r="D1208">
            <v>7318.3400000000038</v>
          </cell>
          <cell r="E1208">
            <v>30347</v>
          </cell>
          <cell r="F1208">
            <v>37665.340000000004</v>
          </cell>
          <cell r="G1208">
            <v>37665.340000000004</v>
          </cell>
          <cell r="H1208">
            <v>37422.400000000001</v>
          </cell>
          <cell r="I1208">
            <v>31092</v>
          </cell>
          <cell r="J1208">
            <v>14902</v>
          </cell>
          <cell r="K1208">
            <v>4000</v>
          </cell>
          <cell r="L1208">
            <v>1600</v>
          </cell>
          <cell r="M1208">
            <v>1515</v>
          </cell>
          <cell r="N1208">
            <v>6200</v>
          </cell>
          <cell r="O1208">
            <v>2130</v>
          </cell>
          <cell r="P1208">
            <v>30347</v>
          </cell>
          <cell r="Q1208">
            <v>15647</v>
          </cell>
          <cell r="R1208">
            <v>4000</v>
          </cell>
          <cell r="S1208">
            <v>1600</v>
          </cell>
          <cell r="T1208">
            <v>1515</v>
          </cell>
          <cell r="U1208">
            <v>6200</v>
          </cell>
          <cell r="V1208">
            <v>2130</v>
          </cell>
          <cell r="W1208">
            <v>31092</v>
          </cell>
          <cell r="X1208">
            <v>14084.665898676802</v>
          </cell>
          <cell r="Y1208">
            <v>11525.666317103287</v>
          </cell>
          <cell r="Z1208">
            <v>1658.3949393661567</v>
          </cell>
          <cell r="AA1208">
            <v>1662.87601570984</v>
          </cell>
          <cell r="AB1208">
            <v>6231.20712784844</v>
          </cell>
          <cell r="AC1208">
            <v>2259.5897012954756</v>
          </cell>
          <cell r="AD1208">
            <v>37422.400000000001</v>
          </cell>
          <cell r="AE1208">
            <v>14186.630836165767</v>
          </cell>
          <cell r="AF1208">
            <v>11602.515461049243</v>
          </cell>
          <cell r="AG1208">
            <v>1667.7236649302665</v>
          </cell>
          <cell r="AH1208">
            <v>1671.9078283721144</v>
          </cell>
          <cell r="AI1208">
            <v>6261.355932003602</v>
          </cell>
          <cell r="AJ1208">
            <v>2275.2062774790102</v>
          </cell>
          <cell r="AK1208">
            <v>37665.340000000004</v>
          </cell>
        </row>
        <row r="1209">
          <cell r="B1209">
            <v>39674</v>
          </cell>
          <cell r="D1209">
            <v>8964.3800000000119</v>
          </cell>
          <cell r="E1209">
            <v>28931</v>
          </cell>
          <cell r="F1209">
            <v>37895.380000000012</v>
          </cell>
          <cell r="G1209">
            <v>37895.380000000012</v>
          </cell>
          <cell r="H1209">
            <v>37612.5</v>
          </cell>
          <cell r="I1209">
            <v>26711</v>
          </cell>
          <cell r="J1209">
            <v>13486</v>
          </cell>
          <cell r="K1209">
            <v>4000</v>
          </cell>
          <cell r="L1209">
            <v>1600</v>
          </cell>
          <cell r="M1209">
            <v>1515</v>
          </cell>
          <cell r="N1209">
            <v>6200</v>
          </cell>
          <cell r="O1209">
            <v>2130</v>
          </cell>
          <cell r="P1209">
            <v>28931</v>
          </cell>
          <cell r="Q1209">
            <v>11266</v>
          </cell>
          <cell r="R1209">
            <v>4000</v>
          </cell>
          <cell r="S1209">
            <v>1600</v>
          </cell>
          <cell r="T1209">
            <v>1515</v>
          </cell>
          <cell r="U1209">
            <v>6200</v>
          </cell>
          <cell r="V1209">
            <v>2130</v>
          </cell>
          <cell r="W1209">
            <v>26711</v>
          </cell>
          <cell r="X1209">
            <v>14166.966801709776</v>
          </cell>
          <cell r="Y1209">
            <v>11682.837459839136</v>
          </cell>
          <cell r="Z1209">
            <v>1657.1334340674234</v>
          </cell>
          <cell r="AA1209">
            <v>1661.6667659008735</v>
          </cell>
          <cell r="AB1209">
            <v>6187.0937495028629</v>
          </cell>
          <cell r="AC1209">
            <v>2256.8017889799221</v>
          </cell>
          <cell r="AD1209">
            <v>37612.499999999993</v>
          </cell>
          <cell r="AE1209">
            <v>14279.827927571901</v>
          </cell>
          <cell r="AF1209">
            <v>11772.931412330036</v>
          </cell>
          <cell r="AG1209">
            <v>1666.9224897593876</v>
          </cell>
          <cell r="AH1209">
            <v>1671.104643127306</v>
          </cell>
          <cell r="AI1209">
            <v>6230.4802598133938</v>
          </cell>
          <cell r="AJ1209">
            <v>2274.1132673979787</v>
          </cell>
          <cell r="AK1209">
            <v>37895.380000000012</v>
          </cell>
        </row>
        <row r="1210">
          <cell r="B1210">
            <v>39675</v>
          </cell>
          <cell r="D1210">
            <v>10592.61</v>
          </cell>
          <cell r="E1210">
            <v>28465</v>
          </cell>
          <cell r="F1210">
            <v>39057.61</v>
          </cell>
          <cell r="G1210">
            <v>39057.61</v>
          </cell>
          <cell r="H1210">
            <v>38502.199999999997</v>
          </cell>
          <cell r="I1210">
            <v>28467</v>
          </cell>
          <cell r="J1210">
            <v>12920</v>
          </cell>
          <cell r="K1210">
            <v>4000</v>
          </cell>
          <cell r="L1210">
            <v>1600</v>
          </cell>
          <cell r="M1210">
            <v>1515</v>
          </cell>
          <cell r="N1210">
            <v>6300</v>
          </cell>
          <cell r="O1210">
            <v>2130</v>
          </cell>
          <cell r="P1210">
            <v>28465</v>
          </cell>
          <cell r="Q1210">
            <v>12922</v>
          </cell>
          <cell r="R1210">
            <v>4000</v>
          </cell>
          <cell r="S1210">
            <v>1600</v>
          </cell>
          <cell r="T1210">
            <v>1515</v>
          </cell>
          <cell r="U1210">
            <v>6300</v>
          </cell>
          <cell r="V1210">
            <v>2130</v>
          </cell>
          <cell r="W1210">
            <v>28467</v>
          </cell>
          <cell r="X1210">
            <v>14946.461904444595</v>
          </cell>
          <cell r="Y1210">
            <v>11830.1379603942</v>
          </cell>
          <cell r="Z1210">
            <v>1644.619326869469</v>
          </cell>
          <cell r="AA1210">
            <v>1649.2376606920227</v>
          </cell>
          <cell r="AB1210">
            <v>6193.9427766998679</v>
          </cell>
          <cell r="AC1210">
            <v>2237.8003708998549</v>
          </cell>
          <cell r="AD1210">
            <v>38502.200000000012</v>
          </cell>
          <cell r="AE1210">
            <v>15148.464833036711</v>
          </cell>
          <cell r="AF1210">
            <v>12008.656589833581</v>
          </cell>
          <cell r="AG1210">
            <v>1667.7066988192264</v>
          </cell>
          <cell r="AH1210">
            <v>1671.8908196946809</v>
          </cell>
          <cell r="AI1210">
            <v>6285.7079272989276</v>
          </cell>
          <cell r="AJ1210">
            <v>2275.1831313168764</v>
          </cell>
          <cell r="AK1210">
            <v>39057.61</v>
          </cell>
        </row>
        <row r="1211">
          <cell r="B1211">
            <v>39676</v>
          </cell>
          <cell r="D1211">
            <v>8560.3399999999965</v>
          </cell>
          <cell r="E1211">
            <v>29256</v>
          </cell>
          <cell r="F1211">
            <v>37816.339999999997</v>
          </cell>
          <cell r="G1211">
            <v>37816.339999999997</v>
          </cell>
          <cell r="H1211">
            <v>37274.1</v>
          </cell>
          <cell r="I1211">
            <v>29255</v>
          </cell>
          <cell r="J1211">
            <v>13711</v>
          </cell>
          <cell r="K1211">
            <v>4000</v>
          </cell>
          <cell r="L1211">
            <v>1600</v>
          </cell>
          <cell r="M1211">
            <v>1515</v>
          </cell>
          <cell r="N1211">
            <v>6300</v>
          </cell>
          <cell r="O1211">
            <v>2130</v>
          </cell>
          <cell r="P1211">
            <v>29256</v>
          </cell>
          <cell r="Q1211">
            <v>13710</v>
          </cell>
          <cell r="R1211">
            <v>4000</v>
          </cell>
          <cell r="S1211">
            <v>1600</v>
          </cell>
          <cell r="T1211">
            <v>1515</v>
          </cell>
          <cell r="U1211">
            <v>6300</v>
          </cell>
          <cell r="V1211">
            <v>2130</v>
          </cell>
          <cell r="W1211">
            <v>29255</v>
          </cell>
          <cell r="X1211">
            <v>14504.413525667205</v>
          </cell>
          <cell r="Y1211">
            <v>11093.417857403951</v>
          </cell>
          <cell r="Z1211">
            <v>1644.94778721583</v>
          </cell>
          <cell r="AA1211">
            <v>1649.4418177069642</v>
          </cell>
          <cell r="AB1211">
            <v>6142.6826653454727</v>
          </cell>
          <cell r="AC1211">
            <v>2239.1963466605739</v>
          </cell>
          <cell r="AD1211">
            <v>37274.1</v>
          </cell>
          <cell r="AE1211">
            <v>14714.367931020195</v>
          </cell>
          <cell r="AF1211">
            <v>11262.710071406915</v>
          </cell>
          <cell r="AG1211">
            <v>1666.4903229156798</v>
          </cell>
          <cell r="AH1211">
            <v>1670.6813957979136</v>
          </cell>
          <cell r="AI1211">
            <v>6228.7725175759797</v>
          </cell>
          <cell r="AJ1211">
            <v>2273.3177612833133</v>
          </cell>
          <cell r="AK1211">
            <v>37816.339999999997</v>
          </cell>
        </row>
        <row r="1212">
          <cell r="B1212">
            <v>39677</v>
          </cell>
          <cell r="D1212">
            <v>8438.8800000000047</v>
          </cell>
          <cell r="E1212">
            <v>29256</v>
          </cell>
          <cell r="F1212">
            <v>37694.880000000005</v>
          </cell>
          <cell r="G1212">
            <v>37694.880000000005</v>
          </cell>
          <cell r="H1212">
            <v>38013.699999999997</v>
          </cell>
          <cell r="I1212">
            <v>29255</v>
          </cell>
          <cell r="J1212">
            <v>13711</v>
          </cell>
          <cell r="K1212">
            <v>4000</v>
          </cell>
          <cell r="L1212">
            <v>1600</v>
          </cell>
          <cell r="M1212">
            <v>1515</v>
          </cell>
          <cell r="N1212">
            <v>6300</v>
          </cell>
          <cell r="O1212">
            <v>2130</v>
          </cell>
          <cell r="P1212">
            <v>29256</v>
          </cell>
          <cell r="Q1212">
            <v>13710</v>
          </cell>
          <cell r="R1212">
            <v>4000</v>
          </cell>
          <cell r="S1212">
            <v>1600</v>
          </cell>
          <cell r="T1212">
            <v>1515</v>
          </cell>
          <cell r="U1212">
            <v>6300</v>
          </cell>
          <cell r="V1212">
            <v>2130</v>
          </cell>
          <cell r="W1212">
            <v>29255</v>
          </cell>
          <cell r="X1212">
            <v>15448.473089248751</v>
          </cell>
          <cell r="Y1212">
            <v>10733.136895939959</v>
          </cell>
          <cell r="Z1212">
            <v>1575.7596816704911</v>
          </cell>
          <cell r="AA1212">
            <v>1572.2381109037115</v>
          </cell>
          <cell r="AB1212">
            <v>6393.4188889120041</v>
          </cell>
          <cell r="AC1212">
            <v>2290.6733333250795</v>
          </cell>
          <cell r="AD1212">
            <v>38013.699999999997</v>
          </cell>
          <cell r="AE1212">
            <v>15273.686133474303</v>
          </cell>
          <cell r="AF1212">
            <v>10706.064571460154</v>
          </cell>
          <cell r="AG1212">
            <v>1562.9064324598353</v>
          </cell>
          <cell r="AH1212">
            <v>1558.3408444784941</v>
          </cell>
          <cell r="AI1212">
            <v>6323.3293856249038</v>
          </cell>
          <cell r="AJ1212">
            <v>2270.5526325023061</v>
          </cell>
          <cell r="AK1212">
            <v>37694.880000000005</v>
          </cell>
        </row>
        <row r="1213">
          <cell r="B1213">
            <v>39678</v>
          </cell>
          <cell r="D1213">
            <v>8541.7099999999846</v>
          </cell>
          <cell r="E1213">
            <v>29156</v>
          </cell>
          <cell r="F1213">
            <v>37697.709999999985</v>
          </cell>
          <cell r="G1213">
            <v>37697.709999999985</v>
          </cell>
          <cell r="H1213">
            <v>37221.9</v>
          </cell>
          <cell r="I1213">
            <v>29155</v>
          </cell>
          <cell r="J1213">
            <v>13711</v>
          </cell>
          <cell r="K1213">
            <v>4000</v>
          </cell>
          <cell r="L1213">
            <v>1600</v>
          </cell>
          <cell r="M1213">
            <v>1515</v>
          </cell>
          <cell r="N1213">
            <v>6200</v>
          </cell>
          <cell r="O1213">
            <v>2130</v>
          </cell>
          <cell r="P1213">
            <v>29156</v>
          </cell>
          <cell r="Q1213">
            <v>13710</v>
          </cell>
          <cell r="R1213">
            <v>4000</v>
          </cell>
          <cell r="S1213">
            <v>1600</v>
          </cell>
          <cell r="T1213">
            <v>1515</v>
          </cell>
          <cell r="U1213">
            <v>6200</v>
          </cell>
          <cell r="V1213">
            <v>2130</v>
          </cell>
          <cell r="W1213">
            <v>29155</v>
          </cell>
          <cell r="X1213">
            <v>14913.794092643966</v>
          </cell>
          <cell r="Y1213">
            <v>10652.125875636662</v>
          </cell>
          <cell r="Z1213">
            <v>1647.8858382978692</v>
          </cell>
          <cell r="AA1213">
            <v>1652.4880021525028</v>
          </cell>
          <cell r="AB1213">
            <v>6113.2151600670768</v>
          </cell>
          <cell r="AC1213">
            <v>2242.3910312019375</v>
          </cell>
          <cell r="AD1213">
            <v>37221.900000000016</v>
          </cell>
          <cell r="AE1213">
            <v>15069.962690524388</v>
          </cell>
          <cell r="AF1213">
            <v>10837.30816753165</v>
          </cell>
          <cell r="AG1213">
            <v>1665.1275496574533</v>
          </cell>
          <cell r="AH1213">
            <v>1669.3551788853263</v>
          </cell>
          <cell r="AI1213">
            <v>6185.3206850874485</v>
          </cell>
          <cell r="AJ1213">
            <v>2270.6357283137281</v>
          </cell>
          <cell r="AK1213">
            <v>37697.709999999985</v>
          </cell>
        </row>
        <row r="1214">
          <cell r="B1214">
            <v>39679</v>
          </cell>
          <cell r="D1214">
            <v>7263.7099999999991</v>
          </cell>
          <cell r="E1214">
            <v>28912</v>
          </cell>
          <cell r="F1214">
            <v>36175.71</v>
          </cell>
          <cell r="G1214">
            <v>36175.71</v>
          </cell>
          <cell r="H1214">
            <v>35535.5</v>
          </cell>
          <cell r="I1214">
            <v>28841</v>
          </cell>
          <cell r="J1214">
            <v>13467</v>
          </cell>
          <cell r="K1214">
            <v>4000</v>
          </cell>
          <cell r="L1214">
            <v>1600</v>
          </cell>
          <cell r="M1214">
            <v>1515</v>
          </cell>
          <cell r="N1214">
            <v>6200</v>
          </cell>
          <cell r="O1214">
            <v>2130</v>
          </cell>
          <cell r="P1214">
            <v>28912</v>
          </cell>
          <cell r="Q1214">
            <v>13467</v>
          </cell>
          <cell r="R1214">
            <v>4000</v>
          </cell>
          <cell r="S1214">
            <v>1600</v>
          </cell>
          <cell r="T1214">
            <v>1515</v>
          </cell>
          <cell r="U1214">
            <v>6200</v>
          </cell>
          <cell r="V1214">
            <v>2059</v>
          </cell>
          <cell r="W1214">
            <v>28841</v>
          </cell>
          <cell r="X1214">
            <v>13303.430877990188</v>
          </cell>
          <cell r="Y1214">
            <v>10716.56926044136</v>
          </cell>
          <cell r="Z1214">
            <v>1639.0193904879902</v>
          </cell>
          <cell r="AA1214">
            <v>1643.4694211110307</v>
          </cell>
          <cell r="AB1214">
            <v>6001.0490752255555</v>
          </cell>
          <cell r="AC1214">
            <v>2231.9619747438796</v>
          </cell>
          <cell r="AD1214">
            <v>35535.5</v>
          </cell>
          <cell r="AE1214">
            <v>13549.231732808756</v>
          </cell>
          <cell r="AF1214">
            <v>10917.566868900463</v>
          </cell>
          <cell r="AG1214">
            <v>1666.450656446571</v>
          </cell>
          <cell r="AH1214">
            <v>1670.6816449395851</v>
          </cell>
          <cell r="AI1214">
            <v>6099.339126298245</v>
          </cell>
          <cell r="AJ1214">
            <v>2272.4399706063759</v>
          </cell>
          <cell r="AK1214">
            <v>36175.71</v>
          </cell>
        </row>
        <row r="1215">
          <cell r="B1215">
            <v>39680</v>
          </cell>
          <cell r="D1215">
            <v>6558.0800000000017</v>
          </cell>
          <cell r="E1215">
            <v>28789</v>
          </cell>
          <cell r="F1215">
            <v>35347.08</v>
          </cell>
          <cell r="G1215">
            <v>35347.08</v>
          </cell>
          <cell r="H1215">
            <v>34812</v>
          </cell>
          <cell r="I1215">
            <v>28789</v>
          </cell>
          <cell r="J1215">
            <v>13344</v>
          </cell>
          <cell r="K1215">
            <v>4000</v>
          </cell>
          <cell r="L1215">
            <v>1600</v>
          </cell>
          <cell r="M1215">
            <v>1515</v>
          </cell>
          <cell r="N1215">
            <v>6200</v>
          </cell>
          <cell r="O1215">
            <v>2130</v>
          </cell>
          <cell r="P1215">
            <v>28789</v>
          </cell>
          <cell r="Q1215">
            <v>13344</v>
          </cell>
          <cell r="R1215">
            <v>4000</v>
          </cell>
          <cell r="S1215">
            <v>1600</v>
          </cell>
          <cell r="T1215">
            <v>1515</v>
          </cell>
          <cell r="U1215">
            <v>6200</v>
          </cell>
          <cell r="V1215">
            <v>2130</v>
          </cell>
          <cell r="W1215">
            <v>28789</v>
          </cell>
          <cell r="X1215">
            <v>13099.511160643589</v>
          </cell>
          <cell r="Y1215">
            <v>10143.817237139287</v>
          </cell>
          <cell r="Z1215">
            <v>1644.5132945863393</v>
          </cell>
          <cell r="AA1215">
            <v>1648.9206158443069</v>
          </cell>
          <cell r="AB1215">
            <v>6035.4315103945064</v>
          </cell>
          <cell r="AC1215">
            <v>2239.806181391973</v>
          </cell>
          <cell r="AD1215">
            <v>34812</v>
          </cell>
          <cell r="AE1215">
            <v>13306.449510006752</v>
          </cell>
          <cell r="AF1215">
            <v>10316.156815261109</v>
          </cell>
          <cell r="AG1215">
            <v>1665.1957372071358</v>
          </cell>
          <cell r="AH1215">
            <v>1669.4235395578894</v>
          </cell>
          <cell r="AI1215">
            <v>6119.1256863341359</v>
          </cell>
          <cell r="AJ1215">
            <v>2270.728711632974</v>
          </cell>
          <cell r="AK1215">
            <v>35347.08</v>
          </cell>
        </row>
        <row r="1216">
          <cell r="B1216">
            <v>39681</v>
          </cell>
          <cell r="D1216">
            <v>7259.3099999999977</v>
          </cell>
          <cell r="E1216">
            <v>28801</v>
          </cell>
          <cell r="F1216">
            <v>36060.31</v>
          </cell>
          <cell r="G1216">
            <v>36060.31</v>
          </cell>
          <cell r="H1216">
            <v>35784.400000000001</v>
          </cell>
          <cell r="I1216">
            <v>28801</v>
          </cell>
          <cell r="J1216">
            <v>13356</v>
          </cell>
          <cell r="K1216">
            <v>4000</v>
          </cell>
          <cell r="L1216">
            <v>1600</v>
          </cell>
          <cell r="M1216">
            <v>1515</v>
          </cell>
          <cell r="N1216">
            <v>6200</v>
          </cell>
          <cell r="O1216">
            <v>2130</v>
          </cell>
          <cell r="P1216">
            <v>28801</v>
          </cell>
          <cell r="Q1216">
            <v>13356</v>
          </cell>
          <cell r="R1216">
            <v>4000</v>
          </cell>
          <cell r="S1216">
            <v>1600</v>
          </cell>
          <cell r="T1216">
            <v>1515</v>
          </cell>
          <cell r="U1216">
            <v>6200</v>
          </cell>
          <cell r="V1216">
            <v>2130</v>
          </cell>
          <cell r="W1216">
            <v>28801</v>
          </cell>
          <cell r="X1216">
            <v>13195.890290753585</v>
          </cell>
          <cell r="Y1216">
            <v>10822.820353498575</v>
          </cell>
          <cell r="Z1216">
            <v>1656.3426175468428</v>
          </cell>
          <cell r="AA1216">
            <v>1660.7649492504645</v>
          </cell>
          <cell r="AB1216">
            <v>6192.5550006507156</v>
          </cell>
          <cell r="AC1216">
            <v>2256.0267882998205</v>
          </cell>
          <cell r="AD1216">
            <v>35784.400000000009</v>
          </cell>
          <cell r="AE1216">
            <v>13309.487428725583</v>
          </cell>
          <cell r="AF1216">
            <v>10914.366772993775</v>
          </cell>
          <cell r="AG1216">
            <v>1666.2576526024241</v>
          </cell>
          <cell r="AH1216">
            <v>1670.4881510737021</v>
          </cell>
          <cell r="AI1216">
            <v>6227.5332118988517</v>
          </cell>
          <cell r="AJ1216">
            <v>2272.1767827056578</v>
          </cell>
          <cell r="AK1216">
            <v>36060.31</v>
          </cell>
        </row>
        <row r="1217">
          <cell r="B1217">
            <v>39682</v>
          </cell>
          <cell r="D1217">
            <v>7681.1299999999901</v>
          </cell>
          <cell r="E1217">
            <v>29521</v>
          </cell>
          <cell r="F1217">
            <v>37202.12999999999</v>
          </cell>
          <cell r="G1217">
            <v>37202.12999999999</v>
          </cell>
          <cell r="H1217">
            <v>36693.5</v>
          </cell>
          <cell r="I1217">
            <v>32557</v>
          </cell>
          <cell r="J1217">
            <v>14076</v>
          </cell>
          <cell r="K1217">
            <v>4000</v>
          </cell>
          <cell r="L1217">
            <v>1600</v>
          </cell>
          <cell r="M1217">
            <v>1515</v>
          </cell>
          <cell r="N1217">
            <v>6200</v>
          </cell>
          <cell r="O1217">
            <v>2130</v>
          </cell>
          <cell r="P1217">
            <v>29521</v>
          </cell>
          <cell r="Q1217">
            <v>17112</v>
          </cell>
          <cell r="R1217">
            <v>4000</v>
          </cell>
          <cell r="S1217">
            <v>1600</v>
          </cell>
          <cell r="T1217">
            <v>1515</v>
          </cell>
          <cell r="U1217">
            <v>6200</v>
          </cell>
          <cell r="V1217">
            <v>2130</v>
          </cell>
          <cell r="W1217">
            <v>32557</v>
          </cell>
          <cell r="X1217">
            <v>13799.083381225404</v>
          </cell>
          <cell r="Y1217">
            <v>11365.970018932292</v>
          </cell>
          <cell r="Z1217">
            <v>1646.3047270636932</v>
          </cell>
          <cell r="AA1217">
            <v>1650.7286829610539</v>
          </cell>
          <cell r="AB1217">
            <v>5996.2386180167032</v>
          </cell>
          <cell r="AC1217">
            <v>2235.1745718008574</v>
          </cell>
          <cell r="AD1217">
            <v>36693.500000000007</v>
          </cell>
          <cell r="AE1217">
            <v>14002.897882144836</v>
          </cell>
          <cell r="AF1217">
            <v>11520.676090409775</v>
          </cell>
          <cell r="AG1217">
            <v>1666.0947541830328</v>
          </cell>
          <cell r="AH1217">
            <v>1670.3248390679048</v>
          </cell>
          <cell r="AI1217">
            <v>6070.1817864064597</v>
          </cell>
          <cell r="AJ1217">
            <v>2271.9546477879867</v>
          </cell>
          <cell r="AK1217">
            <v>37202.12999999999</v>
          </cell>
        </row>
        <row r="1218">
          <cell r="B1218">
            <v>39683</v>
          </cell>
          <cell r="D1218">
            <v>6301.2199999999939</v>
          </cell>
          <cell r="E1218">
            <v>28605</v>
          </cell>
          <cell r="F1218">
            <v>34906.219999999994</v>
          </cell>
          <cell r="G1218">
            <v>34906.219999999994</v>
          </cell>
          <cell r="H1218">
            <v>34566</v>
          </cell>
          <cell r="I1218">
            <v>28605</v>
          </cell>
          <cell r="J1218">
            <v>13260</v>
          </cell>
          <cell r="K1218">
            <v>4000</v>
          </cell>
          <cell r="L1218">
            <v>1600</v>
          </cell>
          <cell r="M1218">
            <v>1515</v>
          </cell>
          <cell r="N1218">
            <v>6100</v>
          </cell>
          <cell r="O1218">
            <v>2130</v>
          </cell>
          <cell r="P1218">
            <v>28605</v>
          </cell>
          <cell r="Q1218">
            <v>13260</v>
          </cell>
          <cell r="R1218">
            <v>4000</v>
          </cell>
          <cell r="S1218">
            <v>1600</v>
          </cell>
          <cell r="T1218">
            <v>1515</v>
          </cell>
          <cell r="U1218">
            <v>6100</v>
          </cell>
          <cell r="V1218">
            <v>2130</v>
          </cell>
          <cell r="W1218">
            <v>28605</v>
          </cell>
          <cell r="X1218">
            <v>12255.205197799161</v>
          </cell>
          <cell r="Y1218">
            <v>10895.945357151862</v>
          </cell>
          <cell r="Z1218">
            <v>1652.1343865052429</v>
          </cell>
          <cell r="AA1218">
            <v>1656.521422387068</v>
          </cell>
          <cell r="AB1218">
            <v>5855.452909818252</v>
          </cell>
          <cell r="AC1218">
            <v>2250.7407263384102</v>
          </cell>
          <cell r="AD1218">
            <v>34566</v>
          </cell>
          <cell r="AE1218">
            <v>12403.011430300056</v>
          </cell>
          <cell r="AF1218">
            <v>10992.386186674539</v>
          </cell>
          <cell r="AG1218">
            <v>1664.4215783572404</v>
          </cell>
          <cell r="AH1218">
            <v>1668.6274316168824</v>
          </cell>
          <cell r="AI1218">
            <v>5907.6889923517347</v>
          </cell>
          <cell r="AJ1218">
            <v>2270.0843806995445</v>
          </cell>
          <cell r="AK1218">
            <v>34906.219999999994</v>
          </cell>
        </row>
        <row r="1219">
          <cell r="B1219">
            <v>39684</v>
          </cell>
          <cell r="D1219">
            <v>7913.1999999999898</v>
          </cell>
          <cell r="E1219">
            <v>28705</v>
          </cell>
          <cell r="F1219">
            <v>36618.19999999999</v>
          </cell>
          <cell r="G1219">
            <v>36618.19999999999</v>
          </cell>
          <cell r="H1219">
            <v>36350.1</v>
          </cell>
          <cell r="I1219">
            <v>28705</v>
          </cell>
          <cell r="J1219">
            <v>13260</v>
          </cell>
          <cell r="K1219">
            <v>4000</v>
          </cell>
          <cell r="L1219">
            <v>1600</v>
          </cell>
          <cell r="M1219">
            <v>1515</v>
          </cell>
          <cell r="N1219">
            <v>6200</v>
          </cell>
          <cell r="O1219">
            <v>2130</v>
          </cell>
          <cell r="P1219">
            <v>28705</v>
          </cell>
          <cell r="Q1219">
            <v>13260</v>
          </cell>
          <cell r="R1219">
            <v>4000</v>
          </cell>
          <cell r="S1219">
            <v>1600</v>
          </cell>
          <cell r="T1219">
            <v>1515</v>
          </cell>
          <cell r="U1219">
            <v>6200</v>
          </cell>
          <cell r="V1219">
            <v>2130</v>
          </cell>
          <cell r="W1219">
            <v>28705</v>
          </cell>
          <cell r="X1219">
            <v>13168.335294930852</v>
          </cell>
          <cell r="Y1219">
            <v>11715.388644022976</v>
          </cell>
          <cell r="Z1219">
            <v>1537.456190590226</v>
          </cell>
          <cell r="AA1219">
            <v>1535.9481020073194</v>
          </cell>
          <cell r="AB1219">
            <v>6141.2113751135148</v>
          </cell>
          <cell r="AC1219">
            <v>2251.7603933350988</v>
          </cell>
          <cell r="AD1219">
            <v>36350.099999999984</v>
          </cell>
          <cell r="AE1219">
            <v>13260.434631002096</v>
          </cell>
          <cell r="AF1219">
            <v>11787.105108363392</v>
          </cell>
          <cell r="AG1219">
            <v>1562.864696581682</v>
          </cell>
          <cell r="AH1219">
            <v>1558.2452642732799</v>
          </cell>
          <cell r="AI1219">
            <v>6175.9315669431362</v>
          </cell>
          <cell r="AJ1219">
            <v>2273.6187328364117</v>
          </cell>
          <cell r="AK1219">
            <v>36618.19999999999</v>
          </cell>
        </row>
        <row r="1220">
          <cell r="B1220">
            <v>39685</v>
          </cell>
          <cell r="D1220">
            <v>9243.3099999999904</v>
          </cell>
          <cell r="E1220">
            <v>28605</v>
          </cell>
          <cell r="F1220">
            <v>37848.30999999999</v>
          </cell>
          <cell r="G1220">
            <v>37848.30999999999</v>
          </cell>
          <cell r="H1220">
            <v>37635.199999999997</v>
          </cell>
          <cell r="I1220">
            <v>28605</v>
          </cell>
          <cell r="J1220">
            <v>13260</v>
          </cell>
          <cell r="K1220">
            <v>4000</v>
          </cell>
          <cell r="L1220">
            <v>1600</v>
          </cell>
          <cell r="M1220">
            <v>1515</v>
          </cell>
          <cell r="N1220">
            <v>6100</v>
          </cell>
          <cell r="O1220">
            <v>2130</v>
          </cell>
          <cell r="P1220">
            <v>28605</v>
          </cell>
          <cell r="Q1220">
            <v>13260</v>
          </cell>
          <cell r="R1220">
            <v>4000</v>
          </cell>
          <cell r="S1220">
            <v>1600</v>
          </cell>
          <cell r="T1220">
            <v>1515</v>
          </cell>
          <cell r="U1220">
            <v>6100</v>
          </cell>
          <cell r="V1220">
            <v>2130</v>
          </cell>
          <cell r="W1220">
            <v>28605</v>
          </cell>
          <cell r="X1220">
            <v>14302.132368374485</v>
          </cell>
          <cell r="Y1220">
            <v>11707.035721388875</v>
          </cell>
          <cell r="Z1220">
            <v>1658.9639278215379</v>
          </cell>
          <cell r="AA1220">
            <v>1663.4393162288657</v>
          </cell>
          <cell r="AB1220">
            <v>6056.874805475647</v>
          </cell>
          <cell r="AC1220">
            <v>2246.7538607105953</v>
          </cell>
          <cell r="AD1220">
            <v>37635.200000000004</v>
          </cell>
          <cell r="AE1220">
            <v>14370.966569679276</v>
          </cell>
          <cell r="AF1220">
            <v>11758.792880159692</v>
          </cell>
          <cell r="AG1220">
            <v>1664.3761283028841</v>
          </cell>
          <cell r="AH1220">
            <v>1668.5319112670852</v>
          </cell>
          <cell r="AI1220">
            <v>6114.5918308595628</v>
          </cell>
          <cell r="AJ1220">
            <v>2271.0506797314956</v>
          </cell>
          <cell r="AK1220">
            <v>37848.30999999999</v>
          </cell>
        </row>
        <row r="1221">
          <cell r="B1221">
            <v>39686</v>
          </cell>
          <cell r="D1221">
            <v>8705.4300000000076</v>
          </cell>
          <cell r="E1221">
            <v>29982</v>
          </cell>
          <cell r="F1221">
            <v>38687.430000000008</v>
          </cell>
          <cell r="G1221">
            <v>38687.430000000008</v>
          </cell>
          <cell r="H1221">
            <v>38301.9</v>
          </cell>
          <cell r="I1221">
            <v>30233</v>
          </cell>
          <cell r="J1221">
            <v>14537</v>
          </cell>
          <cell r="K1221">
            <v>4000</v>
          </cell>
          <cell r="L1221">
            <v>1600</v>
          </cell>
          <cell r="M1221">
            <v>1515</v>
          </cell>
          <cell r="N1221">
            <v>6200</v>
          </cell>
          <cell r="O1221">
            <v>2130</v>
          </cell>
          <cell r="P1221">
            <v>29982</v>
          </cell>
          <cell r="Q1221">
            <v>14788</v>
          </cell>
          <cell r="R1221">
            <v>4000</v>
          </cell>
          <cell r="S1221">
            <v>1600</v>
          </cell>
          <cell r="T1221">
            <v>1515</v>
          </cell>
          <cell r="U1221">
            <v>6200</v>
          </cell>
          <cell r="V1221">
            <v>2130</v>
          </cell>
          <cell r="W1221">
            <v>30233</v>
          </cell>
          <cell r="X1221">
            <v>16190.520595970111</v>
          </cell>
          <cell r="Y1221">
            <v>10469.572973828153</v>
          </cell>
          <cell r="Z1221">
            <v>1653.7802829015973</v>
          </cell>
          <cell r="AA1221">
            <v>1658.3430436334577</v>
          </cell>
          <cell r="AB1221">
            <v>6090.2005178259733</v>
          </cell>
          <cell r="AC1221">
            <v>2239.4825858407048</v>
          </cell>
          <cell r="AD1221">
            <v>38301.899999999994</v>
          </cell>
          <cell r="AE1221">
            <v>16240.403661546476</v>
          </cell>
          <cell r="AF1221">
            <v>10756.363484131218</v>
          </cell>
          <cell r="AG1221">
            <v>1656.2570728469216</v>
          </cell>
          <cell r="AH1221">
            <v>1660.4124676765546</v>
          </cell>
          <cell r="AI1221">
            <v>6114.4304326677457</v>
          </cell>
          <cell r="AJ1221">
            <v>2259.5628811310853</v>
          </cell>
          <cell r="AK1221">
            <v>38687.430000000008</v>
          </cell>
        </row>
        <row r="1222">
          <cell r="B1222">
            <v>39687</v>
          </cell>
          <cell r="D1222">
            <v>8470.260000000002</v>
          </cell>
          <cell r="E1222">
            <v>28745</v>
          </cell>
          <cell r="F1222">
            <v>37215.26</v>
          </cell>
          <cell r="G1222">
            <v>37215.26</v>
          </cell>
          <cell r="H1222">
            <v>36834.300000000003</v>
          </cell>
          <cell r="I1222">
            <v>28745</v>
          </cell>
          <cell r="J1222">
            <v>13400</v>
          </cell>
          <cell r="K1222">
            <v>4000</v>
          </cell>
          <cell r="L1222">
            <v>1600</v>
          </cell>
          <cell r="M1222">
            <v>1515</v>
          </cell>
          <cell r="N1222">
            <v>6100</v>
          </cell>
          <cell r="O1222">
            <v>2130</v>
          </cell>
          <cell r="P1222">
            <v>28745</v>
          </cell>
          <cell r="Q1222">
            <v>13400</v>
          </cell>
          <cell r="R1222">
            <v>4000</v>
          </cell>
          <cell r="S1222">
            <v>1600</v>
          </cell>
          <cell r="T1222">
            <v>1515</v>
          </cell>
          <cell r="U1222">
            <v>6100</v>
          </cell>
          <cell r="V1222">
            <v>2130</v>
          </cell>
          <cell r="W1222">
            <v>28745</v>
          </cell>
          <cell r="X1222">
            <v>14519.794048213327</v>
          </cell>
          <cell r="Y1222">
            <v>10685.03118165769</v>
          </cell>
          <cell r="Z1222">
            <v>1657.5709962518069</v>
          </cell>
          <cell r="AA1222">
            <v>1662.0896253605906</v>
          </cell>
          <cell r="AB1222">
            <v>6060.5818939692617</v>
          </cell>
          <cell r="AC1222">
            <v>2249.2322545473266</v>
          </cell>
          <cell r="AD1222">
            <v>36834.300000000003</v>
          </cell>
          <cell r="AE1222">
            <v>14660.517111947924</v>
          </cell>
          <cell r="AF1222">
            <v>10822.903424963211</v>
          </cell>
          <cell r="AG1222">
            <v>1669.4019610539549</v>
          </cell>
          <cell r="AH1222">
            <v>1673.4674514566746</v>
          </cell>
          <cell r="AI1222">
            <v>6118.911811396998</v>
          </cell>
          <cell r="AJ1222">
            <v>2270.0582391812377</v>
          </cell>
          <cell r="AK1222">
            <v>37215.26</v>
          </cell>
        </row>
        <row r="1223">
          <cell r="B1223">
            <v>39688</v>
          </cell>
          <cell r="D1223">
            <v>8123.5999999999913</v>
          </cell>
          <cell r="E1223">
            <v>28662</v>
          </cell>
          <cell r="F1223">
            <v>36785.599999999991</v>
          </cell>
          <cell r="G1223">
            <v>36785.599999999991</v>
          </cell>
          <cell r="H1223">
            <v>36221.1</v>
          </cell>
          <cell r="I1223">
            <v>28662</v>
          </cell>
          <cell r="J1223">
            <v>13217</v>
          </cell>
          <cell r="K1223">
            <v>4000</v>
          </cell>
          <cell r="L1223">
            <v>1600</v>
          </cell>
          <cell r="M1223">
            <v>1515</v>
          </cell>
          <cell r="N1223">
            <v>6200</v>
          </cell>
          <cell r="O1223">
            <v>2130</v>
          </cell>
          <cell r="P1223">
            <v>28662</v>
          </cell>
          <cell r="Q1223">
            <v>13217</v>
          </cell>
          <cell r="R1223">
            <v>4000</v>
          </cell>
          <cell r="S1223">
            <v>1600</v>
          </cell>
          <cell r="T1223">
            <v>1515</v>
          </cell>
          <cell r="U1223">
            <v>6200</v>
          </cell>
          <cell r="V1223">
            <v>2130</v>
          </cell>
          <cell r="W1223">
            <v>28662</v>
          </cell>
          <cell r="X1223">
            <v>14080.672282042315</v>
          </cell>
          <cell r="Y1223">
            <v>10783.899984218559</v>
          </cell>
          <cell r="Z1223">
            <v>1542.8927233505442</v>
          </cell>
          <cell r="AA1223">
            <v>1538.375845305947</v>
          </cell>
          <cell r="AB1223">
            <v>6038.7385765015997</v>
          </cell>
          <cell r="AC1223">
            <v>2236.5205885810333</v>
          </cell>
          <cell r="AD1223">
            <v>36221.1</v>
          </cell>
          <cell r="AE1223">
            <v>14277.303966461834</v>
          </cell>
          <cell r="AF1223">
            <v>10973.996922138775</v>
          </cell>
          <cell r="AG1223">
            <v>1565.3026063427874</v>
          </cell>
          <cell r="AH1223">
            <v>1560.7084100350587</v>
          </cell>
          <cell r="AI1223">
            <v>6133.0023862356893</v>
          </cell>
          <cell r="AJ1223">
            <v>2275.2857087858483</v>
          </cell>
          <cell r="AK1223">
            <v>36785.599999999991</v>
          </cell>
        </row>
        <row r="1224">
          <cell r="B1224">
            <v>39689</v>
          </cell>
          <cell r="D1224">
            <v>7516.6200000000099</v>
          </cell>
          <cell r="E1224">
            <v>28591</v>
          </cell>
          <cell r="F1224">
            <v>36107.62000000001</v>
          </cell>
          <cell r="G1224">
            <v>36107.62000000001</v>
          </cell>
          <cell r="H1224">
            <v>35796.5</v>
          </cell>
          <cell r="I1224">
            <v>28591</v>
          </cell>
          <cell r="J1224">
            <v>13146</v>
          </cell>
          <cell r="K1224">
            <v>4000</v>
          </cell>
          <cell r="L1224">
            <v>1600</v>
          </cell>
          <cell r="M1224">
            <v>1515</v>
          </cell>
          <cell r="N1224">
            <v>6200</v>
          </cell>
          <cell r="O1224">
            <v>2130</v>
          </cell>
          <cell r="P1224">
            <v>28591</v>
          </cell>
          <cell r="Q1224">
            <v>13146</v>
          </cell>
          <cell r="R1224">
            <v>4000</v>
          </cell>
          <cell r="S1224">
            <v>1600</v>
          </cell>
          <cell r="T1224">
            <v>1515</v>
          </cell>
          <cell r="U1224">
            <v>6200</v>
          </cell>
          <cell r="V1224">
            <v>2130</v>
          </cell>
          <cell r="W1224">
            <v>28591</v>
          </cell>
          <cell r="X1224">
            <v>13685.89263837368</v>
          </cell>
          <cell r="Y1224">
            <v>10933.26083156242</v>
          </cell>
          <cell r="Z1224">
            <v>1546.4885786177408</v>
          </cell>
          <cell r="AA1224">
            <v>1543.6895079625533</v>
          </cell>
          <cell r="AB1224">
            <v>5832.015811295294</v>
          </cell>
          <cell r="AC1224">
            <v>2255.1526321883139</v>
          </cell>
          <cell r="AD1224">
            <v>35796.5</v>
          </cell>
          <cell r="AE1224">
            <v>13803.642010760301</v>
          </cell>
          <cell r="AF1224">
            <v>11022.008499705376</v>
          </cell>
          <cell r="AG1224">
            <v>1564.8179903181112</v>
          </cell>
          <cell r="AH1224">
            <v>1560.225216368681</v>
          </cell>
          <cell r="AI1224">
            <v>5882.3450001009296</v>
          </cell>
          <cell r="AJ1224">
            <v>2274.5812827466107</v>
          </cell>
          <cell r="AK1224">
            <v>36107.62000000001</v>
          </cell>
        </row>
        <row r="1225">
          <cell r="B1225">
            <v>39690</v>
          </cell>
          <cell r="D1225">
            <v>7805.3100000000049</v>
          </cell>
          <cell r="E1225">
            <v>28591</v>
          </cell>
          <cell r="F1225">
            <v>36396.310000000005</v>
          </cell>
          <cell r="G1225">
            <v>36396.310000000005</v>
          </cell>
          <cell r="H1225">
            <v>36249.199999999997</v>
          </cell>
          <cell r="I1225">
            <v>28591</v>
          </cell>
          <cell r="J1225">
            <v>13146</v>
          </cell>
          <cell r="K1225">
            <v>4000</v>
          </cell>
          <cell r="L1225">
            <v>1600</v>
          </cell>
          <cell r="M1225">
            <v>1515</v>
          </cell>
          <cell r="N1225">
            <v>6200</v>
          </cell>
          <cell r="O1225">
            <v>2130</v>
          </cell>
          <cell r="P1225">
            <v>28591</v>
          </cell>
          <cell r="Q1225">
            <v>13146</v>
          </cell>
          <cell r="R1225">
            <v>4000</v>
          </cell>
          <cell r="S1225">
            <v>1600</v>
          </cell>
          <cell r="T1225">
            <v>1515</v>
          </cell>
          <cell r="U1225">
            <v>6200</v>
          </cell>
          <cell r="V1225">
            <v>2130</v>
          </cell>
          <cell r="W1225">
            <v>28591</v>
          </cell>
          <cell r="X1225">
            <v>13460.049064260134</v>
          </cell>
          <cell r="Y1225">
            <v>11204.643548019023</v>
          </cell>
          <cell r="Z1225">
            <v>1554.7867109657866</v>
          </cell>
          <cell r="AA1225">
            <v>1551.7246330901337</v>
          </cell>
          <cell r="AB1225">
            <v>6213.4596881704774</v>
          </cell>
          <cell r="AC1225">
            <v>2264.5363554944397</v>
          </cell>
          <cell r="AD1225">
            <v>36249.19999999999</v>
          </cell>
          <cell r="AE1225">
            <v>13521.196068070996</v>
          </cell>
          <cell r="AF1225">
            <v>11241.665671632911</v>
          </cell>
          <cell r="AG1225">
            <v>1564.2553989737298</v>
          </cell>
          <cell r="AH1225">
            <v>1559.6534733902781</v>
          </cell>
          <cell r="AI1225">
            <v>6235.1499712672776</v>
          </cell>
          <cell r="AJ1225">
            <v>2274.3894166648161</v>
          </cell>
          <cell r="AK1225">
            <v>36396.310000000005</v>
          </cell>
        </row>
        <row r="1226">
          <cell r="B1226">
            <v>39691</v>
          </cell>
          <cell r="D1226">
            <v>7935.4599999999991</v>
          </cell>
          <cell r="E1226">
            <v>28491</v>
          </cell>
          <cell r="F1226">
            <v>36426.46</v>
          </cell>
          <cell r="G1226">
            <v>36426.46</v>
          </cell>
          <cell r="H1226">
            <v>35848.9</v>
          </cell>
          <cell r="I1226">
            <v>28491</v>
          </cell>
          <cell r="J1226">
            <v>13146</v>
          </cell>
          <cell r="K1226">
            <v>4000</v>
          </cell>
          <cell r="L1226">
            <v>1600</v>
          </cell>
          <cell r="M1226">
            <v>1515</v>
          </cell>
          <cell r="N1226">
            <v>6100</v>
          </cell>
          <cell r="O1226">
            <v>2130</v>
          </cell>
          <cell r="P1226">
            <v>28491</v>
          </cell>
          <cell r="Q1226">
            <v>13146</v>
          </cell>
          <cell r="R1226">
            <v>4000</v>
          </cell>
          <cell r="S1226">
            <v>1600</v>
          </cell>
          <cell r="T1226">
            <v>1515</v>
          </cell>
          <cell r="U1226">
            <v>6100</v>
          </cell>
          <cell r="V1226">
            <v>2130</v>
          </cell>
          <cell r="W1226">
            <v>28491</v>
          </cell>
          <cell r="X1226">
            <v>14276.127016124314</v>
          </cell>
          <cell r="Y1226">
            <v>10330.61208734036</v>
          </cell>
          <cell r="Z1226">
            <v>1526.7538248795538</v>
          </cell>
          <cell r="AA1226">
            <v>1526.0474555308131</v>
          </cell>
          <cell r="AB1226">
            <v>5955.3257850421714</v>
          </cell>
          <cell r="AC1226">
            <v>2234.0338310827924</v>
          </cell>
          <cell r="AD1226">
            <v>35848.9</v>
          </cell>
          <cell r="AE1226">
            <v>14395.444099985018</v>
          </cell>
          <cell r="AF1226">
            <v>10576.46758202296</v>
          </cell>
          <cell r="AG1226">
            <v>1556.1376568292317</v>
          </cell>
          <cell r="AH1226">
            <v>1551.6133086303403</v>
          </cell>
          <cell r="AI1226">
            <v>6087.3219871001129</v>
          </cell>
          <cell r="AJ1226">
            <v>2259.4753654323345</v>
          </cell>
          <cell r="AK1226">
            <v>36426.46</v>
          </cell>
        </row>
        <row r="1227">
          <cell r="B1227">
            <v>39692</v>
          </cell>
          <cell r="D1227">
            <v>6807.9100000000035</v>
          </cell>
          <cell r="E1227">
            <v>28762</v>
          </cell>
          <cell r="F1227">
            <v>35569.910000000003</v>
          </cell>
          <cell r="G1227">
            <v>35569.910000000003</v>
          </cell>
          <cell r="H1227">
            <v>35404.800000000003</v>
          </cell>
          <cell r="I1227">
            <v>28484</v>
          </cell>
          <cell r="J1227">
            <v>13284</v>
          </cell>
          <cell r="K1227">
            <v>4000</v>
          </cell>
          <cell r="L1227">
            <v>1709</v>
          </cell>
          <cell r="M1227">
            <v>1600</v>
          </cell>
          <cell r="N1227">
            <v>6000</v>
          </cell>
          <cell r="O1227">
            <v>2169</v>
          </cell>
          <cell r="P1227">
            <v>28762</v>
          </cell>
          <cell r="Q1227">
            <v>13284</v>
          </cell>
          <cell r="R1227">
            <v>3722</v>
          </cell>
          <cell r="S1227">
            <v>1600</v>
          </cell>
          <cell r="T1227">
            <v>1709</v>
          </cell>
          <cell r="U1227">
            <v>6000</v>
          </cell>
          <cell r="V1227">
            <v>2169</v>
          </cell>
          <cell r="W1227">
            <v>28484</v>
          </cell>
          <cell r="X1227">
            <v>13567.736744605059</v>
          </cell>
          <cell r="Y1227">
            <v>10498.878285871358</v>
          </cell>
          <cell r="Z1227">
            <v>1558.9358710590025</v>
          </cell>
          <cell r="AA1227">
            <v>1554.7865983915481</v>
          </cell>
          <cell r="AB1227">
            <v>5961.2112626797589</v>
          </cell>
          <cell r="AC1227">
            <v>2263.2512373932686</v>
          </cell>
          <cell r="AD1227">
            <v>35404.799999999996</v>
          </cell>
          <cell r="AE1227">
            <v>13632.455065212731</v>
          </cell>
          <cell r="AF1227">
            <v>10555.502776730846</v>
          </cell>
          <cell r="AG1227">
            <v>1566.3140712597933</v>
          </cell>
          <cell r="AH1227">
            <v>1561.7601359340185</v>
          </cell>
          <cell r="AI1227">
            <v>5979.6266704504114</v>
          </cell>
          <cell r="AJ1227">
            <v>2274.2512804122048</v>
          </cell>
          <cell r="AK1227">
            <v>35569.910000000003</v>
          </cell>
        </row>
        <row r="1228">
          <cell r="B1228">
            <v>39693</v>
          </cell>
          <cell r="D1228">
            <v>8080.8099999999977</v>
          </cell>
          <cell r="E1228">
            <v>28762</v>
          </cell>
          <cell r="F1228">
            <v>36842.81</v>
          </cell>
          <cell r="G1228">
            <v>36842.81</v>
          </cell>
          <cell r="H1228">
            <v>36659.599999999999</v>
          </cell>
          <cell r="I1228">
            <v>28762</v>
          </cell>
          <cell r="J1228">
            <v>13284</v>
          </cell>
          <cell r="K1228">
            <v>4000</v>
          </cell>
          <cell r="L1228">
            <v>1709</v>
          </cell>
          <cell r="M1228">
            <v>1600</v>
          </cell>
          <cell r="N1228">
            <v>6000</v>
          </cell>
          <cell r="O1228">
            <v>2169</v>
          </cell>
          <cell r="P1228">
            <v>28762</v>
          </cell>
          <cell r="Q1228">
            <v>13284</v>
          </cell>
          <cell r="R1228">
            <v>4000</v>
          </cell>
          <cell r="S1228">
            <v>1600</v>
          </cell>
          <cell r="T1228">
            <v>1709</v>
          </cell>
          <cell r="U1228">
            <v>6000</v>
          </cell>
          <cell r="V1228">
            <v>2169</v>
          </cell>
          <cell r="W1228">
            <v>28762</v>
          </cell>
          <cell r="X1228">
            <v>13740.481792888666</v>
          </cell>
          <cell r="Y1228">
            <v>11386.888476649703</v>
          </cell>
          <cell r="Z1228">
            <v>1557.6992322360813</v>
          </cell>
          <cell r="AA1228">
            <v>1553.3670794902851</v>
          </cell>
          <cell r="AB1228">
            <v>6159.6056992569247</v>
          </cell>
          <cell r="AC1228">
            <v>2261.5577194783355</v>
          </cell>
          <cell r="AD1228">
            <v>36659.599999999999</v>
          </cell>
          <cell r="AE1228">
            <v>13802.882707646888</v>
          </cell>
          <cell r="AF1228">
            <v>11449.02036058713</v>
          </cell>
          <cell r="AG1228">
            <v>1566.1975460679712</v>
          </cell>
          <cell r="AH1228">
            <v>1561.6115354932872</v>
          </cell>
          <cell r="AI1228">
            <v>6187.1377350639432</v>
          </cell>
          <cell r="AJ1228">
            <v>2275.960115140776</v>
          </cell>
          <cell r="AK1228">
            <v>36842.81</v>
          </cell>
        </row>
        <row r="1229">
          <cell r="B1229">
            <v>39694</v>
          </cell>
          <cell r="D1229">
            <v>8169.2699999999968</v>
          </cell>
          <cell r="E1229">
            <v>29670</v>
          </cell>
          <cell r="F1229">
            <v>37839.269999999997</v>
          </cell>
          <cell r="G1229">
            <v>37839.269999999997</v>
          </cell>
          <cell r="H1229">
            <v>37204.6</v>
          </cell>
          <cell r="I1229">
            <v>29642</v>
          </cell>
          <cell r="J1229">
            <v>14192</v>
          </cell>
          <cell r="K1229">
            <v>4000</v>
          </cell>
          <cell r="L1229">
            <v>1709</v>
          </cell>
          <cell r="M1229">
            <v>1600</v>
          </cell>
          <cell r="N1229">
            <v>6000</v>
          </cell>
          <cell r="O1229">
            <v>2169</v>
          </cell>
          <cell r="P1229">
            <v>29670</v>
          </cell>
          <cell r="Q1229">
            <v>14192</v>
          </cell>
          <cell r="R1229">
            <v>4000</v>
          </cell>
          <cell r="S1229">
            <v>1600</v>
          </cell>
          <cell r="T1229">
            <v>1709</v>
          </cell>
          <cell r="U1229">
            <v>6000</v>
          </cell>
          <cell r="V1229">
            <v>2141</v>
          </cell>
          <cell r="W1229">
            <v>29642</v>
          </cell>
          <cell r="X1229">
            <v>14173.472633080273</v>
          </cell>
          <cell r="Y1229">
            <v>11531.802588149265</v>
          </cell>
          <cell r="Z1229">
            <v>1525.2859537067768</v>
          </cell>
          <cell r="AA1229">
            <v>1523.9967395634362</v>
          </cell>
          <cell r="AB1229">
            <v>6217.2912147740826</v>
          </cell>
          <cell r="AC1229">
            <v>2232.7508707261627</v>
          </cell>
          <cell r="AD1229">
            <v>37204.6</v>
          </cell>
          <cell r="AE1229">
            <v>14424.478497488908</v>
          </cell>
          <cell r="AF1229">
            <v>11707.04671435401</v>
          </cell>
          <cell r="AG1229">
            <v>1562.1296115400507</v>
          </cell>
          <cell r="AH1229">
            <v>1557.5123519569001</v>
          </cell>
          <cell r="AI1229">
            <v>6315.5534762205443</v>
          </cell>
          <cell r="AJ1229">
            <v>2272.549348439582</v>
          </cell>
          <cell r="AK1229">
            <v>37839.269999999997</v>
          </cell>
        </row>
        <row r="1230">
          <cell r="B1230">
            <v>39695</v>
          </cell>
          <cell r="D1230">
            <v>7989.989999999998</v>
          </cell>
          <cell r="E1230">
            <v>29350</v>
          </cell>
          <cell r="F1230">
            <v>37339.99</v>
          </cell>
          <cell r="G1230">
            <v>37339.99</v>
          </cell>
          <cell r="H1230">
            <v>36915.1</v>
          </cell>
          <cell r="I1230">
            <v>29284</v>
          </cell>
          <cell r="J1230">
            <v>13672</v>
          </cell>
          <cell r="K1230">
            <v>4000</v>
          </cell>
          <cell r="L1230">
            <v>1709</v>
          </cell>
          <cell r="M1230">
            <v>1600</v>
          </cell>
          <cell r="N1230">
            <v>6200</v>
          </cell>
          <cell r="O1230">
            <v>2169</v>
          </cell>
          <cell r="P1230">
            <v>29350</v>
          </cell>
          <cell r="Q1230">
            <v>13672</v>
          </cell>
          <cell r="R1230">
            <v>3934</v>
          </cell>
          <cell r="S1230">
            <v>1600</v>
          </cell>
          <cell r="T1230">
            <v>1709</v>
          </cell>
          <cell r="U1230">
            <v>6200</v>
          </cell>
          <cell r="V1230">
            <v>2169</v>
          </cell>
          <cell r="W1230">
            <v>29284</v>
          </cell>
          <cell r="X1230">
            <v>13947.036689890983</v>
          </cell>
          <cell r="Y1230">
            <v>11463.440497923202</v>
          </cell>
          <cell r="Z1230">
            <v>1546.0564813674871</v>
          </cell>
          <cell r="AA1230">
            <v>1541.8312055103197</v>
          </cell>
          <cell r="AB1230">
            <v>6168.3552017360853</v>
          </cell>
          <cell r="AC1230">
            <v>2248.3799235719216</v>
          </cell>
          <cell r="AD1230">
            <v>36915.099999999991</v>
          </cell>
          <cell r="AE1230">
            <v>14109.502210708893</v>
          </cell>
          <cell r="AF1230">
            <v>11594.672887781982</v>
          </cell>
          <cell r="AG1230">
            <v>1564.8155563530852</v>
          </cell>
          <cell r="AH1230">
            <v>1560.1687172996187</v>
          </cell>
          <cell r="AI1230">
            <v>6233.1200082857422</v>
          </cell>
          <cell r="AJ1230">
            <v>2277.7106195706779</v>
          </cell>
          <cell r="AK1230">
            <v>37339.99</v>
          </cell>
        </row>
        <row r="1231">
          <cell r="B1231">
            <v>39696</v>
          </cell>
          <cell r="D1231">
            <v>8349.8099999999977</v>
          </cell>
          <cell r="E1231">
            <v>29226</v>
          </cell>
          <cell r="F1231">
            <v>37575.81</v>
          </cell>
          <cell r="G1231">
            <v>37575.81</v>
          </cell>
          <cell r="H1231">
            <v>36852.699999999997</v>
          </cell>
          <cell r="I1231">
            <v>29226</v>
          </cell>
          <cell r="J1231">
            <v>13448</v>
          </cell>
          <cell r="K1231">
            <v>4000</v>
          </cell>
          <cell r="L1231">
            <v>1709</v>
          </cell>
          <cell r="M1231">
            <v>1600</v>
          </cell>
          <cell r="N1231">
            <v>6300</v>
          </cell>
          <cell r="O1231">
            <v>2169</v>
          </cell>
          <cell r="P1231">
            <v>29226</v>
          </cell>
          <cell r="Q1231">
            <v>13448</v>
          </cell>
          <cell r="R1231">
            <v>4000</v>
          </cell>
          <cell r="S1231">
            <v>1600</v>
          </cell>
          <cell r="T1231">
            <v>1709</v>
          </cell>
          <cell r="U1231">
            <v>6300</v>
          </cell>
          <cell r="V1231">
            <v>2169</v>
          </cell>
          <cell r="W1231">
            <v>29226</v>
          </cell>
          <cell r="X1231">
            <v>13763.296278197759</v>
          </cell>
          <cell r="Y1231">
            <v>11541.278528877054</v>
          </cell>
          <cell r="Z1231">
            <v>1534.5713129928222</v>
          </cell>
          <cell r="AA1231">
            <v>1530.1153543830885</v>
          </cell>
          <cell r="AB1231">
            <v>6254.6592772596723</v>
          </cell>
          <cell r="AC1231">
            <v>2228.7792482896011</v>
          </cell>
          <cell r="AD1231">
            <v>36852.699999999997</v>
          </cell>
          <cell r="AE1231">
            <v>14039.452795627612</v>
          </cell>
          <cell r="AF1231">
            <v>11773.442961614543</v>
          </cell>
          <cell r="AG1231">
            <v>1562.7213538703104</v>
          </cell>
          <cell r="AH1231">
            <v>1558.0807337107215</v>
          </cell>
          <cell r="AI1231">
            <v>6367.4498100274723</v>
          </cell>
          <cell r="AJ1231">
            <v>2274.6623451493369</v>
          </cell>
          <cell r="AK1231">
            <v>37575.81</v>
          </cell>
        </row>
        <row r="1232">
          <cell r="B1232">
            <v>39697</v>
          </cell>
          <cell r="D1232">
            <v>6084.1499999999942</v>
          </cell>
          <cell r="E1232">
            <v>29285</v>
          </cell>
          <cell r="F1232">
            <v>35369.149999999994</v>
          </cell>
          <cell r="G1232">
            <v>35369.149999999994</v>
          </cell>
          <cell r="H1232">
            <v>35169.800000000003</v>
          </cell>
          <cell r="I1232">
            <v>29263</v>
          </cell>
          <cell r="J1232">
            <v>13607</v>
          </cell>
          <cell r="K1232">
            <v>4000</v>
          </cell>
          <cell r="L1232">
            <v>1709</v>
          </cell>
          <cell r="M1232">
            <v>1600</v>
          </cell>
          <cell r="N1232">
            <v>6200</v>
          </cell>
          <cell r="O1232">
            <v>2169</v>
          </cell>
          <cell r="P1232">
            <v>29285</v>
          </cell>
          <cell r="Q1232">
            <v>13607</v>
          </cell>
          <cell r="R1232">
            <v>3978</v>
          </cell>
          <cell r="S1232">
            <v>1600</v>
          </cell>
          <cell r="T1232">
            <v>1709</v>
          </cell>
          <cell r="U1232">
            <v>6200</v>
          </cell>
          <cell r="V1232">
            <v>2169</v>
          </cell>
          <cell r="W1232">
            <v>29263</v>
          </cell>
          <cell r="X1232">
            <v>12547.491059775144</v>
          </cell>
          <cell r="Y1232">
            <v>11088.302785813001</v>
          </cell>
          <cell r="Z1232">
            <v>1554.753733570459</v>
          </cell>
          <cell r="AA1232">
            <v>1550.6590309309597</v>
          </cell>
          <cell r="AB1232">
            <v>6166.4205929059699</v>
          </cell>
          <cell r="AC1232">
            <v>2262.1727970044749</v>
          </cell>
          <cell r="AD1232">
            <v>35169.80000000001</v>
          </cell>
          <cell r="AE1232">
            <v>12642.684842066681</v>
          </cell>
          <cell r="AF1232">
            <v>11148.499680693592</v>
          </cell>
          <cell r="AG1232">
            <v>1561.8170991471065</v>
          </cell>
          <cell r="AH1232">
            <v>1557.1899656868964</v>
          </cell>
          <cell r="AI1232">
            <v>6186.2381018115175</v>
          </cell>
          <cell r="AJ1232">
            <v>2272.7203105942058</v>
          </cell>
          <cell r="AK1232">
            <v>35369.149999999994</v>
          </cell>
        </row>
        <row r="1233">
          <cell r="B1233">
            <v>39698</v>
          </cell>
          <cell r="D1233">
            <v>7632.9400000000023</v>
          </cell>
          <cell r="E1233">
            <v>29285</v>
          </cell>
          <cell r="F1233">
            <v>36917.94</v>
          </cell>
          <cell r="G1233">
            <v>36917.94</v>
          </cell>
          <cell r="H1233">
            <v>36276.800000000003</v>
          </cell>
          <cell r="I1233">
            <v>29285</v>
          </cell>
          <cell r="J1233">
            <v>13607</v>
          </cell>
          <cell r="K1233">
            <v>4000</v>
          </cell>
          <cell r="L1233">
            <v>1709</v>
          </cell>
          <cell r="M1233">
            <v>1600</v>
          </cell>
          <cell r="N1233">
            <v>6200</v>
          </cell>
          <cell r="O1233">
            <v>2169</v>
          </cell>
          <cell r="P1233">
            <v>29285</v>
          </cell>
          <cell r="Q1233">
            <v>13607</v>
          </cell>
          <cell r="R1233">
            <v>4000</v>
          </cell>
          <cell r="S1233">
            <v>1600</v>
          </cell>
          <cell r="T1233">
            <v>1709</v>
          </cell>
          <cell r="U1233">
            <v>6200</v>
          </cell>
          <cell r="V1233">
            <v>2169</v>
          </cell>
          <cell r="W1233">
            <v>29285</v>
          </cell>
          <cell r="X1233">
            <v>14231.108156884431</v>
          </cell>
          <cell r="Y1233">
            <v>10683.440705400688</v>
          </cell>
          <cell r="Z1233">
            <v>1538.5154133188421</v>
          </cell>
          <cell r="AA1233">
            <v>1534.3538084678485</v>
          </cell>
          <cell r="AB1233">
            <v>6051.5297578055179</v>
          </cell>
          <cell r="AC1233">
            <v>2237.8521581226696</v>
          </cell>
          <cell r="AD1233">
            <v>36276.799999999988</v>
          </cell>
          <cell r="AE1233">
            <v>14485.180080493021</v>
          </cell>
          <cell r="AF1233">
            <v>10885.825343438237</v>
          </cell>
          <cell r="AG1233">
            <v>1564.1432249301165</v>
          </cell>
          <cell r="AH1233">
            <v>1559.5200136156541</v>
          </cell>
          <cell r="AI1233">
            <v>6147.7926317728343</v>
          </cell>
          <cell r="AJ1233">
            <v>2275.4787057501394</v>
          </cell>
          <cell r="AK1233">
            <v>36917.94</v>
          </cell>
        </row>
        <row r="1234">
          <cell r="B1234">
            <v>39699</v>
          </cell>
          <cell r="D1234">
            <v>7442.8800000000047</v>
          </cell>
          <cell r="E1234">
            <v>29285</v>
          </cell>
          <cell r="F1234">
            <v>36727.880000000005</v>
          </cell>
          <cell r="G1234">
            <v>36727.880000000005</v>
          </cell>
          <cell r="H1234">
            <v>36080</v>
          </cell>
          <cell r="I1234">
            <v>29285</v>
          </cell>
          <cell r="J1234">
            <v>13607</v>
          </cell>
          <cell r="K1234">
            <v>4000</v>
          </cell>
          <cell r="L1234">
            <v>1709</v>
          </cell>
          <cell r="M1234">
            <v>1600</v>
          </cell>
          <cell r="N1234">
            <v>6200</v>
          </cell>
          <cell r="O1234">
            <v>2169</v>
          </cell>
          <cell r="P1234">
            <v>29285</v>
          </cell>
          <cell r="Q1234">
            <v>13607</v>
          </cell>
          <cell r="R1234">
            <v>4000</v>
          </cell>
          <cell r="S1234">
            <v>1600</v>
          </cell>
          <cell r="T1234">
            <v>1709</v>
          </cell>
          <cell r="U1234">
            <v>6200</v>
          </cell>
          <cell r="V1234">
            <v>2169</v>
          </cell>
          <cell r="W1234">
            <v>29285</v>
          </cell>
          <cell r="X1234">
            <v>13765.532709816895</v>
          </cell>
          <cell r="Y1234">
            <v>11183.662129512681</v>
          </cell>
          <cell r="Z1234">
            <v>1533.1926696783491</v>
          </cell>
          <cell r="AA1234">
            <v>1530.3481205396231</v>
          </cell>
          <cell r="AB1234">
            <v>5831.1427398045762</v>
          </cell>
          <cell r="AC1234">
            <v>2236.1216306478736</v>
          </cell>
          <cell r="AD1234">
            <v>36080</v>
          </cell>
          <cell r="AE1234">
            <v>14018.273970985314</v>
          </cell>
          <cell r="AF1234">
            <v>11382.383010207783</v>
          </cell>
          <cell r="AG1234">
            <v>1565.0025500897279</v>
          </cell>
          <cell r="AH1234">
            <v>1560.4308388950838</v>
          </cell>
          <cell r="AI1234">
            <v>5928.1918083668543</v>
          </cell>
          <cell r="AJ1234">
            <v>2273.5978214552347</v>
          </cell>
          <cell r="AK1234">
            <v>36727.880000000005</v>
          </cell>
        </row>
        <row r="1235">
          <cell r="B1235">
            <v>39700</v>
          </cell>
          <cell r="D1235">
            <v>7778.7299999999959</v>
          </cell>
          <cell r="E1235">
            <v>29312</v>
          </cell>
          <cell r="F1235">
            <v>37090.729999999996</v>
          </cell>
          <cell r="G1235">
            <v>37090.729999999996</v>
          </cell>
          <cell r="H1235">
            <v>36699.1</v>
          </cell>
          <cell r="I1235">
            <v>29312</v>
          </cell>
          <cell r="J1235">
            <v>13734</v>
          </cell>
          <cell r="K1235">
            <v>4000</v>
          </cell>
          <cell r="L1235">
            <v>1709</v>
          </cell>
          <cell r="M1235">
            <v>1600</v>
          </cell>
          <cell r="N1235">
            <v>6100</v>
          </cell>
          <cell r="O1235">
            <v>2169</v>
          </cell>
          <cell r="P1235">
            <v>29312</v>
          </cell>
          <cell r="Q1235">
            <v>13734</v>
          </cell>
          <cell r="R1235">
            <v>4000</v>
          </cell>
          <cell r="S1235">
            <v>1600</v>
          </cell>
          <cell r="T1235">
            <v>1709</v>
          </cell>
          <cell r="U1235">
            <v>6100</v>
          </cell>
          <cell r="V1235">
            <v>2169</v>
          </cell>
          <cell r="W1235">
            <v>29312</v>
          </cell>
          <cell r="X1235">
            <v>13693.95697371242</v>
          </cell>
          <cell r="Y1235">
            <v>11222.996014002601</v>
          </cell>
          <cell r="Z1235">
            <v>1549.9718327006142</v>
          </cell>
          <cell r="AA1235">
            <v>1545.8664881000827</v>
          </cell>
          <cell r="AB1235">
            <v>6435.5116438129535</v>
          </cell>
          <cell r="AC1235">
            <v>2250.7970476713222</v>
          </cell>
          <cell r="AD1235">
            <v>36699.1</v>
          </cell>
          <cell r="AE1235">
            <v>13841.609245471776</v>
          </cell>
          <cell r="AF1235">
            <v>11345.513395838838</v>
          </cell>
          <cell r="AG1235">
            <v>1566.5585169302908</v>
          </cell>
          <cell r="AH1235">
            <v>1562.0038708978996</v>
          </cell>
          <cell r="AI1235">
            <v>6500.4387610709555</v>
          </cell>
          <cell r="AJ1235">
            <v>2274.60620979024</v>
          </cell>
          <cell r="AK1235">
            <v>37090.729999999996</v>
          </cell>
        </row>
        <row r="1236">
          <cell r="B1236">
            <v>39701</v>
          </cell>
          <cell r="D1236">
            <v>8030.9099999999962</v>
          </cell>
          <cell r="E1236">
            <v>28712</v>
          </cell>
          <cell r="F1236">
            <v>36742.909999999996</v>
          </cell>
          <cell r="G1236">
            <v>36742.909999999996</v>
          </cell>
          <cell r="H1236">
            <v>35768.699999999997</v>
          </cell>
          <cell r="I1236">
            <v>28712</v>
          </cell>
          <cell r="J1236">
            <v>13134</v>
          </cell>
          <cell r="K1236">
            <v>4000</v>
          </cell>
          <cell r="L1236">
            <v>1709</v>
          </cell>
          <cell r="M1236">
            <v>1600</v>
          </cell>
          <cell r="N1236">
            <v>6100</v>
          </cell>
          <cell r="O1236">
            <v>2169</v>
          </cell>
          <cell r="P1236">
            <v>28712</v>
          </cell>
          <cell r="Q1236">
            <v>13134</v>
          </cell>
          <cell r="R1236">
            <v>4000</v>
          </cell>
          <cell r="S1236">
            <v>1600</v>
          </cell>
          <cell r="T1236">
            <v>1709</v>
          </cell>
          <cell r="U1236">
            <v>6100</v>
          </cell>
          <cell r="V1236">
            <v>2169</v>
          </cell>
          <cell r="W1236">
            <v>28712</v>
          </cell>
          <cell r="X1236">
            <v>13687.846129015194</v>
          </cell>
          <cell r="Y1236">
            <v>10935.304211239112</v>
          </cell>
          <cell r="Z1236">
            <v>1524.0574259664122</v>
          </cell>
          <cell r="AA1236">
            <v>1520.0978741011672</v>
          </cell>
          <cell r="AB1236">
            <v>5888.0613312038495</v>
          </cell>
          <cell r="AC1236">
            <v>2213.3330284742542</v>
          </cell>
          <cell r="AD1236">
            <v>35768.69999999999</v>
          </cell>
          <cell r="AE1236">
            <v>14044.746061499476</v>
          </cell>
          <cell r="AF1236">
            <v>11248.349571211846</v>
          </cell>
          <cell r="AG1236">
            <v>1566.493412160555</v>
          </cell>
          <cell r="AH1236">
            <v>1561.938955415176</v>
          </cell>
          <cell r="AI1236">
            <v>6046.870320520783</v>
          </cell>
          <cell r="AJ1236">
            <v>2274.5116791921632</v>
          </cell>
          <cell r="AK1236">
            <v>36742.909999999996</v>
          </cell>
        </row>
        <row r="1237">
          <cell r="B1237">
            <v>39702</v>
          </cell>
          <cell r="D1237">
            <v>7385.57</v>
          </cell>
          <cell r="E1237">
            <v>28921</v>
          </cell>
          <cell r="F1237">
            <v>36306.57</v>
          </cell>
          <cell r="G1237">
            <v>36306.57</v>
          </cell>
          <cell r="H1237">
            <v>35800.699999999997</v>
          </cell>
          <cell r="I1237">
            <v>28921</v>
          </cell>
          <cell r="J1237">
            <v>13343</v>
          </cell>
          <cell r="K1237">
            <v>4000</v>
          </cell>
          <cell r="L1237">
            <v>1709</v>
          </cell>
          <cell r="M1237">
            <v>1600</v>
          </cell>
          <cell r="N1237">
            <v>6100</v>
          </cell>
          <cell r="O1237">
            <v>2169</v>
          </cell>
          <cell r="P1237">
            <v>28921</v>
          </cell>
          <cell r="Q1237">
            <v>13343</v>
          </cell>
          <cell r="R1237">
            <v>4000</v>
          </cell>
          <cell r="S1237">
            <v>1600</v>
          </cell>
          <cell r="T1237">
            <v>1709</v>
          </cell>
          <cell r="U1237">
            <v>6100</v>
          </cell>
          <cell r="V1237">
            <v>2169</v>
          </cell>
          <cell r="W1237">
            <v>28921</v>
          </cell>
          <cell r="X1237">
            <v>13923.108226654647</v>
          </cell>
          <cell r="Y1237">
            <v>10789.986664022914</v>
          </cell>
          <cell r="Z1237">
            <v>1543.9918919030802</v>
          </cell>
          <cell r="AA1237">
            <v>1540.0342487425403</v>
          </cell>
          <cell r="AB1237">
            <v>5760.7543791257776</v>
          </cell>
          <cell r="AC1237">
            <v>2242.8245895510399</v>
          </cell>
          <cell r="AD1237">
            <v>35800.699999999997</v>
          </cell>
          <cell r="AE1237">
            <v>14112.71912203797</v>
          </cell>
          <cell r="AF1237">
            <v>10951.893460005811</v>
          </cell>
          <cell r="AG1237">
            <v>1565.6685537027724</v>
          </cell>
          <cell r="AH1237">
            <v>1561.1164951686708</v>
          </cell>
          <cell r="AI1237">
            <v>5841.858365019325</v>
          </cell>
          <cell r="AJ1237">
            <v>2273.3140040654484</v>
          </cell>
          <cell r="AK1237">
            <v>36306.57</v>
          </cell>
        </row>
        <row r="1238">
          <cell r="B1238">
            <v>39703</v>
          </cell>
          <cell r="D1238">
            <v>6377.1900000000023</v>
          </cell>
          <cell r="E1238">
            <v>29260</v>
          </cell>
          <cell r="F1238">
            <v>35637.19</v>
          </cell>
          <cell r="G1238">
            <v>35637.19</v>
          </cell>
          <cell r="H1238">
            <v>35019.699999999997</v>
          </cell>
          <cell r="I1238">
            <v>29258</v>
          </cell>
          <cell r="J1238">
            <v>13282</v>
          </cell>
          <cell r="K1238">
            <v>4000</v>
          </cell>
          <cell r="L1238">
            <v>1709</v>
          </cell>
          <cell r="M1238">
            <v>1600</v>
          </cell>
          <cell r="N1238">
            <v>6500</v>
          </cell>
          <cell r="O1238">
            <v>2169</v>
          </cell>
          <cell r="P1238">
            <v>29260</v>
          </cell>
          <cell r="Q1238">
            <v>13282</v>
          </cell>
          <cell r="R1238">
            <v>3998</v>
          </cell>
          <cell r="S1238">
            <v>1600</v>
          </cell>
          <cell r="T1238">
            <v>1709</v>
          </cell>
          <cell r="U1238">
            <v>6500</v>
          </cell>
          <cell r="V1238">
            <v>2169</v>
          </cell>
          <cell r="W1238">
            <v>29258</v>
          </cell>
          <cell r="X1238">
            <v>13247.922185732992</v>
          </cell>
          <cell r="Y1238">
            <v>10488.264474302428</v>
          </cell>
          <cell r="Z1238">
            <v>1539.0336558786119</v>
          </cell>
          <cell r="AA1238">
            <v>1535.0237730319436</v>
          </cell>
          <cell r="AB1238">
            <v>5974.6488975768643</v>
          </cell>
          <cell r="AC1238">
            <v>2234.807013477156</v>
          </cell>
          <cell r="AD1238">
            <v>35019.69999999999</v>
          </cell>
          <cell r="AE1238">
            <v>13473.044322101343</v>
          </cell>
          <cell r="AF1238">
            <v>10684.341021290656</v>
          </cell>
          <cell r="AG1238">
            <v>1565.1802353929518</v>
          </cell>
          <cell r="AH1238">
            <v>1560.6295966060402</v>
          </cell>
          <cell r="AI1238">
            <v>6081.389847271811</v>
          </cell>
          <cell r="AJ1238">
            <v>2272.6049773371979</v>
          </cell>
          <cell r="AK1238">
            <v>35637.19</v>
          </cell>
        </row>
        <row r="1239">
          <cell r="B1239">
            <v>39704</v>
          </cell>
          <cell r="D1239">
            <v>6985.0199999999968</v>
          </cell>
          <cell r="E1239">
            <v>28425</v>
          </cell>
          <cell r="F1239">
            <v>35410.019999999997</v>
          </cell>
          <cell r="G1239">
            <v>35410.019999999997</v>
          </cell>
          <cell r="H1239">
            <v>35067.300000000003</v>
          </cell>
          <cell r="I1239">
            <v>20550</v>
          </cell>
          <cell r="J1239">
            <v>13047</v>
          </cell>
          <cell r="K1239">
            <v>4000</v>
          </cell>
          <cell r="L1239">
            <v>1709</v>
          </cell>
          <cell r="M1239">
            <v>1600</v>
          </cell>
          <cell r="N1239">
            <v>5900</v>
          </cell>
          <cell r="O1239">
            <v>2169</v>
          </cell>
          <cell r="P1239">
            <v>28425</v>
          </cell>
          <cell r="Q1239">
            <v>5172</v>
          </cell>
          <cell r="R1239">
            <v>4000</v>
          </cell>
          <cell r="S1239">
            <v>1600</v>
          </cell>
          <cell r="T1239">
            <v>1709</v>
          </cell>
          <cell r="U1239">
            <v>5900</v>
          </cell>
          <cell r="V1239">
            <v>2169</v>
          </cell>
          <cell r="W1239">
            <v>20550</v>
          </cell>
          <cell r="X1239">
            <v>12778.047839781562</v>
          </cell>
          <cell r="Y1239">
            <v>11098.97888809371</v>
          </cell>
          <cell r="Z1239">
            <v>1551.3572319358636</v>
          </cell>
          <cell r="AA1239">
            <v>1547.346651791039</v>
          </cell>
          <cell r="AB1239">
            <v>5840.9457271416486</v>
          </cell>
          <cell r="AC1239">
            <v>2250.6236612561797</v>
          </cell>
          <cell r="AD1239">
            <v>35067.300000000003</v>
          </cell>
          <cell r="AE1239">
            <v>12910.704834500149</v>
          </cell>
          <cell r="AF1239">
            <v>11199.925390005903</v>
          </cell>
          <cell r="AG1239">
            <v>1565.6357105524442</v>
          </cell>
          <cell r="AH1239">
            <v>1561.0837475072265</v>
          </cell>
          <cell r="AI1239">
            <v>5899.4040008524898</v>
          </cell>
          <cell r="AJ1239">
            <v>2273.2663165817839</v>
          </cell>
          <cell r="AK1239">
            <v>35410.019999999997</v>
          </cell>
        </row>
        <row r="1240">
          <cell r="B1240">
            <v>39705</v>
          </cell>
          <cell r="D1240">
            <v>7436.8299999999945</v>
          </cell>
          <cell r="E1240">
            <v>28725</v>
          </cell>
          <cell r="F1240">
            <v>36161.829999999994</v>
          </cell>
          <cell r="G1240">
            <v>36161.829999999994</v>
          </cell>
          <cell r="H1240">
            <v>35698</v>
          </cell>
          <cell r="I1240">
            <v>26854</v>
          </cell>
          <cell r="J1240">
            <v>13047</v>
          </cell>
          <cell r="K1240">
            <v>4000</v>
          </cell>
          <cell r="L1240">
            <v>1709</v>
          </cell>
          <cell r="M1240">
            <v>1600</v>
          </cell>
          <cell r="N1240">
            <v>6200</v>
          </cell>
          <cell r="O1240">
            <v>2169</v>
          </cell>
          <cell r="P1240">
            <v>28725</v>
          </cell>
          <cell r="Q1240">
            <v>11176</v>
          </cell>
          <cell r="R1240">
            <v>4000</v>
          </cell>
          <cell r="S1240">
            <v>1600</v>
          </cell>
          <cell r="T1240">
            <v>1709</v>
          </cell>
          <cell r="U1240">
            <v>6200</v>
          </cell>
          <cell r="V1240">
            <v>2169</v>
          </cell>
          <cell r="W1240">
            <v>26854</v>
          </cell>
          <cell r="X1240">
            <v>13777.755926912443</v>
          </cell>
          <cell r="Y1240">
            <v>10414.449185676955</v>
          </cell>
          <cell r="Z1240">
            <v>1546.7886931717621</v>
          </cell>
          <cell r="AA1240">
            <v>1542.6292565872347</v>
          </cell>
          <cell r="AB1240">
            <v>6169.3888531957946</v>
          </cell>
          <cell r="AC1240">
            <v>2246.9880844558065</v>
          </cell>
          <cell r="AD1240">
            <v>35698</v>
          </cell>
          <cell r="AE1240">
            <v>13957.65394940172</v>
          </cell>
          <cell r="AF1240">
            <v>10559.260911215368</v>
          </cell>
          <cell r="AG1240">
            <v>1566.2997226205127</v>
          </cell>
          <cell r="AH1240">
            <v>1561.7458290122815</v>
          </cell>
          <cell r="AI1240">
            <v>6242.6391412254852</v>
          </cell>
          <cell r="AJ1240">
            <v>2274.2304465246375</v>
          </cell>
          <cell r="AK1240">
            <v>36161.829999999994</v>
          </cell>
        </row>
        <row r="1241">
          <cell r="B1241">
            <v>39706</v>
          </cell>
          <cell r="D1241">
            <v>8983.7900000000009</v>
          </cell>
          <cell r="E1241">
            <v>29025</v>
          </cell>
          <cell r="F1241">
            <v>38008.79</v>
          </cell>
          <cell r="G1241">
            <v>38008.79</v>
          </cell>
          <cell r="H1241">
            <v>37880.300000000003</v>
          </cell>
          <cell r="I1241">
            <v>29025</v>
          </cell>
          <cell r="J1241">
            <v>13047</v>
          </cell>
          <cell r="K1241">
            <v>4000</v>
          </cell>
          <cell r="L1241">
            <v>1709</v>
          </cell>
          <cell r="M1241">
            <v>1600</v>
          </cell>
          <cell r="N1241">
            <v>6500</v>
          </cell>
          <cell r="O1241">
            <v>2169</v>
          </cell>
          <cell r="P1241">
            <v>29025</v>
          </cell>
          <cell r="Q1241">
            <v>13047</v>
          </cell>
          <cell r="R1241">
            <v>4000</v>
          </cell>
          <cell r="S1241">
            <v>1600</v>
          </cell>
          <cell r="T1241">
            <v>1709</v>
          </cell>
          <cell r="U1241">
            <v>6500</v>
          </cell>
          <cell r="V1241">
            <v>2169</v>
          </cell>
          <cell r="W1241">
            <v>29025</v>
          </cell>
          <cell r="X1241">
            <v>14763.081467869293</v>
          </cell>
          <cell r="Y1241">
            <v>11300.999101436186</v>
          </cell>
          <cell r="Z1241">
            <v>1548.5053087898177</v>
          </cell>
          <cell r="AA1241">
            <v>1545.9601727928768</v>
          </cell>
          <cell r="AB1241">
            <v>6482.0208600615997</v>
          </cell>
          <cell r="AC1241">
            <v>2239.7330890502226</v>
          </cell>
          <cell r="AD1241">
            <v>37880.299999999996</v>
          </cell>
          <cell r="AE1241">
            <v>14761.147158016556</v>
          </cell>
          <cell r="AF1241">
            <v>11359.69630702127</v>
          </cell>
          <cell r="AG1241">
            <v>1560.6500953504346</v>
          </cell>
          <cell r="AH1241">
            <v>1556.0372088425104</v>
          </cell>
          <cell r="AI1241">
            <v>6500.8622476185983</v>
          </cell>
          <cell r="AJ1241">
            <v>2270.3969831506329</v>
          </cell>
          <cell r="AK1241">
            <v>38008.79</v>
          </cell>
        </row>
        <row r="1242">
          <cell r="B1242">
            <v>39707</v>
          </cell>
          <cell r="D1242">
            <v>8779.3400000000111</v>
          </cell>
          <cell r="E1242">
            <v>30117</v>
          </cell>
          <cell r="F1242">
            <v>38896.340000000011</v>
          </cell>
          <cell r="G1242">
            <v>38896.340000000011</v>
          </cell>
          <cell r="H1242">
            <v>38130.400000000001</v>
          </cell>
          <cell r="I1242">
            <v>37974</v>
          </cell>
          <cell r="J1242">
            <v>14439</v>
          </cell>
          <cell r="K1242">
            <v>4000</v>
          </cell>
          <cell r="L1242">
            <v>1709</v>
          </cell>
          <cell r="M1242">
            <v>1600</v>
          </cell>
          <cell r="N1242">
            <v>6200</v>
          </cell>
          <cell r="O1242">
            <v>2169</v>
          </cell>
          <cell r="P1242">
            <v>30117</v>
          </cell>
          <cell r="Q1242">
            <v>22301</v>
          </cell>
          <cell r="R1242">
            <v>4000</v>
          </cell>
          <cell r="S1242">
            <v>1600</v>
          </cell>
          <cell r="T1242">
            <v>1709</v>
          </cell>
          <cell r="U1242">
            <v>6200</v>
          </cell>
          <cell r="V1242">
            <v>2164</v>
          </cell>
          <cell r="W1242">
            <v>37974</v>
          </cell>
          <cell r="X1242">
            <v>15952.639241581561</v>
          </cell>
          <cell r="Y1242">
            <v>10821.38566905118</v>
          </cell>
          <cell r="Z1242">
            <v>1515.8983517458769</v>
          </cell>
          <cell r="AA1242">
            <v>1516.2433571703355</v>
          </cell>
          <cell r="AB1242">
            <v>6099.4346284034364</v>
          </cell>
          <cell r="AC1242">
            <v>2224.7987520476154</v>
          </cell>
          <cell r="AD1242">
            <v>38130.400000000009</v>
          </cell>
          <cell r="AE1242">
            <v>16160.917847920391</v>
          </cell>
          <cell r="AF1242">
            <v>11163.340922223515</v>
          </cell>
          <cell r="AG1242">
            <v>1556.6423517723724</v>
          </cell>
          <cell r="AH1242">
            <v>1552.0628232199342</v>
          </cell>
          <cell r="AI1242">
            <v>6200.0558242121415</v>
          </cell>
          <cell r="AJ1242">
            <v>2263.3202306516514</v>
          </cell>
          <cell r="AK1242">
            <v>38896.340000000011</v>
          </cell>
        </row>
        <row r="1243">
          <cell r="B1243">
            <v>39708</v>
          </cell>
          <cell r="D1243">
            <v>7417.3700000000099</v>
          </cell>
          <cell r="E1243">
            <v>28569</v>
          </cell>
          <cell r="F1243">
            <v>35986.37000000001</v>
          </cell>
          <cell r="G1243">
            <v>35986.37000000001</v>
          </cell>
          <cell r="H1243">
            <v>35841.800000000003</v>
          </cell>
          <cell r="I1243">
            <v>30440</v>
          </cell>
          <cell r="J1243">
            <v>13091</v>
          </cell>
          <cell r="K1243">
            <v>4000</v>
          </cell>
          <cell r="L1243">
            <v>1709</v>
          </cell>
          <cell r="M1243">
            <v>1600</v>
          </cell>
          <cell r="N1243">
            <v>6000</v>
          </cell>
          <cell r="O1243">
            <v>2169</v>
          </cell>
          <cell r="P1243">
            <v>28569</v>
          </cell>
          <cell r="Q1243">
            <v>14962</v>
          </cell>
          <cell r="R1243">
            <v>4000</v>
          </cell>
          <cell r="S1243">
            <v>1600</v>
          </cell>
          <cell r="T1243">
            <v>1709</v>
          </cell>
          <cell r="U1243">
            <v>6000</v>
          </cell>
          <cell r="V1243">
            <v>2169</v>
          </cell>
          <cell r="W1243">
            <v>30440</v>
          </cell>
          <cell r="X1243">
            <v>13622.329266609864</v>
          </cell>
          <cell r="Y1243">
            <v>10900.03147274818</v>
          </cell>
          <cell r="Z1243">
            <v>1548.4335501204141</v>
          </cell>
          <cell r="AA1243">
            <v>1544.7444115710459</v>
          </cell>
          <cell r="AB1243">
            <v>5986.9767067073126</v>
          </cell>
          <cell r="AC1243">
            <v>2239.2845922431852</v>
          </cell>
          <cell r="AD1243">
            <v>35841.80000000001</v>
          </cell>
          <cell r="AE1243">
            <v>13674.617878734651</v>
          </cell>
          <cell r="AF1243">
            <v>10952.380859416389</v>
          </cell>
          <cell r="AG1243">
            <v>1555.071830627001</v>
          </cell>
          <cell r="AH1243">
            <v>1550.4382017046914</v>
          </cell>
          <cell r="AI1243">
            <v>6008.5784148507673</v>
          </cell>
          <cell r="AJ1243">
            <v>2245.2828146665061</v>
          </cell>
          <cell r="AK1243">
            <v>35986.37000000001</v>
          </cell>
        </row>
        <row r="1244">
          <cell r="B1244">
            <v>39709</v>
          </cell>
          <cell r="D1244">
            <v>8265.4400000000023</v>
          </cell>
          <cell r="E1244">
            <v>29194</v>
          </cell>
          <cell r="F1244">
            <v>37459.440000000002</v>
          </cell>
          <cell r="G1244">
            <v>37459.440000000002</v>
          </cell>
          <cell r="H1244">
            <v>37165.5</v>
          </cell>
          <cell r="I1244">
            <v>28209</v>
          </cell>
          <cell r="J1244">
            <v>13416</v>
          </cell>
          <cell r="K1244">
            <v>4000</v>
          </cell>
          <cell r="L1244">
            <v>1709</v>
          </cell>
          <cell r="M1244">
            <v>1600</v>
          </cell>
          <cell r="N1244">
            <v>6300</v>
          </cell>
          <cell r="O1244">
            <v>2169</v>
          </cell>
          <cell r="P1244">
            <v>29194</v>
          </cell>
          <cell r="Q1244">
            <v>12431</v>
          </cell>
          <cell r="R1244">
            <v>4000</v>
          </cell>
          <cell r="S1244">
            <v>1600</v>
          </cell>
          <cell r="T1244">
            <v>1709</v>
          </cell>
          <cell r="U1244">
            <v>6300</v>
          </cell>
          <cell r="V1244">
            <v>2169</v>
          </cell>
          <cell r="W1244">
            <v>28209</v>
          </cell>
          <cell r="X1244">
            <v>14121.979253074403</v>
          </cell>
          <cell r="Y1244">
            <v>11399.364414329957</v>
          </cell>
          <cell r="Z1244">
            <v>1554.8322177689959</v>
          </cell>
          <cell r="AA1244">
            <v>1550.8376421441085</v>
          </cell>
          <cell r="AB1244">
            <v>6281.8684039317941</v>
          </cell>
          <cell r="AC1244">
            <v>2256.6180687507435</v>
          </cell>
          <cell r="AD1244">
            <v>37165.500000000007</v>
          </cell>
          <cell r="AE1244">
            <v>14231.485878896448</v>
          </cell>
          <cell r="AF1244">
            <v>11499.700250176926</v>
          </cell>
          <cell r="AG1244">
            <v>1566.642623940508</v>
          </cell>
          <cell r="AH1244">
            <v>1562.0877333735805</v>
          </cell>
          <cell r="AI1244">
            <v>6324.7951824168977</v>
          </cell>
          <cell r="AJ1244">
            <v>2274.7283311956389</v>
          </cell>
          <cell r="AK1244">
            <v>37459.440000000002</v>
          </cell>
        </row>
        <row r="1245">
          <cell r="B1245">
            <v>39710</v>
          </cell>
          <cell r="D1245">
            <v>7861.3699999999953</v>
          </cell>
          <cell r="E1245">
            <v>29571</v>
          </cell>
          <cell r="F1245">
            <v>37432.369999999995</v>
          </cell>
          <cell r="G1245">
            <v>37432.369999999995</v>
          </cell>
          <cell r="H1245">
            <v>37078.1</v>
          </cell>
          <cell r="I1245">
            <v>27469</v>
          </cell>
          <cell r="J1245">
            <v>13893</v>
          </cell>
          <cell r="K1245">
            <v>4000</v>
          </cell>
          <cell r="L1245">
            <v>1709</v>
          </cell>
          <cell r="M1245">
            <v>1600</v>
          </cell>
          <cell r="N1245">
            <v>6200</v>
          </cell>
          <cell r="O1245">
            <v>2169</v>
          </cell>
          <cell r="P1245">
            <v>29571</v>
          </cell>
          <cell r="Q1245">
            <v>11791</v>
          </cell>
          <cell r="R1245">
            <v>4000</v>
          </cell>
          <cell r="S1245">
            <v>1600</v>
          </cell>
          <cell r="T1245">
            <v>1709</v>
          </cell>
          <cell r="U1245">
            <v>6200</v>
          </cell>
          <cell r="V1245">
            <v>2169</v>
          </cell>
          <cell r="W1245">
            <v>27469</v>
          </cell>
          <cell r="X1245">
            <v>13825.393974227289</v>
          </cell>
          <cell r="Y1245">
            <v>11652.52736055236</v>
          </cell>
          <cell r="Z1245">
            <v>1552.707152665399</v>
          </cell>
          <cell r="AA1245">
            <v>1548.3289277049826</v>
          </cell>
          <cell r="AB1245">
            <v>6243.7460750483706</v>
          </cell>
          <cell r="AC1245">
            <v>2255.3965098015988</v>
          </cell>
          <cell r="AD1245">
            <v>37078.1</v>
          </cell>
          <cell r="AE1245">
            <v>13972.259313252822</v>
          </cell>
          <cell r="AF1245">
            <v>11756.707761555872</v>
          </cell>
          <cell r="AG1245">
            <v>1565.6460425640232</v>
          </cell>
          <cell r="AH1245">
            <v>1561.0616468564467</v>
          </cell>
          <cell r="AI1245">
            <v>6301.5365520851756</v>
          </cell>
          <cell r="AJ1245">
            <v>2275.1586836856586</v>
          </cell>
          <cell r="AK1245">
            <v>37432.369999999995</v>
          </cell>
        </row>
        <row r="1246">
          <cell r="B1246">
            <v>39711</v>
          </cell>
          <cell r="D1246">
            <v>7911.9899999999907</v>
          </cell>
          <cell r="E1246">
            <v>28515</v>
          </cell>
          <cell r="F1246">
            <v>36426.989999999991</v>
          </cell>
          <cell r="G1246">
            <v>36426.989999999991</v>
          </cell>
          <cell r="H1246">
            <v>36089.1</v>
          </cell>
          <cell r="I1246">
            <v>26651</v>
          </cell>
          <cell r="J1246">
            <v>12937</v>
          </cell>
          <cell r="K1246">
            <v>4000</v>
          </cell>
          <cell r="L1246">
            <v>1709</v>
          </cell>
          <cell r="M1246">
            <v>1600</v>
          </cell>
          <cell r="N1246">
            <v>6100</v>
          </cell>
          <cell r="O1246">
            <v>2169</v>
          </cell>
          <cell r="P1246">
            <v>28515</v>
          </cell>
          <cell r="Q1246">
            <v>11128</v>
          </cell>
          <cell r="R1246">
            <v>3945</v>
          </cell>
          <cell r="S1246">
            <v>1600</v>
          </cell>
          <cell r="T1246">
            <v>1709</v>
          </cell>
          <cell r="U1246">
            <v>6100</v>
          </cell>
          <cell r="V1246">
            <v>2169</v>
          </cell>
          <cell r="W1246">
            <v>26651</v>
          </cell>
          <cell r="X1246">
            <v>13241.321325295163</v>
          </cell>
          <cell r="Y1246">
            <v>11316.012535262111</v>
          </cell>
          <cell r="Z1246">
            <v>1552.8847672142497</v>
          </cell>
          <cell r="AA1246">
            <v>1548.8370435301997</v>
          </cell>
          <cell r="AB1246">
            <v>6179.5829288456171</v>
          </cell>
          <cell r="AC1246">
            <v>2250.4613998526543</v>
          </cell>
          <cell r="AD1246">
            <v>36089.099999999991</v>
          </cell>
          <cell r="AE1246">
            <v>13379.413925514718</v>
          </cell>
          <cell r="AF1246">
            <v>11423.598897204743</v>
          </cell>
          <cell r="AG1246">
            <v>1566.0419297930146</v>
          </cell>
          <cell r="AH1246">
            <v>1561.4887856972123</v>
          </cell>
          <cell r="AI1246">
            <v>6222.5903244024958</v>
          </cell>
          <cell r="AJ1246">
            <v>2273.8561373878069</v>
          </cell>
          <cell r="AK1246">
            <v>36426.989999999991</v>
          </cell>
        </row>
        <row r="1247">
          <cell r="B1247">
            <v>39712</v>
          </cell>
          <cell r="D1247">
            <v>6163.8299999999945</v>
          </cell>
          <cell r="E1247">
            <v>28515</v>
          </cell>
          <cell r="F1247">
            <v>34678.829999999994</v>
          </cell>
          <cell r="G1247">
            <v>34678.829999999994</v>
          </cell>
          <cell r="H1247">
            <v>34062.800000000003</v>
          </cell>
          <cell r="I1247">
            <v>28297</v>
          </cell>
          <cell r="J1247">
            <v>12937</v>
          </cell>
          <cell r="K1247">
            <v>4000</v>
          </cell>
          <cell r="L1247">
            <v>1709</v>
          </cell>
          <cell r="M1247">
            <v>1600</v>
          </cell>
          <cell r="N1247">
            <v>6100</v>
          </cell>
          <cell r="O1247">
            <v>2169</v>
          </cell>
          <cell r="P1247">
            <v>28515</v>
          </cell>
          <cell r="Q1247">
            <v>12774</v>
          </cell>
          <cell r="R1247">
            <v>3945</v>
          </cell>
          <cell r="S1247">
            <v>1600</v>
          </cell>
          <cell r="T1247">
            <v>1709</v>
          </cell>
          <cell r="U1247">
            <v>6100</v>
          </cell>
          <cell r="V1247">
            <v>2169</v>
          </cell>
          <cell r="W1247">
            <v>28297</v>
          </cell>
          <cell r="X1247">
            <v>12772.998002398923</v>
          </cell>
          <cell r="Y1247">
            <v>9974.1416470563272</v>
          </cell>
          <cell r="Z1247">
            <v>1538.6504024338892</v>
          </cell>
          <cell r="AA1247">
            <v>1534.5462215581483</v>
          </cell>
          <cell r="AB1247">
            <v>6008.9788534513309</v>
          </cell>
          <cell r="AC1247">
            <v>2233.4848731013872</v>
          </cell>
          <cell r="AD1247">
            <v>34062.80000000001</v>
          </cell>
          <cell r="AE1247">
            <v>13009.381471200933</v>
          </cell>
          <cell r="AF1247">
            <v>10158.475804349371</v>
          </cell>
          <cell r="AG1247">
            <v>1565.6298072060056</v>
          </cell>
          <cell r="AH1247">
            <v>1561.0778613243046</v>
          </cell>
          <cell r="AI1247">
            <v>6111.0073108581146</v>
          </cell>
          <cell r="AJ1247">
            <v>2273.2577450612675</v>
          </cell>
          <cell r="AK1247">
            <v>34678.829999999994</v>
          </cell>
        </row>
        <row r="1248">
          <cell r="B1248">
            <v>39713</v>
          </cell>
          <cell r="D1248">
            <v>6665.3900000000067</v>
          </cell>
          <cell r="E1248">
            <v>28315</v>
          </cell>
          <cell r="F1248">
            <v>34980.390000000007</v>
          </cell>
          <cell r="G1248">
            <v>34980.390000000007</v>
          </cell>
          <cell r="H1248">
            <v>34441.1</v>
          </cell>
          <cell r="I1248">
            <v>28260</v>
          </cell>
          <cell r="J1248">
            <v>12937</v>
          </cell>
          <cell r="K1248">
            <v>4000</v>
          </cell>
          <cell r="L1248">
            <v>1709</v>
          </cell>
          <cell r="M1248">
            <v>1600</v>
          </cell>
          <cell r="N1248">
            <v>5900</v>
          </cell>
          <cell r="O1248">
            <v>2169</v>
          </cell>
          <cell r="P1248">
            <v>28315</v>
          </cell>
          <cell r="Q1248">
            <v>12937</v>
          </cell>
          <cell r="R1248">
            <v>3945</v>
          </cell>
          <cell r="S1248">
            <v>1600</v>
          </cell>
          <cell r="T1248">
            <v>1709</v>
          </cell>
          <cell r="U1248">
            <v>5900</v>
          </cell>
          <cell r="V1248">
            <v>2169</v>
          </cell>
          <cell r="W1248">
            <v>28260</v>
          </cell>
          <cell r="X1248">
            <v>13191.496520388548</v>
          </cell>
          <cell r="Y1248">
            <v>10346.775247228446</v>
          </cell>
          <cell r="Z1248">
            <v>1542.3983782493906</v>
          </cell>
          <cell r="AA1248">
            <v>1538.4278445615685</v>
          </cell>
          <cell r="AB1248">
            <v>5582.9886891629567</v>
          </cell>
          <cell r="AC1248">
            <v>2239.0133204090889</v>
          </cell>
          <cell r="AD1248">
            <v>34441.099999999991</v>
          </cell>
          <cell r="AE1248">
            <v>13388.196979725717</v>
          </cell>
          <cell r="AF1248">
            <v>10527.410408871545</v>
          </cell>
          <cell r="AG1248">
            <v>1564.9408839310954</v>
          </cell>
          <cell r="AH1248">
            <v>1560.3909410397885</v>
          </cell>
          <cell r="AI1248">
            <v>5667.1933418012759</v>
          </cell>
          <cell r="AJ1248">
            <v>2272.2574446305821</v>
          </cell>
          <cell r="AK1248">
            <v>34980.390000000007</v>
          </cell>
        </row>
        <row r="1249">
          <cell r="B1249">
            <v>39714</v>
          </cell>
          <cell r="D1249">
            <v>6953.2200000000084</v>
          </cell>
          <cell r="E1249">
            <v>28976</v>
          </cell>
          <cell r="F1249">
            <v>35929.220000000008</v>
          </cell>
          <cell r="G1249">
            <v>35929.220000000008</v>
          </cell>
          <cell r="H1249">
            <v>35710.300000000003</v>
          </cell>
          <cell r="I1249">
            <v>34048</v>
          </cell>
          <cell r="J1249">
            <v>13498</v>
          </cell>
          <cell r="K1249">
            <v>4000</v>
          </cell>
          <cell r="L1249">
            <v>1709</v>
          </cell>
          <cell r="M1249">
            <v>1600</v>
          </cell>
          <cell r="N1249">
            <v>6000</v>
          </cell>
          <cell r="O1249">
            <v>2169</v>
          </cell>
          <cell r="P1249">
            <v>28976</v>
          </cell>
          <cell r="Q1249">
            <v>18570</v>
          </cell>
          <cell r="R1249">
            <v>4000</v>
          </cell>
          <cell r="S1249">
            <v>1600</v>
          </cell>
          <cell r="T1249">
            <v>1709</v>
          </cell>
          <cell r="U1249">
            <v>6000</v>
          </cell>
          <cell r="V1249">
            <v>2169</v>
          </cell>
          <cell r="W1249">
            <v>34048</v>
          </cell>
          <cell r="X1249">
            <v>13732.565495835543</v>
          </cell>
          <cell r="Y1249">
            <v>10667.159805763902</v>
          </cell>
          <cell r="Z1249">
            <v>1555.9112272599709</v>
          </cell>
          <cell r="AA1249">
            <v>1551.6607996938142</v>
          </cell>
          <cell r="AB1249">
            <v>5940.8096668814487</v>
          </cell>
          <cell r="AC1249">
            <v>2262.1930045653294</v>
          </cell>
          <cell r="AD1249">
            <v>35710.300000000003</v>
          </cell>
          <cell r="AE1249">
            <v>13799.732433865083</v>
          </cell>
          <cell r="AF1249">
            <v>10766.73336382209</v>
          </cell>
          <cell r="AG1249">
            <v>1564.7618676501322</v>
          </cell>
          <cell r="AH1249">
            <v>1560.1692584219213</v>
          </cell>
          <cell r="AI1249">
            <v>5963.3233720361568</v>
          </cell>
          <cell r="AJ1249">
            <v>2274.4997042046252</v>
          </cell>
          <cell r="AK1249">
            <v>35929.220000000008</v>
          </cell>
        </row>
        <row r="1250">
          <cell r="B1250">
            <v>39715</v>
          </cell>
          <cell r="D1250">
            <v>12621.540000000008</v>
          </cell>
          <cell r="E1250">
            <v>29235</v>
          </cell>
          <cell r="F1250">
            <v>41856.540000000008</v>
          </cell>
          <cell r="G1250">
            <v>41856.540000000008</v>
          </cell>
          <cell r="H1250">
            <v>41395.699999999997</v>
          </cell>
          <cell r="I1250">
            <v>30460</v>
          </cell>
          <cell r="J1250">
            <v>13657</v>
          </cell>
          <cell r="K1250">
            <v>4000</v>
          </cell>
          <cell r="L1250">
            <v>1709</v>
          </cell>
          <cell r="M1250">
            <v>1600</v>
          </cell>
          <cell r="N1250">
            <v>6100</v>
          </cell>
          <cell r="O1250">
            <v>2169</v>
          </cell>
          <cell r="P1250">
            <v>29235</v>
          </cell>
          <cell r="Q1250">
            <v>14348</v>
          </cell>
          <cell r="R1250">
            <v>4534</v>
          </cell>
          <cell r="S1250">
            <v>1600</v>
          </cell>
          <cell r="T1250">
            <v>1709</v>
          </cell>
          <cell r="U1250">
            <v>6100</v>
          </cell>
          <cell r="V1250">
            <v>2169</v>
          </cell>
          <cell r="W1250">
            <v>30460</v>
          </cell>
          <cell r="X1250">
            <v>16701.482197008434</v>
          </cell>
          <cell r="Y1250">
            <v>13109.357634442114</v>
          </cell>
          <cell r="Z1250">
            <v>1514.13600624013</v>
          </cell>
          <cell r="AA1250">
            <v>1517.3670643610371</v>
          </cell>
          <cell r="AB1250">
            <v>6316.1424834494501</v>
          </cell>
          <cell r="AC1250">
            <v>2237.2146144988305</v>
          </cell>
          <cell r="AD1250">
            <v>41395.69999999999</v>
          </cell>
          <cell r="AE1250">
            <v>16846.25974234804</v>
          </cell>
          <cell r="AF1250">
            <v>13221.240659132925</v>
          </cell>
          <cell r="AG1250">
            <v>1561.6834716143949</v>
          </cell>
          <cell r="AH1250">
            <v>1557.0783235095269</v>
          </cell>
          <cell r="AI1250">
            <v>6399.0028095094422</v>
          </cell>
          <cell r="AJ1250">
            <v>2271.2749938856718</v>
          </cell>
          <cell r="AK1250">
            <v>41856.540000000008</v>
          </cell>
        </row>
        <row r="1251">
          <cell r="B1251">
            <v>39716</v>
          </cell>
          <cell r="D1251">
            <v>7700.2699999999968</v>
          </cell>
          <cell r="E1251">
            <v>31723</v>
          </cell>
          <cell r="F1251">
            <v>39423.269999999997</v>
          </cell>
          <cell r="G1251">
            <v>39423.269999999997</v>
          </cell>
          <cell r="H1251">
            <v>38671.199999999997</v>
          </cell>
          <cell r="I1251">
            <v>31723</v>
          </cell>
          <cell r="J1251">
            <v>15645</v>
          </cell>
          <cell r="K1251">
            <v>4000</v>
          </cell>
          <cell r="L1251">
            <v>1709</v>
          </cell>
          <cell r="M1251">
            <v>1600</v>
          </cell>
          <cell r="N1251">
            <v>6600</v>
          </cell>
          <cell r="O1251">
            <v>2169</v>
          </cell>
          <cell r="P1251">
            <v>31723</v>
          </cell>
          <cell r="Q1251">
            <v>15645</v>
          </cell>
          <cell r="R1251">
            <v>4000</v>
          </cell>
          <cell r="S1251">
            <v>1600</v>
          </cell>
          <cell r="T1251">
            <v>1709</v>
          </cell>
          <cell r="U1251">
            <v>6600</v>
          </cell>
          <cell r="V1251">
            <v>2169</v>
          </cell>
          <cell r="W1251">
            <v>31723</v>
          </cell>
          <cell r="X1251">
            <v>15677.694312971609</v>
          </cell>
          <cell r="Y1251">
            <v>11329.166077021189</v>
          </cell>
          <cell r="Z1251">
            <v>1507.5332870764801</v>
          </cell>
          <cell r="AA1251">
            <v>1509.4045901574545</v>
          </cell>
          <cell r="AB1251">
            <v>6422.0725743209523</v>
          </cell>
          <cell r="AC1251">
            <v>2225.3291584523104</v>
          </cell>
          <cell r="AD1251">
            <v>38671.199999999997</v>
          </cell>
          <cell r="AE1251">
            <v>15936.947943709225</v>
          </cell>
          <cell r="AF1251">
            <v>11565.594655149984</v>
          </cell>
          <cell r="AG1251">
            <v>1559.3496278730345</v>
          </cell>
          <cell r="AH1251">
            <v>1554.7190203107627</v>
          </cell>
          <cell r="AI1251">
            <v>6536.9042169606873</v>
          </cell>
          <cell r="AJ1251">
            <v>2269.7545359963037</v>
          </cell>
          <cell r="AK1251">
            <v>39423.269999999997</v>
          </cell>
        </row>
        <row r="1252">
          <cell r="B1252">
            <v>39717</v>
          </cell>
          <cell r="D1252">
            <v>7858.32</v>
          </cell>
          <cell r="E1252">
            <v>20089</v>
          </cell>
          <cell r="F1252">
            <v>27947.32</v>
          </cell>
          <cell r="G1252">
            <v>27947.32</v>
          </cell>
          <cell r="H1252">
            <v>26013.9</v>
          </cell>
          <cell r="I1252">
            <v>19880</v>
          </cell>
          <cell r="J1252">
            <v>11580</v>
          </cell>
          <cell r="K1252">
            <v>4000</v>
          </cell>
          <cell r="L1252">
            <v>1709</v>
          </cell>
          <cell r="M1252">
            <v>1600</v>
          </cell>
          <cell r="N1252">
            <v>0</v>
          </cell>
          <cell r="O1252">
            <v>1200</v>
          </cell>
          <cell r="P1252">
            <v>20089</v>
          </cell>
          <cell r="Q1252">
            <v>11372</v>
          </cell>
          <cell r="R1252">
            <v>3999</v>
          </cell>
          <cell r="S1252">
            <v>1600</v>
          </cell>
          <cell r="T1252">
            <v>1709</v>
          </cell>
          <cell r="U1252">
            <v>0</v>
          </cell>
          <cell r="V1252">
            <v>1200</v>
          </cell>
          <cell r="W1252">
            <v>19880</v>
          </cell>
          <cell r="X1252">
            <v>11173.362336232374</v>
          </cell>
          <cell r="Y1252">
            <v>7432.7587409417501</v>
          </cell>
          <cell r="Z1252">
            <v>1010.0386166866108</v>
          </cell>
          <cell r="AA1252">
            <v>1011.7143974873094</v>
          </cell>
          <cell r="AB1252">
            <v>3898.0586502709007</v>
          </cell>
          <cell r="AC1252">
            <v>1487.9672583810598</v>
          </cell>
          <cell r="AD1252">
            <v>26013.900000000009</v>
          </cell>
          <cell r="AE1252">
            <v>11930.105162367488</v>
          </cell>
          <cell r="AF1252">
            <v>7993.3730868188441</v>
          </cell>
          <cell r="AG1252">
            <v>1100.9919740507576</v>
          </cell>
          <cell r="AH1252">
            <v>1097.7157736212068</v>
          </cell>
          <cell r="AI1252">
            <v>4227.9167985750792</v>
          </cell>
          <cell r="AJ1252">
            <v>1597.2172045666232</v>
          </cell>
          <cell r="AK1252">
            <v>27947.32</v>
          </cell>
        </row>
        <row r="1253">
          <cell r="B1253">
            <v>39718</v>
          </cell>
          <cell r="D1253">
            <v>0</v>
          </cell>
          <cell r="E1253">
            <v>0</v>
          </cell>
          <cell r="F1253">
            <v>0</v>
          </cell>
          <cell r="G1253">
            <v>0</v>
          </cell>
          <cell r="H1253">
            <v>22.2</v>
          </cell>
          <cell r="I1253">
            <v>0</v>
          </cell>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8.4396629999999995</v>
          </cell>
          <cell r="Y1253">
            <v>6.8801573999999999</v>
          </cell>
          <cell r="Z1253">
            <v>0.93240000000000001</v>
          </cell>
          <cell r="AA1253">
            <v>0.91734839999999995</v>
          </cell>
          <cell r="AB1253">
            <v>3.6694157999999999</v>
          </cell>
          <cell r="AC1253">
            <v>1.3610153999999999</v>
          </cell>
          <cell r="AD1253">
            <v>22.2</v>
          </cell>
          <cell r="AE1253">
            <v>0</v>
          </cell>
          <cell r="AF1253">
            <v>0</v>
          </cell>
          <cell r="AG1253">
            <v>0</v>
          </cell>
          <cell r="AH1253">
            <v>0</v>
          </cell>
          <cell r="AI1253">
            <v>0</v>
          </cell>
          <cell r="AJ1253">
            <v>0</v>
          </cell>
          <cell r="AK1253">
            <v>0</v>
          </cell>
        </row>
        <row r="1254">
          <cell r="B1254">
            <v>39719</v>
          </cell>
          <cell r="D1254">
            <v>0</v>
          </cell>
          <cell r="E1254">
            <v>0</v>
          </cell>
          <cell r="F1254">
            <v>0</v>
          </cell>
          <cell r="G1254">
            <v>0</v>
          </cell>
          <cell r="H1254">
            <v>22.7</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8.6297454999999985</v>
          </cell>
          <cell r="Y1254">
            <v>7.0351159000000001</v>
          </cell>
          <cell r="Z1254">
            <v>0.95340000000000003</v>
          </cell>
          <cell r="AA1254">
            <v>0.93800939999999988</v>
          </cell>
          <cell r="AB1254">
            <v>3.7520602999999997</v>
          </cell>
          <cell r="AC1254">
            <v>1.3916689</v>
          </cell>
          <cell r="AD1254">
            <v>22.699999999999996</v>
          </cell>
          <cell r="AE1254">
            <v>0</v>
          </cell>
          <cell r="AF1254">
            <v>0</v>
          </cell>
          <cell r="AG1254">
            <v>0</v>
          </cell>
          <cell r="AH1254">
            <v>0</v>
          </cell>
          <cell r="AI1254">
            <v>0</v>
          </cell>
          <cell r="AJ1254">
            <v>0</v>
          </cell>
          <cell r="AK1254">
            <v>0</v>
          </cell>
        </row>
        <row r="1255">
          <cell r="B1255">
            <v>39720</v>
          </cell>
          <cell r="D1255">
            <v>0</v>
          </cell>
          <cell r="E1255">
            <v>0</v>
          </cell>
          <cell r="F1255">
            <v>0</v>
          </cell>
          <cell r="G1255">
            <v>0</v>
          </cell>
          <cell r="H1255">
            <v>32.200000000000003</v>
          </cell>
          <cell r="I1255">
            <v>11</v>
          </cell>
          <cell r="J1255">
            <v>0</v>
          </cell>
          <cell r="K1255">
            <v>0</v>
          </cell>
          <cell r="L1255">
            <v>0</v>
          </cell>
          <cell r="M1255">
            <v>0</v>
          </cell>
          <cell r="N1255">
            <v>0</v>
          </cell>
          <cell r="O1255">
            <v>0</v>
          </cell>
          <cell r="P1255">
            <v>0</v>
          </cell>
          <cell r="Q1255">
            <v>11</v>
          </cell>
          <cell r="R1255">
            <v>0</v>
          </cell>
          <cell r="S1255">
            <v>0</v>
          </cell>
          <cell r="T1255">
            <v>0</v>
          </cell>
          <cell r="U1255">
            <v>0</v>
          </cell>
          <cell r="V1255">
            <v>0</v>
          </cell>
          <cell r="W1255">
            <v>11</v>
          </cell>
          <cell r="X1255">
            <v>12.241313</v>
          </cell>
          <cell r="Y1255">
            <v>9.9793274000000007</v>
          </cell>
          <cell r="Z1255">
            <v>1.3524000000000003</v>
          </cell>
          <cell r="AA1255">
            <v>1.3305684</v>
          </cell>
          <cell r="AB1255">
            <v>5.3223058000000005</v>
          </cell>
          <cell r="AC1255">
            <v>1.9740854000000001</v>
          </cell>
          <cell r="AD1255">
            <v>32.200000000000003</v>
          </cell>
          <cell r="AE1255">
            <v>0</v>
          </cell>
          <cell r="AF1255">
            <v>0</v>
          </cell>
          <cell r="AG1255">
            <v>0</v>
          </cell>
          <cell r="AH1255">
            <v>0</v>
          </cell>
          <cell r="AI1255">
            <v>0</v>
          </cell>
          <cell r="AJ1255">
            <v>0</v>
          </cell>
          <cell r="AK1255">
            <v>0</v>
          </cell>
        </row>
        <row r="1256">
          <cell r="B1256">
            <v>39721</v>
          </cell>
          <cell r="D1256">
            <v>0</v>
          </cell>
          <cell r="E1256">
            <v>0</v>
          </cell>
          <cell r="F1256">
            <v>0</v>
          </cell>
          <cell r="G1256">
            <v>0</v>
          </cell>
          <cell r="H1256">
            <v>55</v>
          </cell>
          <cell r="I1256">
            <v>198</v>
          </cell>
          <cell r="J1256">
            <v>0</v>
          </cell>
          <cell r="K1256">
            <v>0</v>
          </cell>
          <cell r="L1256">
            <v>0</v>
          </cell>
          <cell r="M1256">
            <v>0</v>
          </cell>
          <cell r="N1256">
            <v>0</v>
          </cell>
          <cell r="O1256">
            <v>0</v>
          </cell>
          <cell r="P1256">
            <v>0</v>
          </cell>
          <cell r="Q1256">
            <v>198</v>
          </cell>
          <cell r="R1256">
            <v>0</v>
          </cell>
          <cell r="S1256">
            <v>0</v>
          </cell>
          <cell r="T1256">
            <v>0</v>
          </cell>
          <cell r="U1256">
            <v>0</v>
          </cell>
          <cell r="V1256">
            <v>0</v>
          </cell>
          <cell r="W1256">
            <v>198</v>
          </cell>
          <cell r="X1256">
            <v>20.909074999999998</v>
          </cell>
          <cell r="Y1256">
            <v>17.045435000000001</v>
          </cell>
          <cell r="Z1256">
            <v>2.31</v>
          </cell>
          <cell r="AA1256">
            <v>2.27271</v>
          </cell>
          <cell r="AB1256">
            <v>9.0908949999999997</v>
          </cell>
          <cell r="AC1256">
            <v>3.3718849999999998</v>
          </cell>
          <cell r="AD1256">
            <v>55.000000000000007</v>
          </cell>
          <cell r="AE1256">
            <v>0</v>
          </cell>
          <cell r="AF1256">
            <v>0</v>
          </cell>
          <cell r="AG1256">
            <v>0</v>
          </cell>
          <cell r="AH1256">
            <v>0</v>
          </cell>
          <cell r="AI1256">
            <v>0</v>
          </cell>
          <cell r="AJ1256">
            <v>0</v>
          </cell>
          <cell r="AK1256">
            <v>0</v>
          </cell>
        </row>
        <row r="1257">
          <cell r="B1257">
            <v>39722</v>
          </cell>
          <cell r="D1257">
            <v>12025.490000000002</v>
          </cell>
          <cell r="E1257">
            <v>7200</v>
          </cell>
          <cell r="F1257">
            <v>19225.490000000002</v>
          </cell>
          <cell r="G1257">
            <v>19225.490000000002</v>
          </cell>
          <cell r="H1257">
            <v>23224.1</v>
          </cell>
          <cell r="I1257">
            <v>7200</v>
          </cell>
          <cell r="K1257">
            <v>4000</v>
          </cell>
          <cell r="N1257">
            <v>3200</v>
          </cell>
          <cell r="O1257">
            <v>0</v>
          </cell>
          <cell r="P1257">
            <v>7200</v>
          </cell>
          <cell r="Q1257">
            <v>0</v>
          </cell>
          <cell r="R1257">
            <v>4000</v>
          </cell>
          <cell r="S1257">
            <v>0</v>
          </cell>
          <cell r="T1257">
            <v>0</v>
          </cell>
          <cell r="U1257">
            <v>3200</v>
          </cell>
          <cell r="V1257">
            <v>0</v>
          </cell>
          <cell r="W1257">
            <v>7200</v>
          </cell>
          <cell r="X1257">
            <v>8889.8505916511021</v>
          </cell>
          <cell r="Y1257">
            <v>7154.2553042439358</v>
          </cell>
          <cell r="Z1257">
            <v>934.30063860186362</v>
          </cell>
          <cell r="AA1257">
            <v>933.17617272317193</v>
          </cell>
          <cell r="AB1257">
            <v>3856.8045945503964</v>
          </cell>
          <cell r="AC1257">
            <v>1455.7126982295279</v>
          </cell>
          <cell r="AD1257">
            <v>23224.099999999995</v>
          </cell>
          <cell r="AE1257">
            <v>7310.5029997904194</v>
          </cell>
          <cell r="AF1257">
            <v>5946.7969252844641</v>
          </cell>
          <cell r="AG1257">
            <v>780.16677738478506</v>
          </cell>
          <cell r="AH1257">
            <v>777.82300574583246</v>
          </cell>
          <cell r="AI1257">
            <v>3203.706440032412</v>
          </cell>
          <cell r="AJ1257">
            <v>1206.4938517620865</v>
          </cell>
          <cell r="AK1257">
            <v>19225.490000000002</v>
          </cell>
        </row>
        <row r="1258">
          <cell r="B1258">
            <v>39723</v>
          </cell>
          <cell r="D1258">
            <v>10713.639999999992</v>
          </cell>
          <cell r="E1258">
            <v>28850</v>
          </cell>
          <cell r="F1258">
            <v>39563.639999999992</v>
          </cell>
          <cell r="G1258">
            <v>39563.639999999992</v>
          </cell>
          <cell r="H1258">
            <v>38490.199999999997</v>
          </cell>
          <cell r="I1258">
            <v>28850</v>
          </cell>
          <cell r="J1258">
            <v>15435</v>
          </cell>
          <cell r="K1258">
            <v>4000</v>
          </cell>
          <cell r="L1258">
            <v>1600</v>
          </cell>
          <cell r="M1258">
            <v>1815</v>
          </cell>
          <cell r="N1258">
            <v>6000</v>
          </cell>
          <cell r="O1258">
            <v>0</v>
          </cell>
          <cell r="P1258">
            <v>28850</v>
          </cell>
          <cell r="Q1258">
            <v>15435</v>
          </cell>
          <cell r="R1258">
            <v>4000</v>
          </cell>
          <cell r="S1258">
            <v>1600</v>
          </cell>
          <cell r="T1258">
            <v>1815</v>
          </cell>
          <cell r="U1258">
            <v>6000</v>
          </cell>
          <cell r="V1258">
            <v>0</v>
          </cell>
          <cell r="W1258">
            <v>28850</v>
          </cell>
          <cell r="X1258">
            <v>16063.425751810788</v>
          </cell>
          <cell r="Y1258">
            <v>11272.776700902627</v>
          </cell>
          <cell r="Z1258">
            <v>1490.6502503777815</v>
          </cell>
          <cell r="AA1258">
            <v>1494.6256042241112</v>
          </cell>
          <cell r="AB1258">
            <v>5821.2934912942301</v>
          </cell>
          <cell r="AC1258">
            <v>2347.4282013904544</v>
          </cell>
          <cell r="AD1258">
            <v>38490.19999999999</v>
          </cell>
          <cell r="AE1258">
            <v>16393.947722064437</v>
          </cell>
          <cell r="AF1258">
            <v>11668.1631718184</v>
          </cell>
          <cell r="AG1258">
            <v>1554.6297823511568</v>
          </cell>
          <cell r="AH1258">
            <v>1550.0776435488197</v>
          </cell>
          <cell r="AI1258">
            <v>5999.7784465629047</v>
          </cell>
          <cell r="AJ1258">
            <v>2397.0432336542772</v>
          </cell>
          <cell r="AK1258">
            <v>39563.639999999992</v>
          </cell>
        </row>
        <row r="1259">
          <cell r="B1259">
            <v>39724</v>
          </cell>
          <cell r="D1259">
            <v>4349.82</v>
          </cell>
          <cell r="E1259">
            <v>30955</v>
          </cell>
          <cell r="F1259">
            <v>35304.82</v>
          </cell>
          <cell r="G1259">
            <v>39151.55000000001</v>
          </cell>
          <cell r="H1259">
            <v>38730</v>
          </cell>
          <cell r="I1259">
            <v>30838</v>
          </cell>
          <cell r="J1259">
            <v>15100</v>
          </cell>
          <cell r="K1259">
            <v>4000</v>
          </cell>
          <cell r="L1259">
            <v>1600</v>
          </cell>
          <cell r="M1259">
            <v>1815</v>
          </cell>
          <cell r="N1259">
            <v>6400</v>
          </cell>
          <cell r="O1259">
            <v>2040</v>
          </cell>
          <cell r="P1259">
            <v>30955</v>
          </cell>
          <cell r="Q1259">
            <v>15040</v>
          </cell>
          <cell r="R1259">
            <v>4000</v>
          </cell>
          <cell r="S1259">
            <v>1600</v>
          </cell>
          <cell r="T1259">
            <v>1803</v>
          </cell>
          <cell r="U1259">
            <v>6400</v>
          </cell>
          <cell r="V1259">
            <v>1995</v>
          </cell>
          <cell r="W1259">
            <v>30838</v>
          </cell>
          <cell r="X1259">
            <v>14946.575188508286</v>
          </cell>
          <cell r="Y1259">
            <v>12077.72763405942</v>
          </cell>
          <cell r="Z1259">
            <v>1533.4957686251455</v>
          </cell>
          <cell r="AA1259">
            <v>1533.882126076935</v>
          </cell>
          <cell r="AB1259">
            <v>6387.7246119890215</v>
          </cell>
          <cell r="AC1259">
            <v>2250.5946707411827</v>
          </cell>
          <cell r="AD1259">
            <v>38729.999999999993</v>
          </cell>
          <cell r="AE1259">
            <v>15105.770427666428</v>
          </cell>
          <cell r="AF1259">
            <v>12201.149199452202</v>
          </cell>
          <cell r="AG1259">
            <v>1564.8395813217069</v>
          </cell>
          <cell r="AH1259">
            <v>1560.2899329597922</v>
          </cell>
          <cell r="AI1259">
            <v>6447.3905029812231</v>
          </cell>
          <cell r="AJ1259">
            <v>2272.110355618654</v>
          </cell>
          <cell r="AK1259">
            <v>39151.55000000001</v>
          </cell>
        </row>
        <row r="1260">
          <cell r="B1260">
            <v>39725</v>
          </cell>
          <cell r="D1260">
            <v>6949.82</v>
          </cell>
          <cell r="E1260">
            <v>28355</v>
          </cell>
          <cell r="F1260">
            <v>35304.82</v>
          </cell>
          <cell r="G1260">
            <v>35338.919999999991</v>
          </cell>
          <cell r="H1260">
            <v>35090.699999999997</v>
          </cell>
          <cell r="I1260">
            <v>28326</v>
          </cell>
          <cell r="J1260">
            <v>13200</v>
          </cell>
          <cell r="K1260">
            <v>4000</v>
          </cell>
          <cell r="L1260">
            <v>1600</v>
          </cell>
          <cell r="M1260">
            <v>1815</v>
          </cell>
          <cell r="N1260">
            <v>5700</v>
          </cell>
          <cell r="O1260">
            <v>2040</v>
          </cell>
          <cell r="P1260">
            <v>28355</v>
          </cell>
          <cell r="Q1260">
            <v>13200</v>
          </cell>
          <cell r="R1260">
            <v>4000</v>
          </cell>
          <cell r="S1260">
            <v>1600</v>
          </cell>
          <cell r="T1260">
            <v>1815</v>
          </cell>
          <cell r="U1260">
            <v>5700</v>
          </cell>
          <cell r="V1260">
            <v>2011</v>
          </cell>
          <cell r="W1260">
            <v>28326</v>
          </cell>
          <cell r="X1260">
            <v>13028.019667620536</v>
          </cell>
          <cell r="Y1260">
            <v>10885.188552670663</v>
          </cell>
          <cell r="Z1260">
            <v>1555.9355201146545</v>
          </cell>
          <cell r="AA1260">
            <v>1551.7571733763314</v>
          </cell>
          <cell r="AB1260">
            <v>5811.363294386967</v>
          </cell>
          <cell r="AC1260">
            <v>2258.4357918308378</v>
          </cell>
          <cell r="AD1260">
            <v>35090.69999999999</v>
          </cell>
          <cell r="AE1260">
            <v>13125.70648507228</v>
          </cell>
          <cell r="AF1260">
            <v>10957.693457808247</v>
          </cell>
          <cell r="AG1260">
            <v>1566.6462247106149</v>
          </cell>
          <cell r="AH1260">
            <v>1562.0913236747308</v>
          </cell>
          <cell r="AI1260">
            <v>5852.0489493047744</v>
          </cell>
          <cell r="AJ1260">
            <v>2274.7335594293481</v>
          </cell>
          <cell r="AK1260">
            <v>35338.919999999991</v>
          </cell>
        </row>
        <row r="1261">
          <cell r="B1261">
            <v>39726</v>
          </cell>
          <cell r="D1261">
            <v>7249.82</v>
          </cell>
          <cell r="E1261">
            <v>28055</v>
          </cell>
          <cell r="F1261">
            <v>35304.82</v>
          </cell>
          <cell r="G1261">
            <v>35304.82</v>
          </cell>
          <cell r="H1261">
            <v>34846.800000000003</v>
          </cell>
          <cell r="I1261">
            <v>28022</v>
          </cell>
          <cell r="J1261">
            <v>13200</v>
          </cell>
          <cell r="K1261">
            <v>4000</v>
          </cell>
          <cell r="L1261">
            <v>1600</v>
          </cell>
          <cell r="M1261">
            <v>1815</v>
          </cell>
          <cell r="N1261">
            <v>5400</v>
          </cell>
          <cell r="O1261">
            <v>2040</v>
          </cell>
          <cell r="P1261">
            <v>28055</v>
          </cell>
          <cell r="Q1261">
            <v>13200</v>
          </cell>
          <cell r="R1261">
            <v>4000</v>
          </cell>
          <cell r="S1261">
            <v>1600</v>
          </cell>
          <cell r="T1261">
            <v>1815</v>
          </cell>
          <cell r="U1261">
            <v>5400</v>
          </cell>
          <cell r="V1261">
            <v>2007</v>
          </cell>
          <cell r="W1261">
            <v>28022</v>
          </cell>
          <cell r="X1261">
            <v>13276.517236223372</v>
          </cell>
          <cell r="Y1261">
            <v>10881.876452590861</v>
          </cell>
          <cell r="Z1261">
            <v>1545.117050537878</v>
          </cell>
          <cell r="AA1261">
            <v>1541.4684233440612</v>
          </cell>
          <cell r="AB1261">
            <v>5355.8866233935669</v>
          </cell>
          <cell r="AC1261">
            <v>2245.9342139102641</v>
          </cell>
          <cell r="AD1261">
            <v>34846.800000000003</v>
          </cell>
          <cell r="AE1261">
            <v>13459.405132016556</v>
          </cell>
          <cell r="AF1261">
            <v>11015.443576921602</v>
          </cell>
          <cell r="AG1261">
            <v>1562.7738967575001</v>
          </cell>
          <cell r="AH1261">
            <v>1558.2302542114569</v>
          </cell>
          <cell r="AI1261">
            <v>5439.856109993475</v>
          </cell>
          <cell r="AJ1261">
            <v>2269.1110300994137</v>
          </cell>
          <cell r="AK1261">
            <v>35304.82</v>
          </cell>
        </row>
        <row r="1262">
          <cell r="B1262">
            <v>39727</v>
          </cell>
          <cell r="D1262">
            <v>10843.459999999992</v>
          </cell>
          <cell r="E1262">
            <v>28655</v>
          </cell>
          <cell r="F1262">
            <v>39498.459999999992</v>
          </cell>
          <cell r="G1262">
            <v>39498.459999999992</v>
          </cell>
          <cell r="H1262">
            <v>38663.300000000003</v>
          </cell>
          <cell r="I1262">
            <v>28621</v>
          </cell>
          <cell r="J1262">
            <v>13200</v>
          </cell>
          <cell r="K1262">
            <v>4000</v>
          </cell>
          <cell r="L1262">
            <v>1600</v>
          </cell>
          <cell r="M1262">
            <v>1815</v>
          </cell>
          <cell r="N1262">
            <v>6000</v>
          </cell>
          <cell r="O1262">
            <v>2040</v>
          </cell>
          <cell r="P1262">
            <v>28655</v>
          </cell>
          <cell r="Q1262">
            <v>13200</v>
          </cell>
          <cell r="R1262">
            <v>4000</v>
          </cell>
          <cell r="S1262">
            <v>1600</v>
          </cell>
          <cell r="T1262">
            <v>1815</v>
          </cell>
          <cell r="U1262">
            <v>6000</v>
          </cell>
          <cell r="V1262">
            <v>2006</v>
          </cell>
          <cell r="W1262">
            <v>28621</v>
          </cell>
          <cell r="X1262">
            <v>15885.027067472254</v>
          </cell>
          <cell r="Y1262">
            <v>11627.650499932091</v>
          </cell>
          <cell r="Z1262">
            <v>1497.3711406179298</v>
          </cell>
          <cell r="AA1262">
            <v>1501.6846999133988</v>
          </cell>
          <cell r="AB1262">
            <v>5941.535880810985</v>
          </cell>
          <cell r="AC1262">
            <v>2210.0307112533369</v>
          </cell>
          <cell r="AD1262">
            <v>38663.299999999988</v>
          </cell>
          <cell r="AE1262">
            <v>16099.653744594953</v>
          </cell>
          <cell r="AF1262">
            <v>11982.019986939953</v>
          </cell>
          <cell r="AG1262">
            <v>1555.6530791004595</v>
          </cell>
          <cell r="AH1262">
            <v>1551.097943964917</v>
          </cell>
          <cell r="AI1262">
            <v>6049.3980927509447</v>
          </cell>
          <cell r="AJ1262">
            <v>2260.6371526487669</v>
          </cell>
          <cell r="AK1262">
            <v>39498.459999999992</v>
          </cell>
        </row>
        <row r="1263">
          <cell r="B1263">
            <v>39728</v>
          </cell>
          <cell r="D1263">
            <v>10225.48000000001</v>
          </cell>
          <cell r="E1263">
            <v>29454</v>
          </cell>
          <cell r="F1263">
            <v>39679.48000000001</v>
          </cell>
          <cell r="G1263">
            <v>39679.48000000001</v>
          </cell>
          <cell r="H1263">
            <v>38726.9</v>
          </cell>
          <cell r="I1263">
            <v>27407</v>
          </cell>
          <cell r="J1263">
            <v>13999</v>
          </cell>
          <cell r="K1263">
            <v>4000</v>
          </cell>
          <cell r="L1263">
            <v>1600</v>
          </cell>
          <cell r="M1263">
            <v>1815</v>
          </cell>
          <cell r="N1263">
            <v>6000</v>
          </cell>
          <cell r="O1263">
            <v>2040</v>
          </cell>
          <cell r="P1263">
            <v>29454</v>
          </cell>
          <cell r="Q1263">
            <v>11963</v>
          </cell>
          <cell r="R1263">
            <v>4000</v>
          </cell>
          <cell r="S1263">
            <v>1600</v>
          </cell>
          <cell r="T1263">
            <v>1815</v>
          </cell>
          <cell r="U1263">
            <v>6000</v>
          </cell>
          <cell r="V1263">
            <v>2029</v>
          </cell>
          <cell r="W1263">
            <v>27407</v>
          </cell>
          <cell r="X1263">
            <v>15409.651079330359</v>
          </cell>
          <cell r="Y1263">
            <v>12190.156811653967</v>
          </cell>
          <cell r="Z1263">
            <v>1496.7472822647965</v>
          </cell>
          <cell r="AA1263">
            <v>1499.7696453970973</v>
          </cell>
          <cell r="AB1263">
            <v>5926.1184090533043</v>
          </cell>
          <cell r="AC1263">
            <v>2204.4567723004816</v>
          </cell>
          <cell r="AD1263">
            <v>38726.9</v>
          </cell>
          <cell r="AE1263">
            <v>15711.152201342213</v>
          </cell>
          <cell r="AF1263">
            <v>12528.404847336691</v>
          </cell>
          <cell r="AG1263">
            <v>1557.5565513475615</v>
          </cell>
          <cell r="AH1263">
            <v>1552.95280857239</v>
          </cell>
          <cell r="AI1263">
            <v>6063.5170231688189</v>
          </cell>
          <cell r="AJ1263">
            <v>2265.8965682323296</v>
          </cell>
          <cell r="AK1263">
            <v>39679.48000000001</v>
          </cell>
        </row>
        <row r="1264">
          <cell r="B1264">
            <v>39729</v>
          </cell>
          <cell r="D1264">
            <v>10407.540000000001</v>
          </cell>
          <cell r="E1264">
            <v>29439</v>
          </cell>
          <cell r="F1264">
            <v>39846.54</v>
          </cell>
          <cell r="G1264">
            <v>39846.54</v>
          </cell>
          <cell r="H1264">
            <v>39052.400000000001</v>
          </cell>
          <cell r="I1264">
            <v>29407</v>
          </cell>
          <cell r="J1264">
            <v>13784</v>
          </cell>
          <cell r="K1264">
            <v>4000</v>
          </cell>
          <cell r="L1264">
            <v>1600</v>
          </cell>
          <cell r="M1264">
            <v>1815</v>
          </cell>
          <cell r="N1264">
            <v>6200</v>
          </cell>
          <cell r="O1264">
            <v>2040</v>
          </cell>
          <cell r="P1264">
            <v>29439</v>
          </cell>
          <cell r="Q1264">
            <v>13784</v>
          </cell>
          <cell r="R1264">
            <v>4000</v>
          </cell>
          <cell r="S1264">
            <v>1600</v>
          </cell>
          <cell r="T1264">
            <v>1815</v>
          </cell>
          <cell r="U1264">
            <v>6200</v>
          </cell>
          <cell r="V1264">
            <v>2008</v>
          </cell>
          <cell r="W1264">
            <v>29407</v>
          </cell>
          <cell r="X1264">
            <v>16317.726920120276</v>
          </cell>
          <cell r="Y1264">
            <v>11117.517452652575</v>
          </cell>
          <cell r="Z1264">
            <v>1510.5460357562299</v>
          </cell>
          <cell r="AA1264">
            <v>1511.9905451821746</v>
          </cell>
          <cell r="AB1264">
            <v>6372.5129682642964</v>
          </cell>
          <cell r="AC1264">
            <v>2222.1060780244566</v>
          </cell>
          <cell r="AD1264">
            <v>39052.400000000016</v>
          </cell>
          <cell r="AE1264">
            <v>16561.532912051181</v>
          </cell>
          <cell r="AF1264">
            <v>11424.322715702849</v>
          </cell>
          <cell r="AG1264">
            <v>1558.7301680092442</v>
          </cell>
          <cell r="AH1264">
            <v>1554.1229563203935</v>
          </cell>
          <cell r="AI1264">
            <v>6480.2273298199989</v>
          </cell>
          <cell r="AJ1264">
            <v>2267.6039180963367</v>
          </cell>
          <cell r="AK1264">
            <v>39846.54</v>
          </cell>
        </row>
        <row r="1265">
          <cell r="B1265">
            <v>39730</v>
          </cell>
          <cell r="D1265">
            <v>8744.9000000000087</v>
          </cell>
          <cell r="E1265">
            <v>30293</v>
          </cell>
          <cell r="F1265">
            <v>39037.900000000009</v>
          </cell>
          <cell r="G1265">
            <v>39037.900000000009</v>
          </cell>
          <cell r="H1265">
            <v>38577.9</v>
          </cell>
          <cell r="I1265">
            <v>28223</v>
          </cell>
          <cell r="J1265">
            <v>14638</v>
          </cell>
          <cell r="K1265">
            <v>4000</v>
          </cell>
          <cell r="L1265">
            <v>1600</v>
          </cell>
          <cell r="M1265">
            <v>1815</v>
          </cell>
          <cell r="N1265">
            <v>6200</v>
          </cell>
          <cell r="O1265">
            <v>2040</v>
          </cell>
          <cell r="P1265">
            <v>30293</v>
          </cell>
          <cell r="Q1265">
            <v>12594</v>
          </cell>
          <cell r="R1265">
            <v>4000</v>
          </cell>
          <cell r="S1265">
            <v>1600</v>
          </cell>
          <cell r="T1265">
            <v>1815</v>
          </cell>
          <cell r="U1265">
            <v>6200</v>
          </cell>
          <cell r="V1265">
            <v>2014</v>
          </cell>
          <cell r="W1265">
            <v>28223</v>
          </cell>
          <cell r="X1265">
            <v>15566.908737641819</v>
          </cell>
          <cell r="Y1265">
            <v>11286.957137956546</v>
          </cell>
          <cell r="Z1265">
            <v>1528.0098256260842</v>
          </cell>
          <cell r="AA1265">
            <v>1528.8847725836877</v>
          </cell>
          <cell r="AB1265">
            <v>6421.7131519249861</v>
          </cell>
          <cell r="AC1265">
            <v>2245.4263742668732</v>
          </cell>
          <cell r="AD1265">
            <v>38577.899999999994</v>
          </cell>
          <cell r="AE1265">
            <v>15701.703016607604</v>
          </cell>
          <cell r="AF1265">
            <v>11470.285171119634</v>
          </cell>
          <cell r="AG1265">
            <v>1561.5976443552904</v>
          </cell>
          <cell r="AH1265">
            <v>1557.0574216708603</v>
          </cell>
          <cell r="AI1265">
            <v>6479.8536070363289</v>
          </cell>
          <cell r="AJ1265">
            <v>2267.4031392102884</v>
          </cell>
          <cell r="AK1265">
            <v>39037.900000000009</v>
          </cell>
        </row>
        <row r="1266">
          <cell r="B1266">
            <v>39731</v>
          </cell>
          <cell r="D1266">
            <v>8268.7899999999936</v>
          </cell>
          <cell r="E1266">
            <v>28223</v>
          </cell>
          <cell r="F1266">
            <v>36491.789999999994</v>
          </cell>
          <cell r="G1266">
            <v>36491.789999999994</v>
          </cell>
          <cell r="H1266">
            <v>35926.800000000003</v>
          </cell>
          <cell r="I1266">
            <v>27457</v>
          </cell>
          <cell r="J1266">
            <v>12768</v>
          </cell>
          <cell r="K1266">
            <v>4000</v>
          </cell>
          <cell r="L1266">
            <v>1600</v>
          </cell>
          <cell r="M1266">
            <v>1815</v>
          </cell>
          <cell r="N1266">
            <v>6000</v>
          </cell>
          <cell r="O1266">
            <v>2040</v>
          </cell>
          <cell r="P1266">
            <v>28223</v>
          </cell>
          <cell r="Q1266">
            <v>12020</v>
          </cell>
          <cell r="R1266">
            <v>4000</v>
          </cell>
          <cell r="S1266">
            <v>1600</v>
          </cell>
          <cell r="T1266">
            <v>1815</v>
          </cell>
          <cell r="U1266">
            <v>6000</v>
          </cell>
          <cell r="V1266">
            <v>2022</v>
          </cell>
          <cell r="W1266">
            <v>27457</v>
          </cell>
          <cell r="X1266">
            <v>14428.947705962777</v>
          </cell>
          <cell r="Y1266">
            <v>10246.0595667179</v>
          </cell>
          <cell r="Z1266">
            <v>1541.5332057733569</v>
          </cell>
          <cell r="AA1266">
            <v>1537.6866691548605</v>
          </cell>
          <cell r="AB1266">
            <v>5899.3724769995597</v>
          </cell>
          <cell r="AC1266">
            <v>2273.200375391551</v>
          </cell>
          <cell r="AD1266">
            <v>35926.800000000003</v>
          </cell>
          <cell r="AE1266">
            <v>14631.571338729535</v>
          </cell>
          <cell r="AF1266">
            <v>10442.466762533035</v>
          </cell>
          <cell r="AG1266">
            <v>1564.5101386126487</v>
          </cell>
          <cell r="AH1266">
            <v>1559.9614480795744</v>
          </cell>
          <cell r="AI1266">
            <v>5986.9745093941028</v>
          </cell>
          <cell r="AJ1266">
            <v>2306.3058026511021</v>
          </cell>
          <cell r="AK1266">
            <v>36491.789999999994</v>
          </cell>
        </row>
        <row r="1267">
          <cell r="B1267">
            <v>39732</v>
          </cell>
          <cell r="D1267">
            <v>6400.0699999999924</v>
          </cell>
          <cell r="E1267">
            <v>29449</v>
          </cell>
          <cell r="F1267">
            <v>35849.069999999992</v>
          </cell>
          <cell r="G1267">
            <v>35849.069999999992</v>
          </cell>
          <cell r="H1267">
            <v>34495.5</v>
          </cell>
          <cell r="I1267">
            <v>29428</v>
          </cell>
          <cell r="J1267">
            <v>13994</v>
          </cell>
          <cell r="K1267">
            <v>4000</v>
          </cell>
          <cell r="L1267">
            <v>1600</v>
          </cell>
          <cell r="M1267">
            <v>1815</v>
          </cell>
          <cell r="N1267">
            <v>6000</v>
          </cell>
          <cell r="O1267">
            <v>2040</v>
          </cell>
          <cell r="P1267">
            <v>29449</v>
          </cell>
          <cell r="Q1267">
            <v>13994</v>
          </cell>
          <cell r="R1267">
            <v>4000</v>
          </cell>
          <cell r="S1267">
            <v>1600</v>
          </cell>
          <cell r="T1267">
            <v>1815</v>
          </cell>
          <cell r="U1267">
            <v>6000</v>
          </cell>
          <cell r="V1267">
            <v>2019</v>
          </cell>
          <cell r="W1267">
            <v>29428</v>
          </cell>
          <cell r="X1267">
            <v>13448.619125568024</v>
          </cell>
          <cell r="Y1267">
            <v>9724.339644687263</v>
          </cell>
          <cell r="Z1267">
            <v>1506.4918860737935</v>
          </cell>
          <cell r="AA1267">
            <v>1502.6997126584331</v>
          </cell>
          <cell r="AB1267">
            <v>5989.8627895843501</v>
          </cell>
          <cell r="AC1267">
            <v>2323.48684142814</v>
          </cell>
          <cell r="AD1267">
            <v>34495.5</v>
          </cell>
          <cell r="AE1267">
            <v>13973.255959799793</v>
          </cell>
          <cell r="AF1267">
            <v>10124.160913854277</v>
          </cell>
          <cell r="AG1267">
            <v>1564.5568076248715</v>
          </cell>
          <cell r="AH1267">
            <v>1560.007981405304</v>
          </cell>
          <cell r="AI1267">
            <v>6216.6892647576469</v>
          </cell>
          <cell r="AJ1267">
            <v>2410.3990725581034</v>
          </cell>
          <cell r="AK1267">
            <v>35849.069999999992</v>
          </cell>
        </row>
        <row r="1268">
          <cell r="B1268">
            <v>39733</v>
          </cell>
          <cell r="D1268">
            <v>4071.6500000000015</v>
          </cell>
          <cell r="E1268">
            <v>29949</v>
          </cell>
          <cell r="F1268">
            <v>34020.65</v>
          </cell>
          <cell r="G1268">
            <v>34020.65</v>
          </cell>
          <cell r="H1268">
            <v>32852.199999999997</v>
          </cell>
          <cell r="I1268">
            <v>29931</v>
          </cell>
          <cell r="J1268">
            <v>13994</v>
          </cell>
          <cell r="K1268">
            <v>4000</v>
          </cell>
          <cell r="L1268">
            <v>1600</v>
          </cell>
          <cell r="M1268">
            <v>1815</v>
          </cell>
          <cell r="N1268">
            <v>6500</v>
          </cell>
          <cell r="O1268">
            <v>2040</v>
          </cell>
          <cell r="P1268">
            <v>29949</v>
          </cell>
          <cell r="Q1268">
            <v>13994</v>
          </cell>
          <cell r="R1268">
            <v>4000</v>
          </cell>
          <cell r="S1268">
            <v>1600</v>
          </cell>
          <cell r="T1268">
            <v>1815</v>
          </cell>
          <cell r="U1268">
            <v>6500</v>
          </cell>
          <cell r="V1268">
            <v>2022</v>
          </cell>
          <cell r="W1268">
            <v>29931</v>
          </cell>
          <cell r="X1268">
            <v>12250.628037655179</v>
          </cell>
          <cell r="Y1268">
            <v>9735.1265995398298</v>
          </cell>
          <cell r="Z1268">
            <v>1512.0394097354406</v>
          </cell>
          <cell r="AA1268">
            <v>1507.8960577841888</v>
          </cell>
          <cell r="AB1268">
            <v>5516.4334941783318</v>
          </cell>
          <cell r="AC1268">
            <v>2330.0764011070291</v>
          </cell>
          <cell r="AD1268">
            <v>32852.199999999997</v>
          </cell>
          <cell r="AE1268">
            <v>12683.985255758678</v>
          </cell>
          <cell r="AF1268">
            <v>10081.668579594472</v>
          </cell>
          <cell r="AG1268">
            <v>1565.7145884562342</v>
          </cell>
          <cell r="AH1268">
            <v>1561.1623960796971</v>
          </cell>
          <cell r="AI1268">
            <v>5715.9363986912767</v>
          </cell>
          <cell r="AJ1268">
            <v>2412.1827814196431</v>
          </cell>
          <cell r="AK1268">
            <v>34020.65</v>
          </cell>
        </row>
        <row r="1269">
          <cell r="B1269">
            <v>39734</v>
          </cell>
          <cell r="D1269">
            <v>6327.669999999991</v>
          </cell>
          <cell r="E1269">
            <v>29449</v>
          </cell>
          <cell r="F1269">
            <v>35776.669999999991</v>
          </cell>
          <cell r="G1269">
            <v>35776.669999999991</v>
          </cell>
          <cell r="H1269">
            <v>34549.599999999999</v>
          </cell>
          <cell r="I1269">
            <v>27985</v>
          </cell>
          <cell r="J1269">
            <v>13994</v>
          </cell>
          <cell r="K1269">
            <v>4000</v>
          </cell>
          <cell r="L1269">
            <v>1600</v>
          </cell>
          <cell r="M1269">
            <v>1815</v>
          </cell>
          <cell r="N1269">
            <v>6000</v>
          </cell>
          <cell r="O1269">
            <v>2040</v>
          </cell>
          <cell r="P1269">
            <v>29449</v>
          </cell>
          <cell r="Q1269">
            <v>12548</v>
          </cell>
          <cell r="R1269">
            <v>4000</v>
          </cell>
          <cell r="S1269">
            <v>1600</v>
          </cell>
          <cell r="T1269">
            <v>1815</v>
          </cell>
          <cell r="U1269">
            <v>6000</v>
          </cell>
          <cell r="V1269">
            <v>2022</v>
          </cell>
          <cell r="W1269">
            <v>27985</v>
          </cell>
          <cell r="X1269">
            <v>13905.39696297099</v>
          </cell>
          <cell r="Y1269">
            <v>9732.3146900548072</v>
          </cell>
          <cell r="Z1269">
            <v>1512.0090269596938</v>
          </cell>
          <cell r="AA1269">
            <v>1508.1788027929047</v>
          </cell>
          <cell r="AB1269">
            <v>5593.2992856313149</v>
          </cell>
          <cell r="AC1269">
            <v>2298.401231590276</v>
          </cell>
          <cell r="AD1269">
            <v>34549.599999999984</v>
          </cell>
          <cell r="AE1269">
            <v>14386.735199115628</v>
          </cell>
          <cell r="AF1269">
            <v>10095.262420265226</v>
          </cell>
          <cell r="AG1269">
            <v>1564.4347638729928</v>
          </cell>
          <cell r="AH1269">
            <v>1559.8862924860628</v>
          </cell>
          <cell r="AI1269">
            <v>5794.8123952564092</v>
          </cell>
          <cell r="AJ1269">
            <v>2375.5389290036755</v>
          </cell>
          <cell r="AK1269">
            <v>35776.669999999991</v>
          </cell>
        </row>
        <row r="1270">
          <cell r="B1270">
            <v>39735</v>
          </cell>
          <cell r="D1270">
            <v>5859.7699999999895</v>
          </cell>
          <cell r="E1270">
            <v>29730</v>
          </cell>
          <cell r="F1270">
            <v>35589.76999999999</v>
          </cell>
          <cell r="G1270">
            <v>35589.76999999999</v>
          </cell>
          <cell r="H1270">
            <v>34658.199999999997</v>
          </cell>
          <cell r="I1270">
            <v>29730</v>
          </cell>
          <cell r="J1270">
            <v>14275</v>
          </cell>
          <cell r="K1270">
            <v>4000</v>
          </cell>
          <cell r="L1270">
            <v>1600</v>
          </cell>
          <cell r="M1270">
            <v>1815</v>
          </cell>
          <cell r="N1270">
            <v>6000</v>
          </cell>
          <cell r="O1270">
            <v>2040</v>
          </cell>
          <cell r="P1270">
            <v>29730</v>
          </cell>
          <cell r="Q1270">
            <v>14275</v>
          </cell>
          <cell r="R1270">
            <v>4000</v>
          </cell>
          <cell r="S1270">
            <v>1600</v>
          </cell>
          <cell r="T1270">
            <v>1815</v>
          </cell>
          <cell r="U1270">
            <v>6000</v>
          </cell>
          <cell r="V1270">
            <v>2040</v>
          </cell>
          <cell r="W1270">
            <v>29730</v>
          </cell>
          <cell r="X1270">
            <v>13022.996420726884</v>
          </cell>
          <cell r="Y1270">
            <v>10662.68098981912</v>
          </cell>
          <cell r="Z1270">
            <v>1526.3661933634751</v>
          </cell>
          <cell r="AA1270">
            <v>1521.9619019033564</v>
          </cell>
          <cell r="AB1270">
            <v>5706.6012550070973</v>
          </cell>
          <cell r="AC1270">
            <v>2217.5932391800693</v>
          </cell>
          <cell r="AD1270">
            <v>34658.200000000004</v>
          </cell>
          <cell r="AE1270">
            <v>13381.207418362543</v>
          </cell>
          <cell r="AF1270">
            <v>10952.185355208239</v>
          </cell>
          <cell r="AG1270">
            <v>1565.0999758792848</v>
          </cell>
          <cell r="AH1270">
            <v>1560.5171791191699</v>
          </cell>
          <cell r="AI1270">
            <v>5856.3949185469992</v>
          </cell>
          <cell r="AJ1270">
            <v>2274.3651528837545</v>
          </cell>
          <cell r="AK1270">
            <v>35589.76999999999</v>
          </cell>
        </row>
        <row r="1271">
          <cell r="B1271">
            <v>39736</v>
          </cell>
          <cell r="D1271">
            <v>6033.7099999999991</v>
          </cell>
          <cell r="E1271">
            <v>29530</v>
          </cell>
          <cell r="F1271">
            <v>35563.71</v>
          </cell>
          <cell r="G1271">
            <v>35563.71</v>
          </cell>
          <cell r="H1271">
            <v>34958.1</v>
          </cell>
          <cell r="I1271">
            <v>29519</v>
          </cell>
          <cell r="J1271">
            <v>14075</v>
          </cell>
          <cell r="K1271">
            <v>4000</v>
          </cell>
          <cell r="L1271">
            <v>1600</v>
          </cell>
          <cell r="M1271">
            <v>1815</v>
          </cell>
          <cell r="N1271">
            <v>6000</v>
          </cell>
          <cell r="O1271">
            <v>2040</v>
          </cell>
          <cell r="P1271">
            <v>29530</v>
          </cell>
          <cell r="Q1271">
            <v>14079</v>
          </cell>
          <cell r="R1271">
            <v>4000</v>
          </cell>
          <cell r="S1271">
            <v>1600</v>
          </cell>
          <cell r="T1271">
            <v>1813</v>
          </cell>
          <cell r="U1271">
            <v>6000</v>
          </cell>
          <cell r="V1271">
            <v>2027</v>
          </cell>
          <cell r="W1271">
            <v>29519</v>
          </cell>
          <cell r="X1271">
            <v>13903.159610521176</v>
          </cell>
          <cell r="Y1271">
            <v>10008.944278538995</v>
          </cell>
          <cell r="Z1271">
            <v>1532.3244276762111</v>
          </cell>
          <cell r="AA1271">
            <v>1529.8336389670312</v>
          </cell>
          <cell r="AB1271">
            <v>5745.4444899355203</v>
          </cell>
          <cell r="AC1271">
            <v>2238.393554361076</v>
          </cell>
          <cell r="AD1271">
            <v>34958.100000000013</v>
          </cell>
          <cell r="AE1271">
            <v>14076.460991992923</v>
          </cell>
          <cell r="AF1271">
            <v>10302.647578051692</v>
          </cell>
          <cell r="AG1271">
            <v>1556.2956756977148</v>
          </cell>
          <cell r="AH1271">
            <v>1551.7171670410676</v>
          </cell>
          <cell r="AI1271">
            <v>5813.7724151705524</v>
          </cell>
          <cell r="AJ1271">
            <v>2262.8161720460494</v>
          </cell>
          <cell r="AK1271">
            <v>35563.71</v>
          </cell>
        </row>
        <row r="1272">
          <cell r="B1272">
            <v>39737</v>
          </cell>
          <cell r="D1272">
            <v>5256</v>
          </cell>
          <cell r="E1272">
            <v>31040</v>
          </cell>
          <cell r="F1272">
            <v>36296</v>
          </cell>
          <cell r="G1272">
            <v>36296</v>
          </cell>
          <cell r="H1272">
            <v>35652.9</v>
          </cell>
          <cell r="I1272">
            <v>31032</v>
          </cell>
          <cell r="J1272">
            <v>15585</v>
          </cell>
          <cell r="K1272">
            <v>4000</v>
          </cell>
          <cell r="L1272">
            <v>1600</v>
          </cell>
          <cell r="M1272">
            <v>1815</v>
          </cell>
          <cell r="N1272">
            <v>6000</v>
          </cell>
          <cell r="O1272">
            <v>2040</v>
          </cell>
          <cell r="P1272">
            <v>31040</v>
          </cell>
          <cell r="Q1272">
            <v>15585</v>
          </cell>
          <cell r="R1272">
            <v>4000</v>
          </cell>
          <cell r="S1272">
            <v>1600</v>
          </cell>
          <cell r="T1272">
            <v>1815</v>
          </cell>
          <cell r="U1272">
            <v>6000</v>
          </cell>
          <cell r="V1272">
            <v>2032</v>
          </cell>
          <cell r="W1272">
            <v>31032</v>
          </cell>
          <cell r="X1272">
            <v>14177.309199242223</v>
          </cell>
          <cell r="Y1272">
            <v>10291.103432582599</v>
          </cell>
          <cell r="Z1272">
            <v>1528.8984462270869</v>
          </cell>
          <cell r="AA1272">
            <v>1526.7984046841889</v>
          </cell>
          <cell r="AB1272">
            <v>5893.9706901577338</v>
          </cell>
          <cell r="AC1272">
            <v>2234.8198271061669</v>
          </cell>
          <cell r="AD1272">
            <v>35652.9</v>
          </cell>
          <cell r="AE1272">
            <v>14411.25684553564</v>
          </cell>
          <cell r="AF1272">
            <v>10504.492438447254</v>
          </cell>
          <cell r="AG1272">
            <v>1562.5541940813648</v>
          </cell>
          <cell r="AH1272">
            <v>1557.9572733189432</v>
          </cell>
          <cell r="AI1272">
            <v>5987.8233426109919</v>
          </cell>
          <cell r="AJ1272">
            <v>2271.9159060058073</v>
          </cell>
          <cell r="AK1272">
            <v>36296</v>
          </cell>
        </row>
        <row r="1273">
          <cell r="B1273">
            <v>39738</v>
          </cell>
          <cell r="D1273">
            <v>2256.0299999999988</v>
          </cell>
          <cell r="E1273">
            <v>22539</v>
          </cell>
          <cell r="F1273">
            <v>24795.03</v>
          </cell>
          <cell r="G1273">
            <v>24795.03</v>
          </cell>
          <cell r="H1273">
            <v>22222.1</v>
          </cell>
          <cell r="I1273">
            <v>22539</v>
          </cell>
          <cell r="J1273">
            <v>9469</v>
          </cell>
          <cell r="K1273">
            <v>4000</v>
          </cell>
          <cell r="L1273">
            <v>1600</v>
          </cell>
          <cell r="M1273">
            <v>1815</v>
          </cell>
          <cell r="N1273">
            <v>4200</v>
          </cell>
          <cell r="O1273">
            <v>1455</v>
          </cell>
          <cell r="P1273">
            <v>22539</v>
          </cell>
          <cell r="Q1273">
            <v>9469</v>
          </cell>
          <cell r="R1273">
            <v>4000</v>
          </cell>
          <cell r="S1273">
            <v>1600</v>
          </cell>
          <cell r="T1273">
            <v>1815</v>
          </cell>
          <cell r="U1273">
            <v>4200</v>
          </cell>
          <cell r="V1273">
            <v>1455</v>
          </cell>
          <cell r="W1273">
            <v>22539</v>
          </cell>
          <cell r="X1273">
            <v>8691.9609692382783</v>
          </cell>
          <cell r="Y1273">
            <v>6349.3297418035527</v>
          </cell>
          <cell r="Z1273">
            <v>991.73225008078441</v>
          </cell>
          <cell r="AA1273">
            <v>989.24536848936543</v>
          </cell>
          <cell r="AB1273">
            <v>3760.7583734250429</v>
          </cell>
          <cell r="AC1273">
            <v>1439.0732969629817</v>
          </cell>
          <cell r="AD1273">
            <v>22222.100000000006</v>
          </cell>
          <cell r="AE1273">
            <v>9682.5746912328668</v>
          </cell>
          <cell r="AF1273">
            <v>7113.012892446729</v>
          </cell>
          <cell r="AG1273">
            <v>1106.3044871534519</v>
          </cell>
          <cell r="AH1273">
            <v>1103.0340813872735</v>
          </cell>
          <cell r="AI1273">
            <v>4186.4284739363438</v>
          </cell>
          <cell r="AJ1273">
            <v>1603.6753738433322</v>
          </cell>
          <cell r="AK1273">
            <v>24795.03</v>
          </cell>
        </row>
        <row r="1274">
          <cell r="B1274">
            <v>39739</v>
          </cell>
          <cell r="D1274">
            <v>0</v>
          </cell>
          <cell r="E1274">
            <v>0</v>
          </cell>
          <cell r="F1274">
            <v>0</v>
          </cell>
          <cell r="G1274">
            <v>0</v>
          </cell>
          <cell r="H1274">
            <v>58.2</v>
          </cell>
          <cell r="I1274">
            <v>0</v>
          </cell>
          <cell r="N1274">
            <v>0</v>
          </cell>
          <cell r="O1274">
            <v>0</v>
          </cell>
          <cell r="P1274">
            <v>0</v>
          </cell>
          <cell r="Q1274">
            <v>0</v>
          </cell>
          <cell r="S1274">
            <v>0</v>
          </cell>
          <cell r="T1274">
            <v>0</v>
          </cell>
          <cell r="U1274">
            <v>0</v>
          </cell>
          <cell r="V1274">
            <v>0</v>
          </cell>
          <cell r="W1274">
            <v>0</v>
          </cell>
          <cell r="X1274">
            <v>22.125602999999998</v>
          </cell>
          <cell r="Y1274">
            <v>18.0371694</v>
          </cell>
          <cell r="Z1274">
            <v>2.4444000000000004</v>
          </cell>
          <cell r="AA1274">
            <v>2.4049404000000001</v>
          </cell>
          <cell r="AB1274">
            <v>9.6198198000000001</v>
          </cell>
          <cell r="AC1274">
            <v>3.5680674000000003</v>
          </cell>
          <cell r="AD1274">
            <v>58.2</v>
          </cell>
          <cell r="AK1274">
            <v>0</v>
          </cell>
        </row>
        <row r="1275">
          <cell r="B1275">
            <v>39740</v>
          </cell>
          <cell r="D1275">
            <v>0</v>
          </cell>
          <cell r="E1275">
            <v>0</v>
          </cell>
          <cell r="F1275">
            <v>0</v>
          </cell>
          <cell r="G1275">
            <v>0</v>
          </cell>
          <cell r="H1275">
            <v>48.7</v>
          </cell>
          <cell r="I1275">
            <v>0</v>
          </cell>
          <cell r="N1275">
            <v>0</v>
          </cell>
          <cell r="O1275">
            <v>0</v>
          </cell>
          <cell r="P1275">
            <v>0</v>
          </cell>
          <cell r="Q1275">
            <v>0</v>
          </cell>
          <cell r="S1275">
            <v>0</v>
          </cell>
          <cell r="T1275">
            <v>0</v>
          </cell>
          <cell r="U1275">
            <v>0</v>
          </cell>
          <cell r="V1275">
            <v>0</v>
          </cell>
          <cell r="W1275">
            <v>0</v>
          </cell>
          <cell r="X1275">
            <v>18.514035499999999</v>
          </cell>
          <cell r="Y1275">
            <v>15.0929579</v>
          </cell>
          <cell r="Z1275">
            <v>2.0454000000000003</v>
          </cell>
          <cell r="AA1275">
            <v>2.0123814000000002</v>
          </cell>
          <cell r="AB1275">
            <v>8.0495742999999997</v>
          </cell>
          <cell r="AC1275">
            <v>2.9856509</v>
          </cell>
          <cell r="AD1275">
            <v>48.70000000000001</v>
          </cell>
          <cell r="AK1275">
            <v>0</v>
          </cell>
        </row>
        <row r="1276">
          <cell r="B1276">
            <v>39741</v>
          </cell>
          <cell r="D1276">
            <v>0</v>
          </cell>
          <cell r="E1276">
            <v>0</v>
          </cell>
          <cell r="F1276">
            <v>0</v>
          </cell>
          <cell r="G1276">
            <v>0</v>
          </cell>
          <cell r="H1276">
            <v>20247.7</v>
          </cell>
          <cell r="I1276">
            <v>0</v>
          </cell>
          <cell r="N1276">
            <v>0</v>
          </cell>
          <cell r="O1276">
            <v>0</v>
          </cell>
          <cell r="P1276">
            <v>0</v>
          </cell>
          <cell r="Q1276">
            <v>0</v>
          </cell>
          <cell r="S1276">
            <v>0</v>
          </cell>
          <cell r="T1276">
            <v>0</v>
          </cell>
          <cell r="U1276">
            <v>0</v>
          </cell>
          <cell r="V1276">
            <v>0</v>
          </cell>
          <cell r="W1276">
            <v>0</v>
          </cell>
          <cell r="X1276">
            <v>7831.5913776246471</v>
          </cell>
          <cell r="Y1276">
            <v>6120.523643761223</v>
          </cell>
          <cell r="Z1276">
            <v>878.18757555038064</v>
          </cell>
          <cell r="AA1276">
            <v>875.80962672781834</v>
          </cell>
          <cell r="AB1276">
            <v>3232.4442099261455</v>
          </cell>
          <cell r="AC1276">
            <v>1309.143566409783</v>
          </cell>
          <cell r="AD1276">
            <v>20247.7</v>
          </cell>
        </row>
        <row r="1277">
          <cell r="B1277">
            <v>39742</v>
          </cell>
          <cell r="D1277">
            <v>10394.289999999994</v>
          </cell>
          <cell r="E1277">
            <v>26001</v>
          </cell>
          <cell r="F1277">
            <v>36395.289999999994</v>
          </cell>
          <cell r="G1277">
            <v>36395.289999999994</v>
          </cell>
          <cell r="H1277">
            <v>34541.5</v>
          </cell>
          <cell r="I1277">
            <v>26001</v>
          </cell>
          <cell r="J1277">
            <v>13586</v>
          </cell>
          <cell r="K1277">
            <v>4000</v>
          </cell>
          <cell r="L1277">
            <v>1600</v>
          </cell>
          <cell r="M1277">
            <v>1815</v>
          </cell>
          <cell r="N1277">
            <v>5000</v>
          </cell>
          <cell r="O1277">
            <v>0</v>
          </cell>
          <cell r="P1277">
            <v>26001</v>
          </cell>
          <cell r="Q1277">
            <v>13586</v>
          </cell>
          <cell r="R1277">
            <v>4000</v>
          </cell>
          <cell r="S1277">
            <v>1600</v>
          </cell>
          <cell r="T1277">
            <v>1815</v>
          </cell>
          <cell r="U1277">
            <v>5000</v>
          </cell>
          <cell r="V1277">
            <v>0</v>
          </cell>
          <cell r="W1277">
            <v>26001</v>
          </cell>
          <cell r="X1277">
            <v>13218.109234301552</v>
          </cell>
          <cell r="Y1277">
            <v>10568.12801893588</v>
          </cell>
          <cell r="Z1277">
            <v>1486.1003647544512</v>
          </cell>
          <cell r="AA1277">
            <v>1482.2064107534184</v>
          </cell>
          <cell r="AB1277">
            <v>5627.7856080936945</v>
          </cell>
          <cell r="AC1277">
            <v>2159.1703631609998</v>
          </cell>
          <cell r="AD1277">
            <v>34541.5</v>
          </cell>
          <cell r="AE1277">
            <v>13921.249539920165</v>
          </cell>
          <cell r="AF1277">
            <v>11134.999938426814</v>
          </cell>
          <cell r="AG1277">
            <v>1564.1913959412364</v>
          </cell>
          <cell r="AH1277">
            <v>1559.6112596100145</v>
          </cell>
          <cell r="AI1277">
            <v>5942.1930394473593</v>
          </cell>
          <cell r="AJ1277">
            <v>2273.0448266544054</v>
          </cell>
          <cell r="AK1277">
            <v>36395.289999999994</v>
          </cell>
        </row>
        <row r="1278">
          <cell r="B1278">
            <v>39743</v>
          </cell>
          <cell r="D1278">
            <v>9021.4800000000032</v>
          </cell>
          <cell r="E1278">
            <v>28216</v>
          </cell>
          <cell r="F1278">
            <v>37237.480000000003</v>
          </cell>
          <cell r="G1278">
            <v>37237.480000000003</v>
          </cell>
          <cell r="H1278">
            <v>35911.699999999997</v>
          </cell>
          <cell r="I1278">
            <v>28198</v>
          </cell>
          <cell r="J1278">
            <v>13761</v>
          </cell>
          <cell r="K1278">
            <v>4000</v>
          </cell>
          <cell r="L1278">
            <v>1600</v>
          </cell>
          <cell r="M1278">
            <v>1815</v>
          </cell>
          <cell r="N1278">
            <v>5000</v>
          </cell>
          <cell r="O1278">
            <v>2040</v>
          </cell>
          <cell r="P1278">
            <v>28216</v>
          </cell>
          <cell r="Q1278">
            <v>13761</v>
          </cell>
          <cell r="R1278">
            <v>4000</v>
          </cell>
          <cell r="S1278">
            <v>1600</v>
          </cell>
          <cell r="T1278">
            <v>1815</v>
          </cell>
          <cell r="U1278">
            <v>5000</v>
          </cell>
          <cell r="V1278">
            <v>2022</v>
          </cell>
          <cell r="W1278">
            <v>28198</v>
          </cell>
          <cell r="X1278">
            <v>14288.479098439595</v>
          </cell>
          <cell r="Y1278">
            <v>10600.805384173964</v>
          </cell>
          <cell r="Z1278">
            <v>1502.1218229927613</v>
          </cell>
          <cell r="AA1278">
            <v>1499.6024333187361</v>
          </cell>
          <cell r="AB1278">
            <v>5829.5592089994625</v>
          </cell>
          <cell r="AC1278">
            <v>2191.1320520754816</v>
          </cell>
          <cell r="AD1278">
            <v>35911.699999999997</v>
          </cell>
          <cell r="AE1278">
            <v>14793.996799307959</v>
          </cell>
          <cell r="AF1278">
            <v>11015.427962119831</v>
          </cell>
          <cell r="AG1278">
            <v>1562.1894161354944</v>
          </cell>
          <cell r="AH1278">
            <v>1557.5719797851029</v>
          </cell>
          <cell r="AI1278">
            <v>6035.6574918958295</v>
          </cell>
          <cell r="AJ1278">
            <v>2272.6363507557821</v>
          </cell>
          <cell r="AK1278">
            <v>37237.480000000003</v>
          </cell>
        </row>
        <row r="1279">
          <cell r="B1279">
            <v>39744</v>
          </cell>
          <cell r="D1279">
            <v>9620.1999999999898</v>
          </cell>
          <cell r="E1279">
            <v>27904</v>
          </cell>
          <cell r="F1279">
            <v>37524.19999999999</v>
          </cell>
          <cell r="G1279">
            <v>37524.19999999999</v>
          </cell>
          <cell r="H1279">
            <v>36548.6</v>
          </cell>
          <cell r="I1279">
            <v>27865</v>
          </cell>
          <cell r="J1279">
            <v>13449</v>
          </cell>
          <cell r="K1279">
            <v>4000</v>
          </cell>
          <cell r="L1279">
            <v>1600</v>
          </cell>
          <cell r="M1279">
            <v>1815</v>
          </cell>
          <cell r="N1279">
            <v>5000</v>
          </cell>
          <cell r="O1279">
            <v>2040</v>
          </cell>
          <cell r="P1279">
            <v>27904</v>
          </cell>
          <cell r="Q1279">
            <v>13449</v>
          </cell>
          <cell r="R1279">
            <v>4000</v>
          </cell>
          <cell r="S1279">
            <v>1600</v>
          </cell>
          <cell r="T1279">
            <v>1815</v>
          </cell>
          <cell r="U1279">
            <v>5000</v>
          </cell>
          <cell r="V1279">
            <v>2001</v>
          </cell>
          <cell r="W1279">
            <v>27865</v>
          </cell>
          <cell r="X1279">
            <v>15277.516358425073</v>
          </cell>
          <cell r="Y1279">
            <v>10348.874847282625</v>
          </cell>
          <cell r="Z1279">
            <v>1505.2828244665025</v>
          </cell>
          <cell r="AA1279">
            <v>1505.9266153791782</v>
          </cell>
          <cell r="AB1279">
            <v>5697.3929519014209</v>
          </cell>
          <cell r="AC1279">
            <v>2213.606402545191</v>
          </cell>
          <cell r="AD1279">
            <v>36548.599999999991</v>
          </cell>
          <cell r="AE1279">
            <v>15621.117082578598</v>
          </cell>
          <cell r="AF1279">
            <v>10679.244364523278</v>
          </cell>
          <cell r="AG1279">
            <v>1559.3224399317901</v>
          </cell>
          <cell r="AH1279">
            <v>1554.7134776371063</v>
          </cell>
          <cell r="AI1279">
            <v>5841.3370939964143</v>
          </cell>
          <cell r="AJ1279">
            <v>2268.4655413328069</v>
          </cell>
          <cell r="AK1279">
            <v>37524.19999999999</v>
          </cell>
        </row>
        <row r="1280">
          <cell r="B1280">
            <v>39745</v>
          </cell>
          <cell r="D1280">
            <v>6999.5300000000061</v>
          </cell>
          <cell r="E1280">
            <v>28932</v>
          </cell>
          <cell r="F1280">
            <v>35931.530000000006</v>
          </cell>
          <cell r="G1280">
            <v>35931.530000000006</v>
          </cell>
          <cell r="H1280">
            <v>35576.6</v>
          </cell>
          <cell r="I1280">
            <v>28896</v>
          </cell>
          <cell r="J1280">
            <v>13477</v>
          </cell>
          <cell r="K1280">
            <v>4000</v>
          </cell>
          <cell r="L1280">
            <v>1600</v>
          </cell>
          <cell r="M1280">
            <v>1815</v>
          </cell>
          <cell r="N1280">
            <v>6000</v>
          </cell>
          <cell r="O1280">
            <v>2040</v>
          </cell>
          <cell r="P1280">
            <v>28932</v>
          </cell>
          <cell r="Q1280">
            <v>13477</v>
          </cell>
          <cell r="R1280">
            <v>4000</v>
          </cell>
          <cell r="S1280">
            <v>1600</v>
          </cell>
          <cell r="T1280">
            <v>1815</v>
          </cell>
          <cell r="U1280">
            <v>6000</v>
          </cell>
          <cell r="V1280">
            <v>2004</v>
          </cell>
          <cell r="W1280">
            <v>28896</v>
          </cell>
          <cell r="X1280">
            <v>14322.681005579576</v>
          </cell>
          <cell r="Y1280">
            <v>9984.1343028867013</v>
          </cell>
          <cell r="Z1280">
            <v>1548.0837686825259</v>
          </cell>
          <cell r="AA1280">
            <v>1544.2746130796934</v>
          </cell>
          <cell r="AB1280">
            <v>5889.4447675902238</v>
          </cell>
          <cell r="AC1280">
            <v>2287.9815421812773</v>
          </cell>
          <cell r="AD1280">
            <v>35576.6</v>
          </cell>
          <cell r="AE1280">
            <v>14442.863530414355</v>
          </cell>
          <cell r="AF1280">
            <v>10120.633535020846</v>
          </cell>
          <cell r="AG1280">
            <v>1562.7316138839626</v>
          </cell>
          <cell r="AH1280">
            <v>1558.1449634935627</v>
          </cell>
          <cell r="AI1280">
            <v>5940.9486569776818</v>
          </cell>
          <cell r="AJ1280">
            <v>2306.2077002095957</v>
          </cell>
          <cell r="AK1280">
            <v>35931.530000000006</v>
          </cell>
        </row>
        <row r="1281">
          <cell r="B1281">
            <v>39746</v>
          </cell>
          <cell r="D1281">
            <v>5591.8000000000102</v>
          </cell>
          <cell r="E1281">
            <v>28842</v>
          </cell>
          <cell r="F1281">
            <v>34433.80000000001</v>
          </cell>
          <cell r="G1281">
            <v>34433.80000000001</v>
          </cell>
          <cell r="H1281">
            <v>33681.300000000003</v>
          </cell>
          <cell r="I1281">
            <v>28796</v>
          </cell>
          <cell r="J1281">
            <v>13387</v>
          </cell>
          <cell r="K1281">
            <v>4000</v>
          </cell>
          <cell r="L1281">
            <v>1600</v>
          </cell>
          <cell r="M1281">
            <v>1815</v>
          </cell>
          <cell r="N1281">
            <v>6000</v>
          </cell>
          <cell r="O1281">
            <v>2040</v>
          </cell>
          <cell r="P1281">
            <v>28842</v>
          </cell>
          <cell r="Q1281">
            <v>13387</v>
          </cell>
          <cell r="R1281">
            <v>4000</v>
          </cell>
          <cell r="S1281">
            <v>1600</v>
          </cell>
          <cell r="T1281">
            <v>1815</v>
          </cell>
          <cell r="U1281">
            <v>6000</v>
          </cell>
          <cell r="V1281">
            <v>1994</v>
          </cell>
          <cell r="W1281">
            <v>28796</v>
          </cell>
          <cell r="X1281">
            <v>12773.138903118966</v>
          </cell>
          <cell r="Y1281">
            <v>9835.5209269052375</v>
          </cell>
          <cell r="Z1281">
            <v>1530.4653025953644</v>
          </cell>
          <cell r="AA1281">
            <v>1526.241947566446</v>
          </cell>
          <cell r="AB1281">
            <v>5775.3065614115822</v>
          </cell>
          <cell r="AC1281">
            <v>2240.6263584024096</v>
          </cell>
          <cell r="AD1281">
            <v>33681.30000000001</v>
          </cell>
          <cell r="AE1281">
            <v>13052.542383759072</v>
          </cell>
          <cell r="AF1281">
            <v>10060.789513278198</v>
          </cell>
          <cell r="AG1281">
            <v>1564.1051576736074</v>
          </cell>
          <cell r="AH1281">
            <v>1559.5036740891308</v>
          </cell>
          <cell r="AI1281">
            <v>5905.3404091829198</v>
          </cell>
          <cell r="AJ1281">
            <v>2291.5188620170784</v>
          </cell>
          <cell r="AK1281">
            <v>34433.80000000001</v>
          </cell>
        </row>
        <row r="1282">
          <cell r="B1282">
            <v>39747</v>
          </cell>
          <cell r="D1282">
            <v>6470.3899999999994</v>
          </cell>
          <cell r="E1282">
            <v>28842</v>
          </cell>
          <cell r="F1282">
            <v>35312.39</v>
          </cell>
          <cell r="G1282">
            <v>35312.39</v>
          </cell>
          <cell r="H1282">
            <v>34629.300000000003</v>
          </cell>
          <cell r="I1282">
            <v>28797</v>
          </cell>
          <cell r="J1282">
            <v>13387</v>
          </cell>
          <cell r="K1282">
            <v>4000</v>
          </cell>
          <cell r="L1282">
            <v>1600</v>
          </cell>
          <cell r="M1282">
            <v>1815</v>
          </cell>
          <cell r="N1282">
            <v>6000</v>
          </cell>
          <cell r="O1282">
            <v>2040</v>
          </cell>
          <cell r="P1282">
            <v>28842</v>
          </cell>
          <cell r="Q1282">
            <v>13387</v>
          </cell>
          <cell r="R1282">
            <v>4000</v>
          </cell>
          <cell r="S1282">
            <v>1600</v>
          </cell>
          <cell r="T1282">
            <v>1815</v>
          </cell>
          <cell r="U1282">
            <v>6000</v>
          </cell>
          <cell r="V1282">
            <v>1995</v>
          </cell>
          <cell r="W1282">
            <v>28797</v>
          </cell>
          <cell r="X1282">
            <v>13473.70586954224</v>
          </cell>
          <cell r="Y1282">
            <v>9957.5589176124031</v>
          </cell>
          <cell r="Z1282">
            <v>1534.1126293304956</v>
          </cell>
          <cell r="AA1282">
            <v>1530.2196213025761</v>
          </cell>
          <cell r="AB1282">
            <v>5884.938604730306</v>
          </cell>
          <cell r="AC1282">
            <v>2248.7643574819763</v>
          </cell>
          <cell r="AD1282">
            <v>34629.299999999996</v>
          </cell>
          <cell r="AE1282">
            <v>13723.131671373505</v>
          </cell>
          <cell r="AF1282">
            <v>10186.277857581174</v>
          </cell>
          <cell r="AG1282">
            <v>1563.6079176343087</v>
          </cell>
          <cell r="AH1282">
            <v>1559.0186952738386</v>
          </cell>
          <cell r="AI1282">
            <v>5990.1922282776368</v>
          </cell>
          <cell r="AJ1282">
            <v>2290.1616298595409</v>
          </cell>
          <cell r="AK1282">
            <v>35312.39</v>
          </cell>
        </row>
        <row r="1283">
          <cell r="B1283">
            <v>39748</v>
          </cell>
          <cell r="D1283">
            <v>8877.25</v>
          </cell>
          <cell r="E1283">
            <v>28842</v>
          </cell>
          <cell r="F1283">
            <v>37719.25</v>
          </cell>
          <cell r="G1283">
            <v>37719.25</v>
          </cell>
          <cell r="H1283">
            <v>36990.400000000001</v>
          </cell>
          <cell r="I1283">
            <v>28797</v>
          </cell>
          <cell r="J1283">
            <v>13387</v>
          </cell>
          <cell r="K1283">
            <v>4000</v>
          </cell>
          <cell r="L1283">
            <v>1600</v>
          </cell>
          <cell r="M1283">
            <v>1815</v>
          </cell>
          <cell r="N1283">
            <v>6000</v>
          </cell>
          <cell r="O1283">
            <v>2040</v>
          </cell>
          <cell r="P1283">
            <v>28842</v>
          </cell>
          <cell r="Q1283">
            <v>13387</v>
          </cell>
          <cell r="R1283">
            <v>4000</v>
          </cell>
          <cell r="S1283">
            <v>1600</v>
          </cell>
          <cell r="T1283">
            <v>1815</v>
          </cell>
          <cell r="U1283">
            <v>6000</v>
          </cell>
          <cell r="V1283">
            <v>1995</v>
          </cell>
          <cell r="W1283">
            <v>28797</v>
          </cell>
          <cell r="X1283">
            <v>14904.321878075763</v>
          </cell>
          <cell r="Y1283">
            <v>10930.899172011263</v>
          </cell>
          <cell r="Z1283">
            <v>1524.7783910169933</v>
          </cell>
          <cell r="AA1283">
            <v>1523.1650361821187</v>
          </cell>
          <cell r="AB1283">
            <v>5877.5179517322513</v>
          </cell>
          <cell r="AC1283">
            <v>2229.7175709816088</v>
          </cell>
          <cell r="AD1283">
            <v>36990.400000000001</v>
          </cell>
          <cell r="AE1283">
            <v>15167.714915922445</v>
          </cell>
          <cell r="AF1283">
            <v>11168.365505857573</v>
          </cell>
          <cell r="AG1283">
            <v>1562.954965601331</v>
          </cell>
          <cell r="AH1283">
            <v>1558.3568657982537</v>
          </cell>
          <cell r="AI1283">
            <v>5989.3591287433364</v>
          </cell>
          <cell r="AJ1283">
            <v>2272.4986180770647</v>
          </cell>
          <cell r="AK1283">
            <v>37719.25</v>
          </cell>
        </row>
        <row r="1284">
          <cell r="B1284">
            <v>39749</v>
          </cell>
          <cell r="D1284">
            <v>9459.0800000000017</v>
          </cell>
          <cell r="E1284">
            <v>29340</v>
          </cell>
          <cell r="F1284">
            <v>38799.08</v>
          </cell>
          <cell r="G1284">
            <v>38799.08</v>
          </cell>
          <cell r="H1284">
            <v>37988.9</v>
          </cell>
          <cell r="I1284">
            <v>35581</v>
          </cell>
          <cell r="J1284">
            <v>13885</v>
          </cell>
          <cell r="K1284">
            <v>4000</v>
          </cell>
          <cell r="L1284">
            <v>1600</v>
          </cell>
          <cell r="M1284">
            <v>1815</v>
          </cell>
          <cell r="N1284">
            <v>6000</v>
          </cell>
          <cell r="O1284">
            <v>2040</v>
          </cell>
          <cell r="P1284">
            <v>29340</v>
          </cell>
          <cell r="Q1284">
            <v>20159</v>
          </cell>
          <cell r="R1284">
            <v>4000</v>
          </cell>
          <cell r="S1284">
            <v>1600</v>
          </cell>
          <cell r="T1284">
            <v>1815</v>
          </cell>
          <cell r="U1284">
            <v>6000</v>
          </cell>
          <cell r="V1284">
            <v>2007</v>
          </cell>
          <cell r="W1284">
            <v>35581</v>
          </cell>
          <cell r="X1284">
            <v>15486.310483968395</v>
          </cell>
          <cell r="Y1284">
            <v>11323.607416214176</v>
          </cell>
          <cell r="Z1284">
            <v>1512.9984696013489</v>
          </cell>
          <cell r="AA1284">
            <v>1513.9301676515263</v>
          </cell>
          <cell r="AB1284">
            <v>5908.724497297354</v>
          </cell>
          <cell r="AC1284">
            <v>2243.3289652671956</v>
          </cell>
          <cell r="AD1284">
            <v>37988.899999999994</v>
          </cell>
          <cell r="AE1284">
            <v>15786.404356259151</v>
          </cell>
          <cell r="AF1284">
            <v>11568.561570526908</v>
          </cell>
          <cell r="AG1284">
            <v>1562.0155263694915</v>
          </cell>
          <cell r="AH1284">
            <v>1557.3986039932172</v>
          </cell>
          <cell r="AI1284">
            <v>6034.9856533478915</v>
          </cell>
          <cell r="AJ1284">
            <v>2289.7142895033489</v>
          </cell>
          <cell r="AK1284">
            <v>38799.08</v>
          </cell>
        </row>
        <row r="1285">
          <cell r="B1285">
            <v>39750</v>
          </cell>
          <cell r="D1285">
            <v>13537.099999999999</v>
          </cell>
          <cell r="E1285">
            <v>23340</v>
          </cell>
          <cell r="F1285">
            <v>36877.1</v>
          </cell>
          <cell r="G1285">
            <v>36877.1</v>
          </cell>
          <cell r="H1285">
            <v>36118.6</v>
          </cell>
          <cell r="I1285">
            <v>23494</v>
          </cell>
          <cell r="J1285">
            <v>13885</v>
          </cell>
          <cell r="K1285">
            <v>4000</v>
          </cell>
          <cell r="L1285">
            <v>1600</v>
          </cell>
          <cell r="M1285">
            <v>1815</v>
          </cell>
          <cell r="O1285">
            <v>2040</v>
          </cell>
          <cell r="P1285">
            <v>23340</v>
          </cell>
          <cell r="Q1285">
            <v>14070</v>
          </cell>
          <cell r="R1285">
            <v>4000</v>
          </cell>
          <cell r="S1285">
            <v>1600</v>
          </cell>
          <cell r="T1285">
            <v>1815</v>
          </cell>
          <cell r="V1285">
            <v>2009</v>
          </cell>
          <cell r="W1285">
            <v>23494</v>
          </cell>
          <cell r="X1285">
            <v>13720.004443507494</v>
          </cell>
          <cell r="Y1285">
            <v>11115.256575726957</v>
          </cell>
          <cell r="Z1285">
            <v>1534.8459327568651</v>
          </cell>
          <cell r="AA1285">
            <v>1530.3896789522739</v>
          </cell>
          <cell r="AB1285">
            <v>5971.0895618617869</v>
          </cell>
          <cell r="AC1285">
            <v>2247.013807194624</v>
          </cell>
          <cell r="AD1285">
            <v>36118.600000000006</v>
          </cell>
          <cell r="AE1285">
            <v>14018.749219019461</v>
          </cell>
          <cell r="AF1285">
            <v>11346.225098508212</v>
          </cell>
          <cell r="AG1285">
            <v>1565.9640281575121</v>
          </cell>
          <cell r="AH1285">
            <v>1561.3678905627464</v>
          </cell>
          <cell r="AI1285">
            <v>6091.1812215153905</v>
          </cell>
          <cell r="AJ1285">
            <v>2293.6125422366745</v>
          </cell>
          <cell r="AK1285">
            <v>36877.1</v>
          </cell>
        </row>
        <row r="1286">
          <cell r="B1286">
            <v>39751</v>
          </cell>
          <cell r="D1286">
            <v>12346.929999999993</v>
          </cell>
          <cell r="E1286">
            <v>23041</v>
          </cell>
          <cell r="F1286">
            <v>35387.929999999993</v>
          </cell>
          <cell r="G1286">
            <v>35387.929999999993</v>
          </cell>
          <cell r="H1286">
            <v>34679.9</v>
          </cell>
          <cell r="I1286">
            <v>23015</v>
          </cell>
          <cell r="J1286">
            <v>13586</v>
          </cell>
          <cell r="K1286">
            <v>4000</v>
          </cell>
          <cell r="L1286">
            <v>1600</v>
          </cell>
          <cell r="M1286">
            <v>1815</v>
          </cell>
          <cell r="O1286">
            <v>2040</v>
          </cell>
          <cell r="P1286">
            <v>23041</v>
          </cell>
          <cell r="Q1286">
            <v>13586</v>
          </cell>
          <cell r="R1286">
            <v>4000</v>
          </cell>
          <cell r="S1286">
            <v>1600</v>
          </cell>
          <cell r="T1286">
            <v>1815</v>
          </cell>
          <cell r="V1286">
            <v>2014</v>
          </cell>
          <cell r="W1286">
            <v>23015</v>
          </cell>
          <cell r="X1286">
            <v>13102.659011024207</v>
          </cell>
          <cell r="Y1286">
            <v>10525.44570165908</v>
          </cell>
          <cell r="Z1286">
            <v>1536.2939964185202</v>
          </cell>
          <cell r="AA1286">
            <v>1532.1227014912406</v>
          </cell>
          <cell r="AB1286">
            <v>5738.0667128235918</v>
          </cell>
          <cell r="AC1286">
            <v>2245.3118765833633</v>
          </cell>
          <cell r="AD1286">
            <v>34679.9</v>
          </cell>
          <cell r="AE1286">
            <v>13369.569863236802</v>
          </cell>
          <cell r="AF1286">
            <v>10742.183961978362</v>
          </cell>
          <cell r="AG1286">
            <v>1566.3824840384141</v>
          </cell>
          <cell r="AH1286">
            <v>1561.8283498078508</v>
          </cell>
          <cell r="AI1286">
            <v>5856.2570835912093</v>
          </cell>
          <cell r="AJ1286">
            <v>2291.7082573473522</v>
          </cell>
          <cell r="AK1286">
            <v>35387.929999999993</v>
          </cell>
        </row>
        <row r="1287">
          <cell r="B1287">
            <v>39752</v>
          </cell>
          <cell r="D1287">
            <v>7202.630000000001</v>
          </cell>
          <cell r="E1287">
            <v>18544</v>
          </cell>
          <cell r="F1287">
            <v>25746.63</v>
          </cell>
          <cell r="G1287">
            <v>25746.63</v>
          </cell>
          <cell r="H1287">
            <v>24072.6</v>
          </cell>
          <cell r="I1287">
            <v>18135</v>
          </cell>
          <cell r="J1287">
            <v>9089</v>
          </cell>
          <cell r="K1287">
            <v>4000</v>
          </cell>
          <cell r="L1287">
            <v>1600</v>
          </cell>
          <cell r="M1287">
            <v>1815</v>
          </cell>
          <cell r="O1287">
            <v>2040</v>
          </cell>
          <cell r="P1287">
            <v>18544</v>
          </cell>
          <cell r="Q1287">
            <v>9089</v>
          </cell>
          <cell r="R1287">
            <v>4000</v>
          </cell>
          <cell r="S1287">
            <v>1600</v>
          </cell>
          <cell r="T1287">
            <v>1815</v>
          </cell>
          <cell r="V1287">
            <v>1631</v>
          </cell>
          <cell r="W1287">
            <v>18135</v>
          </cell>
          <cell r="X1287">
            <v>8358.6030815521117</v>
          </cell>
          <cell r="Y1287">
            <v>8070.674259999204</v>
          </cell>
          <cell r="Z1287">
            <v>1026.2669785431915</v>
          </cell>
          <cell r="AA1287">
            <v>1025.7443055444105</v>
          </cell>
          <cell r="AB1287">
            <v>4093.4556522796288</v>
          </cell>
          <cell r="AC1287">
            <v>1497.8557220814475</v>
          </cell>
          <cell r="AD1287">
            <v>24072.599999999991</v>
          </cell>
          <cell r="AE1287">
            <v>9009.0115669905699</v>
          </cell>
          <cell r="AF1287">
            <v>8558.7126378148732</v>
          </cell>
          <cell r="AG1287">
            <v>1101.1415011065997</v>
          </cell>
          <cell r="AH1287">
            <v>1097.9400185479119</v>
          </cell>
          <cell r="AI1287">
            <v>4386.7348368626854</v>
          </cell>
          <cell r="AJ1287">
            <v>1593.0894386773623</v>
          </cell>
          <cell r="AK1287">
            <v>25746.63</v>
          </cell>
        </row>
        <row r="1288">
          <cell r="B1288">
            <v>39753</v>
          </cell>
          <cell r="D1288">
            <v>0</v>
          </cell>
          <cell r="E1288">
            <v>0</v>
          </cell>
          <cell r="F1288">
            <v>0</v>
          </cell>
          <cell r="G1288">
            <v>0</v>
          </cell>
          <cell r="H1288">
            <v>42.3</v>
          </cell>
          <cell r="I1288">
            <v>0</v>
          </cell>
          <cell r="P1288">
            <v>0</v>
          </cell>
          <cell r="W1288">
            <v>0</v>
          </cell>
          <cell r="X1288">
            <v>16.080979499999998</v>
          </cell>
          <cell r="Y1288">
            <v>13.109489099999999</v>
          </cell>
          <cell r="Z1288">
            <v>1.7766</v>
          </cell>
          <cell r="AA1288">
            <v>1.7479205999999998</v>
          </cell>
          <cell r="AB1288">
            <v>6.9917246999999989</v>
          </cell>
          <cell r="AC1288">
            <v>2.5932860999999998</v>
          </cell>
          <cell r="AD1288">
            <v>42.29999999999999</v>
          </cell>
          <cell r="AK1288">
            <v>0</v>
          </cell>
        </row>
        <row r="1289">
          <cell r="B1289">
            <v>39754</v>
          </cell>
          <cell r="D1289">
            <v>0</v>
          </cell>
          <cell r="E1289">
            <v>0</v>
          </cell>
          <cell r="F1289">
            <v>0</v>
          </cell>
          <cell r="G1289">
            <v>0</v>
          </cell>
          <cell r="H1289">
            <v>27.9</v>
          </cell>
          <cell r="I1289">
            <v>0</v>
          </cell>
          <cell r="P1289">
            <v>0</v>
          </cell>
          <cell r="W1289">
            <v>0</v>
          </cell>
          <cell r="X1289">
            <v>10.606603499999999</v>
          </cell>
          <cell r="Y1289">
            <v>8.6466842999999987</v>
          </cell>
          <cell r="Z1289">
            <v>1.1718</v>
          </cell>
          <cell r="AA1289">
            <v>1.1528837999999999</v>
          </cell>
          <cell r="AB1289">
            <v>4.6115630999999997</v>
          </cell>
          <cell r="AC1289">
            <v>1.7104652999999999</v>
          </cell>
          <cell r="AD1289">
            <v>27.899999999999995</v>
          </cell>
          <cell r="AK1289">
            <v>0</v>
          </cell>
        </row>
        <row r="1290">
          <cell r="B1290">
            <v>39755</v>
          </cell>
          <cell r="D1290">
            <v>0</v>
          </cell>
          <cell r="E1290">
            <v>0</v>
          </cell>
          <cell r="F1290">
            <v>0</v>
          </cell>
          <cell r="G1290">
            <v>0</v>
          </cell>
          <cell r="H1290">
            <v>36.5</v>
          </cell>
          <cell r="I1290">
            <v>0</v>
          </cell>
          <cell r="P1290">
            <v>0</v>
          </cell>
          <cell r="W1290">
            <v>0</v>
          </cell>
          <cell r="X1290">
            <v>13.876022499999999</v>
          </cell>
          <cell r="Y1290">
            <v>11.311970499999999</v>
          </cell>
          <cell r="Z1290">
            <v>1.5330000000000001</v>
          </cell>
          <cell r="AA1290">
            <v>1.5082529999999998</v>
          </cell>
          <cell r="AB1290">
            <v>6.0330484999999996</v>
          </cell>
          <cell r="AC1290">
            <v>2.2377055000000001</v>
          </cell>
          <cell r="AD1290">
            <v>36.499999999999993</v>
          </cell>
          <cell r="AK1290">
            <v>0</v>
          </cell>
        </row>
        <row r="1291">
          <cell r="B1291">
            <v>39756</v>
          </cell>
          <cell r="D1291">
            <v>0</v>
          </cell>
          <cell r="E1291">
            <v>0</v>
          </cell>
          <cell r="F1291">
            <v>0</v>
          </cell>
          <cell r="G1291">
            <v>0</v>
          </cell>
          <cell r="H1291">
            <v>45.3</v>
          </cell>
          <cell r="I1291">
            <v>0</v>
          </cell>
          <cell r="P1291">
            <v>0</v>
          </cell>
          <cell r="W1291">
            <v>0</v>
          </cell>
          <cell r="X1291">
            <v>17.221474499999999</v>
          </cell>
          <cell r="Y1291">
            <v>14.039240099999999</v>
          </cell>
          <cell r="Z1291">
            <v>1.9026000000000001</v>
          </cell>
          <cell r="AA1291">
            <v>1.8718865999999998</v>
          </cell>
          <cell r="AB1291">
            <v>7.4875916999999994</v>
          </cell>
          <cell r="AC1291">
            <v>2.7772071</v>
          </cell>
          <cell r="AD1291">
            <v>45.3</v>
          </cell>
          <cell r="AK1291">
            <v>0</v>
          </cell>
        </row>
        <row r="1292">
          <cell r="B1292">
            <v>39757</v>
          </cell>
          <cell r="D1292">
            <v>0</v>
          </cell>
          <cell r="E1292">
            <v>0</v>
          </cell>
          <cell r="F1292">
            <v>0</v>
          </cell>
          <cell r="G1292">
            <v>0</v>
          </cell>
          <cell r="H1292">
            <v>27.6</v>
          </cell>
          <cell r="I1292">
            <v>0</v>
          </cell>
          <cell r="P1292">
            <v>0</v>
          </cell>
          <cell r="W1292">
            <v>0</v>
          </cell>
          <cell r="X1292">
            <v>10.492554</v>
          </cell>
          <cell r="Y1292">
            <v>8.5537092000000001</v>
          </cell>
          <cell r="Z1292">
            <v>1.1592000000000002</v>
          </cell>
          <cell r="AA1292">
            <v>1.1404871999999999</v>
          </cell>
          <cell r="AB1292">
            <v>4.5619763999999998</v>
          </cell>
          <cell r="AC1292">
            <v>1.6920732000000001</v>
          </cell>
          <cell r="AD1292">
            <v>27.599999999999994</v>
          </cell>
          <cell r="AK1292">
            <v>0</v>
          </cell>
        </row>
        <row r="1293">
          <cell r="B1293">
            <v>39758</v>
          </cell>
          <cell r="D1293">
            <v>0</v>
          </cell>
          <cell r="E1293">
            <v>0</v>
          </cell>
          <cell r="F1293">
            <v>0</v>
          </cell>
          <cell r="G1293">
            <v>0</v>
          </cell>
          <cell r="H1293">
            <v>17.5</v>
          </cell>
          <cell r="I1293">
            <v>0</v>
          </cell>
          <cell r="P1293">
            <v>0</v>
          </cell>
          <cell r="W1293">
            <v>0</v>
          </cell>
          <cell r="X1293">
            <v>6.6528874999999994</v>
          </cell>
          <cell r="Y1293">
            <v>5.4235474999999997</v>
          </cell>
          <cell r="Z1293">
            <v>0.73499999999999999</v>
          </cell>
          <cell r="AA1293">
            <v>0.72313499999999997</v>
          </cell>
          <cell r="AB1293">
            <v>2.8925574999999997</v>
          </cell>
          <cell r="AC1293">
            <v>1.0728724999999999</v>
          </cell>
          <cell r="AD1293">
            <v>17.499999999999996</v>
          </cell>
          <cell r="AK1293">
            <v>0</v>
          </cell>
        </row>
        <row r="1294">
          <cell r="B1294">
            <v>39759</v>
          </cell>
          <cell r="D1294">
            <v>0</v>
          </cell>
          <cell r="E1294">
            <v>0</v>
          </cell>
          <cell r="F1294">
            <v>0</v>
          </cell>
          <cell r="G1294">
            <v>0</v>
          </cell>
          <cell r="H1294">
            <v>25</v>
          </cell>
          <cell r="I1294">
            <v>0</v>
          </cell>
          <cell r="P1294">
            <v>0</v>
          </cell>
          <cell r="W1294">
            <v>0</v>
          </cell>
          <cell r="X1294">
            <v>9.5041250000000002</v>
          </cell>
          <cell r="Y1294">
            <v>7.7479250000000004</v>
          </cell>
          <cell r="Z1294">
            <v>1.05</v>
          </cell>
          <cell r="AA1294">
            <v>1.03305</v>
          </cell>
          <cell r="AB1294">
            <v>4.132225</v>
          </cell>
          <cell r="AC1294">
            <v>1.532675</v>
          </cell>
          <cell r="AD1294">
            <v>25.000000000000004</v>
          </cell>
          <cell r="AK1294">
            <v>0</v>
          </cell>
        </row>
        <row r="1295">
          <cell r="B1295">
            <v>39760</v>
          </cell>
          <cell r="D1295">
            <v>0</v>
          </cell>
          <cell r="E1295">
            <v>0</v>
          </cell>
          <cell r="F1295">
            <v>0</v>
          </cell>
          <cell r="G1295">
            <v>0</v>
          </cell>
          <cell r="H1295">
            <v>44.2</v>
          </cell>
          <cell r="I1295">
            <v>0</v>
          </cell>
          <cell r="P1295">
            <v>0</v>
          </cell>
          <cell r="W1295">
            <v>0</v>
          </cell>
          <cell r="X1295">
            <v>16.803293</v>
          </cell>
          <cell r="Y1295">
            <v>13.698331400000001</v>
          </cell>
          <cell r="Z1295">
            <v>1.8564000000000003</v>
          </cell>
          <cell r="AA1295">
            <v>1.8264324000000001</v>
          </cell>
          <cell r="AB1295">
            <v>7.3057737999999999</v>
          </cell>
          <cell r="AC1295">
            <v>2.7097694000000003</v>
          </cell>
          <cell r="AD1295">
            <v>44.199999999999996</v>
          </cell>
          <cell r="AK1295">
            <v>0</v>
          </cell>
        </row>
        <row r="1296">
          <cell r="B1296">
            <v>39761</v>
          </cell>
          <cell r="D1296">
            <v>0</v>
          </cell>
          <cell r="E1296">
            <v>0</v>
          </cell>
          <cell r="F1296">
            <v>0</v>
          </cell>
          <cell r="G1296">
            <v>0</v>
          </cell>
          <cell r="H1296">
            <v>27.6</v>
          </cell>
          <cell r="I1296">
            <v>0</v>
          </cell>
          <cell r="P1296">
            <v>0</v>
          </cell>
          <cell r="W1296">
            <v>0</v>
          </cell>
          <cell r="X1296">
            <v>10.492554</v>
          </cell>
          <cell r="Y1296">
            <v>8.5537092000000001</v>
          </cell>
          <cell r="Z1296">
            <v>1.1592000000000002</v>
          </cell>
          <cell r="AA1296">
            <v>1.1404871999999999</v>
          </cell>
          <cell r="AB1296">
            <v>4.5619763999999998</v>
          </cell>
          <cell r="AC1296">
            <v>1.6920732000000001</v>
          </cell>
          <cell r="AD1296">
            <v>27.599999999999994</v>
          </cell>
          <cell r="AK1296">
            <v>0</v>
          </cell>
        </row>
        <row r="1297">
          <cell r="B1297">
            <v>39762</v>
          </cell>
          <cell r="D1297">
            <v>0</v>
          </cell>
          <cell r="E1297">
            <v>0</v>
          </cell>
          <cell r="F1297">
            <v>0</v>
          </cell>
          <cell r="G1297">
            <v>0</v>
          </cell>
          <cell r="H1297">
            <v>1.8</v>
          </cell>
          <cell r="I1297">
            <v>0</v>
          </cell>
          <cell r="P1297">
            <v>0</v>
          </cell>
          <cell r="W1297">
            <v>0</v>
          </cell>
          <cell r="X1297">
            <v>0.68429699999999993</v>
          </cell>
          <cell r="Y1297">
            <v>0.55785059999999997</v>
          </cell>
          <cell r="Z1297">
            <v>7.5600000000000001E-2</v>
          </cell>
          <cell r="AA1297">
            <v>7.4379600000000004E-2</v>
          </cell>
          <cell r="AB1297">
            <v>0.29752020000000001</v>
          </cell>
          <cell r="AC1297">
            <v>0.11035260000000001</v>
          </cell>
          <cell r="AD1297">
            <v>1.8</v>
          </cell>
          <cell r="AK1297">
            <v>0</v>
          </cell>
        </row>
        <row r="1298">
          <cell r="B1298">
            <v>39763</v>
          </cell>
          <cell r="D1298">
            <v>0</v>
          </cell>
          <cell r="E1298">
            <v>0</v>
          </cell>
          <cell r="F1298">
            <v>0</v>
          </cell>
          <cell r="G1298">
            <v>0</v>
          </cell>
          <cell r="H1298">
            <v>1.5</v>
          </cell>
          <cell r="I1298">
            <v>0</v>
          </cell>
          <cell r="P1298">
            <v>0</v>
          </cell>
          <cell r="W1298">
            <v>0</v>
          </cell>
          <cell r="X1298">
            <v>0.57024750000000002</v>
          </cell>
          <cell r="Y1298">
            <v>0.4648755</v>
          </cell>
          <cell r="Z1298">
            <v>6.3E-2</v>
          </cell>
          <cell r="AA1298">
            <v>6.1982999999999996E-2</v>
          </cell>
          <cell r="AB1298">
            <v>0.24793349999999997</v>
          </cell>
          <cell r="AC1298">
            <v>9.1960500000000001E-2</v>
          </cell>
          <cell r="AD1298">
            <v>1.5</v>
          </cell>
          <cell r="AK1298">
            <v>0</v>
          </cell>
        </row>
        <row r="1299">
          <cell r="B1299">
            <v>39764</v>
          </cell>
          <cell r="D1299">
            <v>0</v>
          </cell>
          <cell r="E1299">
            <v>0</v>
          </cell>
          <cell r="F1299">
            <v>0</v>
          </cell>
          <cell r="G1299">
            <v>0</v>
          </cell>
          <cell r="H1299">
            <v>20.399999999999999</v>
          </cell>
          <cell r="I1299">
            <v>0</v>
          </cell>
          <cell r="P1299">
            <v>0</v>
          </cell>
          <cell r="W1299">
            <v>0</v>
          </cell>
          <cell r="X1299">
            <v>7.7553659999999986</v>
          </cell>
          <cell r="Y1299">
            <v>6.3223067999999998</v>
          </cell>
          <cell r="Z1299">
            <v>0.85680000000000001</v>
          </cell>
          <cell r="AA1299">
            <v>0.84296879999999985</v>
          </cell>
          <cell r="AB1299">
            <v>3.3718955999999998</v>
          </cell>
          <cell r="AC1299">
            <v>1.2506628</v>
          </cell>
          <cell r="AD1299">
            <v>20.399999999999999</v>
          </cell>
          <cell r="AK1299">
            <v>0</v>
          </cell>
        </row>
        <row r="1300">
          <cell r="B1300">
            <v>39765</v>
          </cell>
          <cell r="D1300">
            <v>0</v>
          </cell>
          <cell r="E1300">
            <v>0</v>
          </cell>
          <cell r="F1300">
            <v>0</v>
          </cell>
          <cell r="G1300">
            <v>0</v>
          </cell>
          <cell r="H1300">
            <v>40.700000000000003</v>
          </cell>
          <cell r="I1300">
            <v>0</v>
          </cell>
          <cell r="P1300">
            <v>0</v>
          </cell>
          <cell r="W1300">
            <v>0</v>
          </cell>
          <cell r="X1300">
            <v>15.4727155</v>
          </cell>
          <cell r="Y1300">
            <v>12.6136219</v>
          </cell>
          <cell r="Z1300">
            <v>1.7094000000000003</v>
          </cell>
          <cell r="AA1300">
            <v>1.6818054</v>
          </cell>
          <cell r="AB1300">
            <v>6.7272623000000005</v>
          </cell>
          <cell r="AC1300">
            <v>2.4951949</v>
          </cell>
          <cell r="AD1300">
            <v>40.699999999999996</v>
          </cell>
          <cell r="AK1300">
            <v>0</v>
          </cell>
        </row>
        <row r="1301">
          <cell r="B1301">
            <v>39766</v>
          </cell>
          <cell r="D1301">
            <v>0</v>
          </cell>
          <cell r="E1301">
            <v>0</v>
          </cell>
          <cell r="F1301">
            <v>0</v>
          </cell>
          <cell r="G1301">
            <v>0</v>
          </cell>
          <cell r="H1301">
            <v>34.4</v>
          </cell>
          <cell r="I1301">
            <v>0</v>
          </cell>
          <cell r="P1301">
            <v>0</v>
          </cell>
          <cell r="W1301">
            <v>0</v>
          </cell>
          <cell r="X1301">
            <v>13.077675999999999</v>
          </cell>
          <cell r="Y1301">
            <v>10.661144799999999</v>
          </cell>
          <cell r="Z1301">
            <v>1.4448000000000001</v>
          </cell>
          <cell r="AA1301">
            <v>1.4214767999999998</v>
          </cell>
          <cell r="AB1301">
            <v>5.6859415999999996</v>
          </cell>
          <cell r="AC1301">
            <v>2.1089607999999997</v>
          </cell>
          <cell r="AD1301">
            <v>34.4</v>
          </cell>
          <cell r="AK1301">
            <v>0</v>
          </cell>
        </row>
        <row r="1302">
          <cell r="B1302">
            <v>39767</v>
          </cell>
          <cell r="D1302">
            <v>0</v>
          </cell>
          <cell r="E1302">
            <v>0</v>
          </cell>
          <cell r="F1302">
            <v>0</v>
          </cell>
          <cell r="G1302">
            <v>0</v>
          </cell>
          <cell r="H1302">
            <v>44</v>
          </cell>
          <cell r="I1302">
            <v>0</v>
          </cell>
          <cell r="P1302">
            <v>0</v>
          </cell>
          <cell r="W1302">
            <v>0</v>
          </cell>
          <cell r="X1302">
            <v>16.727259999999998</v>
          </cell>
          <cell r="Y1302">
            <v>13.636348</v>
          </cell>
          <cell r="Z1302">
            <v>1.8480000000000001</v>
          </cell>
          <cell r="AA1302">
            <v>1.818168</v>
          </cell>
          <cell r="AB1302">
            <v>7.272716</v>
          </cell>
          <cell r="AC1302">
            <v>2.697508</v>
          </cell>
          <cell r="AD1302">
            <v>44</v>
          </cell>
          <cell r="AK1302">
            <v>0</v>
          </cell>
        </row>
        <row r="1303">
          <cell r="B1303">
            <v>39768</v>
          </cell>
          <cell r="D1303">
            <v>0</v>
          </cell>
          <cell r="E1303">
            <v>0</v>
          </cell>
          <cell r="F1303">
            <v>0</v>
          </cell>
          <cell r="G1303">
            <v>0</v>
          </cell>
          <cell r="H1303">
            <v>20702.400000000001</v>
          </cell>
          <cell r="I1303">
            <v>0</v>
          </cell>
          <cell r="P1303">
            <v>0</v>
          </cell>
          <cell r="W1303">
            <v>0</v>
          </cell>
          <cell r="X1303">
            <v>7913.9927886504729</v>
          </cell>
          <cell r="Y1303">
            <v>6322.3079295676398</v>
          </cell>
          <cell r="Z1303">
            <v>951.42273167150063</v>
          </cell>
          <cell r="AA1303">
            <v>948.71331207248716</v>
          </cell>
          <cell r="AB1303">
            <v>3273.3259192897281</v>
          </cell>
          <cell r="AC1303">
            <v>1292.6373187481724</v>
          </cell>
          <cell r="AD1303">
            <v>20702.400000000001</v>
          </cell>
          <cell r="AK1303">
            <v>0</v>
          </cell>
        </row>
        <row r="1304">
          <cell r="B1304">
            <v>39769</v>
          </cell>
          <cell r="D1304">
            <v>0</v>
          </cell>
          <cell r="E1304">
            <v>0</v>
          </cell>
          <cell r="F1304">
            <v>0</v>
          </cell>
          <cell r="G1304">
            <v>0</v>
          </cell>
          <cell r="H1304">
            <v>33234.199999999997</v>
          </cell>
          <cell r="I1304">
            <v>0</v>
          </cell>
          <cell r="P1304">
            <v>0</v>
          </cell>
          <cell r="W1304">
            <v>0</v>
          </cell>
          <cell r="X1304">
            <v>12659.633633634689</v>
          </cell>
          <cell r="Y1304">
            <v>10070.788048461152</v>
          </cell>
          <cell r="Z1304">
            <v>1544.7372044349204</v>
          </cell>
          <cell r="AA1304">
            <v>1540.3763560626608</v>
          </cell>
          <cell r="AB1304">
            <v>5319.3319694329984</v>
          </cell>
          <cell r="AC1304">
            <v>2099.3327879735757</v>
          </cell>
          <cell r="AD1304">
            <v>33234.199999999997</v>
          </cell>
          <cell r="AK1304">
            <v>0</v>
          </cell>
        </row>
        <row r="1305">
          <cell r="B1305">
            <v>39770</v>
          </cell>
          <cell r="D1305">
            <v>12665.900000000001</v>
          </cell>
          <cell r="E1305">
            <v>22339</v>
          </cell>
          <cell r="F1305">
            <v>35004.9</v>
          </cell>
          <cell r="G1305">
            <v>35004.9</v>
          </cell>
          <cell r="H1305">
            <v>34246.199999999997</v>
          </cell>
          <cell r="I1305">
            <v>20447</v>
          </cell>
          <cell r="J1305">
            <v>12900</v>
          </cell>
          <cell r="K1305">
            <v>4000</v>
          </cell>
          <cell r="L1305">
            <v>1600</v>
          </cell>
          <cell r="M1305">
            <v>1947</v>
          </cell>
          <cell r="O1305">
            <v>1892</v>
          </cell>
          <cell r="P1305">
            <v>22339</v>
          </cell>
          <cell r="Q1305">
            <v>12900</v>
          </cell>
          <cell r="R1305">
            <v>4000</v>
          </cell>
          <cell r="S1305">
            <v>1600</v>
          </cell>
          <cell r="T1305">
            <v>1947</v>
          </cell>
          <cell r="V1305">
            <v>0</v>
          </cell>
          <cell r="W1305">
            <v>20447</v>
          </cell>
          <cell r="X1305">
            <v>13125.58802226976</v>
          </cell>
          <cell r="Y1305">
            <v>10064.998217196486</v>
          </cell>
          <cell r="Z1305">
            <v>1531.8424338398211</v>
          </cell>
          <cell r="AA1305">
            <v>1527.7948900296797</v>
          </cell>
          <cell r="AB1305">
            <v>5915.3925369299968</v>
          </cell>
          <cell r="AC1305">
            <v>2080.583899734253</v>
          </cell>
          <cell r="AD1305">
            <v>34246.199999999997</v>
          </cell>
          <cell r="AE1305">
            <v>13414.910677910715</v>
          </cell>
          <cell r="AF1305">
            <v>10298.936147253917</v>
          </cell>
          <cell r="AG1305">
            <v>1565.5234179716574</v>
          </cell>
          <cell r="AH1305">
            <v>1560.9717814083119</v>
          </cell>
          <cell r="AI1305">
            <v>6036.7876620010375</v>
          </cell>
          <cell r="AJ1305">
            <v>2127.7703134543626</v>
          </cell>
          <cell r="AK1305">
            <v>35004.9</v>
          </cell>
        </row>
        <row r="1306">
          <cell r="B1306">
            <v>39771</v>
          </cell>
          <cell r="D1306">
            <v>13111.330000000009</v>
          </cell>
          <cell r="E1306">
            <v>22425</v>
          </cell>
          <cell r="F1306">
            <v>35536.330000000009</v>
          </cell>
          <cell r="G1306">
            <v>35536.330000000009</v>
          </cell>
          <cell r="H1306">
            <v>35019.1</v>
          </cell>
          <cell r="I1306">
            <v>22425</v>
          </cell>
          <cell r="J1306">
            <v>12986</v>
          </cell>
          <cell r="K1306">
            <v>4000</v>
          </cell>
          <cell r="L1306">
            <v>1600</v>
          </cell>
          <cell r="M1306">
            <v>1947</v>
          </cell>
          <cell r="O1306">
            <v>1892</v>
          </cell>
          <cell r="P1306">
            <v>22425</v>
          </cell>
          <cell r="Q1306">
            <v>12986</v>
          </cell>
          <cell r="R1306">
            <v>4000</v>
          </cell>
          <cell r="S1306">
            <v>1600</v>
          </cell>
          <cell r="T1306">
            <v>1947</v>
          </cell>
          <cell r="V1306">
            <v>1892</v>
          </cell>
          <cell r="W1306">
            <v>22425</v>
          </cell>
          <cell r="X1306">
            <v>13831.10980178144</v>
          </cell>
          <cell r="Y1306">
            <v>10022.727861716981</v>
          </cell>
          <cell r="Z1306">
            <v>1541.2304741350126</v>
          </cell>
          <cell r="AA1306">
            <v>1537.4038658236464</v>
          </cell>
          <cell r="AB1306">
            <v>5861.3782914774993</v>
          </cell>
          <cell r="AC1306">
            <v>2225.2497050654151</v>
          </cell>
          <cell r="AD1306">
            <v>35019.099999999991</v>
          </cell>
          <cell r="AE1306">
            <v>14006.524435397088</v>
          </cell>
          <cell r="AF1306">
            <v>10205.849404080718</v>
          </cell>
          <cell r="AG1306">
            <v>1564.7708011089667</v>
          </cell>
          <cell r="AH1306">
            <v>1560.2213527201263</v>
          </cell>
          <cell r="AI1306">
            <v>5942.0584851293215</v>
          </cell>
          <cell r="AJ1306">
            <v>2256.9055215637832</v>
          </cell>
          <cell r="AK1306">
            <v>35536.330000000009</v>
          </cell>
        </row>
        <row r="1307">
          <cell r="B1307">
            <v>39772</v>
          </cell>
          <cell r="D1307">
            <v>7404.8099999999904</v>
          </cell>
          <cell r="E1307">
            <v>27833</v>
          </cell>
          <cell r="F1307">
            <v>35237.80999999999</v>
          </cell>
          <cell r="G1307">
            <v>35237.80999999999</v>
          </cell>
          <cell r="H1307">
            <v>34907.699999999997</v>
          </cell>
          <cell r="I1307">
            <v>27833</v>
          </cell>
          <cell r="J1307">
            <v>12894</v>
          </cell>
          <cell r="K1307">
            <v>4000</v>
          </cell>
          <cell r="L1307">
            <v>1600</v>
          </cell>
          <cell r="M1307">
            <v>1947</v>
          </cell>
          <cell r="N1307">
            <v>5500</v>
          </cell>
          <cell r="O1307">
            <v>1892</v>
          </cell>
          <cell r="P1307">
            <v>27833</v>
          </cell>
          <cell r="Q1307">
            <v>12894</v>
          </cell>
          <cell r="R1307">
            <v>4000</v>
          </cell>
          <cell r="S1307">
            <v>1600</v>
          </cell>
          <cell r="T1307">
            <v>1947</v>
          </cell>
          <cell r="U1307">
            <v>5500</v>
          </cell>
          <cell r="V1307">
            <v>1892</v>
          </cell>
          <cell r="W1307">
            <v>27833</v>
          </cell>
          <cell r="X1307">
            <v>14001.154827910965</v>
          </cell>
          <cell r="Y1307">
            <v>10083.294473361317</v>
          </cell>
          <cell r="Z1307">
            <v>1550.0809221654208</v>
          </cell>
          <cell r="AA1307">
            <v>1546.1926479966535</v>
          </cell>
          <cell r="AB1307">
            <v>5513.3428033450855</v>
          </cell>
          <cell r="AC1307">
            <v>2213.6343252205525</v>
          </cell>
          <cell r="AD1307">
            <v>34907.699999999997</v>
          </cell>
          <cell r="AE1307">
            <v>14104.483847224663</v>
          </cell>
          <cell r="AF1307">
            <v>10203.191004015425</v>
          </cell>
          <cell r="AG1307">
            <v>1564.3632126138659</v>
          </cell>
          <cell r="AH1307">
            <v>1559.8149492566106</v>
          </cell>
          <cell r="AI1307">
            <v>5573.2982886114805</v>
          </cell>
          <cell r="AJ1307">
            <v>2232.6586982779454</v>
          </cell>
          <cell r="AK1307">
            <v>35237.80999999999</v>
          </cell>
        </row>
        <row r="1308">
          <cell r="B1308">
            <v>39773</v>
          </cell>
          <cell r="D1308">
            <v>7252.18</v>
          </cell>
          <cell r="E1308">
            <v>29355</v>
          </cell>
          <cell r="F1308">
            <v>36607.18</v>
          </cell>
          <cell r="G1308">
            <v>36607.18</v>
          </cell>
          <cell r="H1308">
            <v>36080.199999999997</v>
          </cell>
          <cell r="I1308">
            <v>29355</v>
          </cell>
          <cell r="J1308">
            <v>13916</v>
          </cell>
          <cell r="K1308">
            <v>4000</v>
          </cell>
          <cell r="L1308">
            <v>1600</v>
          </cell>
          <cell r="M1308">
            <v>1947</v>
          </cell>
          <cell r="N1308">
            <v>6000</v>
          </cell>
          <cell r="O1308">
            <v>1892</v>
          </cell>
          <cell r="P1308">
            <v>29355</v>
          </cell>
          <cell r="Q1308">
            <v>13916</v>
          </cell>
          <cell r="R1308">
            <v>4000</v>
          </cell>
          <cell r="S1308">
            <v>1600</v>
          </cell>
          <cell r="T1308">
            <v>1947</v>
          </cell>
          <cell r="U1308">
            <v>6000</v>
          </cell>
          <cell r="V1308">
            <v>1892</v>
          </cell>
          <cell r="W1308">
            <v>29355</v>
          </cell>
          <cell r="X1308">
            <v>13664.919290804066</v>
          </cell>
          <cell r="Y1308">
            <v>11199.746006121228</v>
          </cell>
          <cell r="Z1308">
            <v>1535.7005618223445</v>
          </cell>
          <cell r="AA1308">
            <v>1513.6174310025135</v>
          </cell>
          <cell r="AB1308">
            <v>5941.2079956901571</v>
          </cell>
          <cell r="AC1308">
            <v>2225.0087145596731</v>
          </cell>
          <cell r="AD1308">
            <v>36080.199999999975</v>
          </cell>
          <cell r="AE1308">
            <v>13867.17990025063</v>
          </cell>
          <cell r="AF1308">
            <v>11361.355865844467</v>
          </cell>
          <cell r="AG1308">
            <v>1558.6313234972556</v>
          </cell>
          <cell r="AH1308">
            <v>1535.9965525973191</v>
          </cell>
          <cell r="AI1308">
            <v>6026.4253075783045</v>
          </cell>
          <cell r="AJ1308">
            <v>2257.5910502320253</v>
          </cell>
          <cell r="AK1308">
            <v>36607.18</v>
          </cell>
        </row>
        <row r="1309">
          <cell r="B1309">
            <v>39774</v>
          </cell>
          <cell r="D1309">
            <v>5467.7200000000012</v>
          </cell>
          <cell r="E1309">
            <v>28897</v>
          </cell>
          <cell r="F1309">
            <v>34364.720000000001</v>
          </cell>
          <cell r="G1309">
            <v>34364.720000000001</v>
          </cell>
          <cell r="H1309">
            <v>33706.699999999997</v>
          </cell>
          <cell r="I1309">
            <v>28897</v>
          </cell>
          <cell r="J1309">
            <v>13458</v>
          </cell>
          <cell r="K1309">
            <v>4000</v>
          </cell>
          <cell r="L1309">
            <v>1600</v>
          </cell>
          <cell r="M1309">
            <v>1947</v>
          </cell>
          <cell r="N1309">
            <v>6000</v>
          </cell>
          <cell r="O1309">
            <v>1892</v>
          </cell>
          <cell r="P1309">
            <v>28897</v>
          </cell>
          <cell r="Q1309">
            <v>13458</v>
          </cell>
          <cell r="R1309">
            <v>4000</v>
          </cell>
          <cell r="S1309">
            <v>1600</v>
          </cell>
          <cell r="T1309">
            <v>1947</v>
          </cell>
          <cell r="U1309">
            <v>6000</v>
          </cell>
          <cell r="V1309">
            <v>1892</v>
          </cell>
          <cell r="W1309">
            <v>28897</v>
          </cell>
          <cell r="X1309">
            <v>12370.993494717595</v>
          </cell>
          <cell r="Y1309">
            <v>10146.692484565761</v>
          </cell>
          <cell r="Z1309">
            <v>1536.5793161985675</v>
          </cell>
          <cell r="AA1309">
            <v>1532.3803180671866</v>
          </cell>
          <cell r="AB1309">
            <v>5902.8703731318838</v>
          </cell>
          <cell r="AC1309">
            <v>2217.1840133190076</v>
          </cell>
          <cell r="AD1309">
            <v>33706.699999999997</v>
          </cell>
          <cell r="AE1309">
            <v>12615.759198158039</v>
          </cell>
          <cell r="AF1309">
            <v>10347.415491295611</v>
          </cell>
          <cell r="AG1309">
            <v>1566.4827353213525</v>
          </cell>
          <cell r="AH1309">
            <v>1561.9283096180461</v>
          </cell>
          <cell r="AI1309">
            <v>6013.7595812918271</v>
          </cell>
          <cell r="AJ1309">
            <v>2259.3746843151262</v>
          </cell>
          <cell r="AK1309">
            <v>34364.720000000001</v>
          </cell>
        </row>
        <row r="1310">
          <cell r="B1310">
            <v>39775</v>
          </cell>
          <cell r="D1310">
            <v>6892.7999999999956</v>
          </cell>
          <cell r="E1310">
            <v>28397</v>
          </cell>
          <cell r="F1310">
            <v>35289.799999999996</v>
          </cell>
          <cell r="G1310">
            <v>35289.799999999996</v>
          </cell>
          <cell r="H1310">
            <v>34637.699999999997</v>
          </cell>
          <cell r="I1310">
            <v>28397</v>
          </cell>
          <cell r="J1310">
            <v>13458</v>
          </cell>
          <cell r="K1310">
            <v>4000</v>
          </cell>
          <cell r="L1310">
            <v>1600</v>
          </cell>
          <cell r="M1310">
            <v>1947</v>
          </cell>
          <cell r="N1310">
            <v>5500</v>
          </cell>
          <cell r="O1310">
            <v>1892</v>
          </cell>
          <cell r="P1310">
            <v>28397</v>
          </cell>
          <cell r="Q1310">
            <v>13458</v>
          </cell>
          <cell r="R1310">
            <v>4000</v>
          </cell>
          <cell r="S1310">
            <v>1600</v>
          </cell>
          <cell r="T1310">
            <v>1947</v>
          </cell>
          <cell r="U1310">
            <v>5500</v>
          </cell>
          <cell r="V1310">
            <v>1892</v>
          </cell>
          <cell r="W1310">
            <v>28397</v>
          </cell>
          <cell r="X1310">
            <v>13792.85322215439</v>
          </cell>
          <cell r="Y1310">
            <v>10132.022868466558</v>
          </cell>
          <cell r="Z1310">
            <v>1536.8415434343101</v>
          </cell>
          <cell r="AA1310">
            <v>1532.906743521417</v>
          </cell>
          <cell r="AB1310">
            <v>5412.6084693632156</v>
          </cell>
          <cell r="AC1310">
            <v>2230.4671530601013</v>
          </cell>
          <cell r="AD1310">
            <v>34637.699999999997</v>
          </cell>
          <cell r="AE1310">
            <v>14033.675621149978</v>
          </cell>
          <cell r="AF1310">
            <v>10338.506411819664</v>
          </cell>
          <cell r="AG1310">
            <v>1565.1340005384093</v>
          </cell>
          <cell r="AH1310">
            <v>1560.5834961757114</v>
          </cell>
          <cell r="AI1310">
            <v>5522.6357947077549</v>
          </cell>
          <cell r="AJ1310">
            <v>2269.2646756084814</v>
          </cell>
          <cell r="AK1310">
            <v>35289.799999999996</v>
          </cell>
        </row>
        <row r="1311">
          <cell r="B1311">
            <v>39776</v>
          </cell>
          <cell r="D1311">
            <v>6668.2699999999968</v>
          </cell>
          <cell r="E1311">
            <v>28997</v>
          </cell>
          <cell r="F1311">
            <v>35665.269999999997</v>
          </cell>
          <cell r="G1311">
            <v>35665.269999999997</v>
          </cell>
          <cell r="H1311">
            <v>35218</v>
          </cell>
          <cell r="I1311">
            <v>28997</v>
          </cell>
          <cell r="J1311">
            <v>13458</v>
          </cell>
          <cell r="K1311">
            <v>4000</v>
          </cell>
          <cell r="L1311">
            <v>1600</v>
          </cell>
          <cell r="M1311">
            <v>1947</v>
          </cell>
          <cell r="N1311">
            <v>6100</v>
          </cell>
          <cell r="O1311">
            <v>1892</v>
          </cell>
          <cell r="P1311">
            <v>28997</v>
          </cell>
          <cell r="Q1311">
            <v>13458</v>
          </cell>
          <cell r="R1311">
            <v>4000</v>
          </cell>
          <cell r="S1311">
            <v>1600</v>
          </cell>
          <cell r="T1311">
            <v>1947</v>
          </cell>
          <cell r="U1311">
            <v>6100</v>
          </cell>
          <cell r="V1311">
            <v>1892</v>
          </cell>
          <cell r="W1311">
            <v>28997</v>
          </cell>
          <cell r="X1311">
            <v>13623.576442151345</v>
          </cell>
          <cell r="Y1311">
            <v>10186.971332676841</v>
          </cell>
          <cell r="Z1311">
            <v>1545.553937898288</v>
          </cell>
          <cell r="AA1311">
            <v>1541.6426030457965</v>
          </cell>
          <cell r="AB1311">
            <v>6018.639716436468</v>
          </cell>
          <cell r="AC1311">
            <v>2301.6159677912656</v>
          </cell>
          <cell r="AD1311">
            <v>35218</v>
          </cell>
          <cell r="AE1311">
            <v>13778.920917639667</v>
          </cell>
          <cell r="AF1311">
            <v>10340.448807281115</v>
          </cell>
          <cell r="AG1311">
            <v>1565.4280574416125</v>
          </cell>
          <cell r="AH1311">
            <v>1560.8766981315296</v>
          </cell>
          <cell r="AI1311">
            <v>6090.7168620025514</v>
          </cell>
          <cell r="AJ1311">
            <v>2328.878657503516</v>
          </cell>
          <cell r="AK1311">
            <v>35665.269999999997</v>
          </cell>
        </row>
        <row r="1312">
          <cell r="B1312">
            <v>39777</v>
          </cell>
          <cell r="D1312">
            <v>6765.0999999999913</v>
          </cell>
          <cell r="E1312">
            <v>29775</v>
          </cell>
          <cell r="F1312">
            <v>36540.099999999991</v>
          </cell>
          <cell r="G1312">
            <v>36540.099999999991</v>
          </cell>
          <cell r="H1312">
            <v>36221.800000000003</v>
          </cell>
          <cell r="I1312">
            <v>29775</v>
          </cell>
          <cell r="J1312">
            <v>14236</v>
          </cell>
          <cell r="K1312">
            <v>4000</v>
          </cell>
          <cell r="L1312">
            <v>1600</v>
          </cell>
          <cell r="M1312">
            <v>1947</v>
          </cell>
          <cell r="N1312">
            <v>6100</v>
          </cell>
          <cell r="O1312">
            <v>1892</v>
          </cell>
          <cell r="P1312">
            <v>29775</v>
          </cell>
          <cell r="Q1312">
            <v>14236</v>
          </cell>
          <cell r="R1312">
            <v>4000</v>
          </cell>
          <cell r="S1312">
            <v>1600</v>
          </cell>
          <cell r="T1312">
            <v>1947</v>
          </cell>
          <cell r="U1312">
            <v>6100</v>
          </cell>
          <cell r="V1312">
            <v>1892</v>
          </cell>
          <cell r="W1312">
            <v>29775</v>
          </cell>
          <cell r="X1312">
            <v>13978.984479972853</v>
          </cell>
          <cell r="Y1312">
            <v>10746.90082055781</v>
          </cell>
          <cell r="Z1312">
            <v>1583.115720102679</v>
          </cell>
          <cell r="AA1312">
            <v>1548.09076677958</v>
          </cell>
          <cell r="AB1312">
            <v>6066.382566557977</v>
          </cell>
          <cell r="AC1312">
            <v>2298.3256460290986</v>
          </cell>
          <cell r="AD1312">
            <v>36221.800000000003</v>
          </cell>
          <cell r="AE1312">
            <v>14094.931156672765</v>
          </cell>
          <cell r="AF1312">
            <v>10849.456395669198</v>
          </cell>
          <cell r="AG1312">
            <v>1597.7789507116318</v>
          </cell>
          <cell r="AH1312">
            <v>1561.8643794729828</v>
          </cell>
          <cell r="AI1312">
            <v>6117.5618244742827</v>
          </cell>
          <cell r="AJ1312">
            <v>2318.5072929991316</v>
          </cell>
          <cell r="AK1312">
            <v>36540.099999999991</v>
          </cell>
        </row>
        <row r="1313">
          <cell r="B1313">
            <v>39778</v>
          </cell>
          <cell r="D1313">
            <v>9773.0899999999965</v>
          </cell>
          <cell r="E1313">
            <v>29329</v>
          </cell>
          <cell r="F1313">
            <v>39102.089999999997</v>
          </cell>
          <cell r="G1313">
            <v>39102.089999999997</v>
          </cell>
          <cell r="H1313">
            <v>38703.5</v>
          </cell>
          <cell r="I1313">
            <v>29329</v>
          </cell>
          <cell r="J1313">
            <v>13390</v>
          </cell>
          <cell r="K1313">
            <v>4000</v>
          </cell>
          <cell r="L1313">
            <v>1600</v>
          </cell>
          <cell r="M1313">
            <v>1947</v>
          </cell>
          <cell r="N1313">
            <v>6500</v>
          </cell>
          <cell r="O1313">
            <v>1892</v>
          </cell>
          <cell r="P1313">
            <v>29329</v>
          </cell>
          <cell r="Q1313">
            <v>13390</v>
          </cell>
          <cell r="R1313">
            <v>4000</v>
          </cell>
          <cell r="S1313">
            <v>1600</v>
          </cell>
          <cell r="T1313">
            <v>1947</v>
          </cell>
          <cell r="U1313">
            <v>6500</v>
          </cell>
          <cell r="V1313">
            <v>1892</v>
          </cell>
          <cell r="W1313">
            <v>29329</v>
          </cell>
          <cell r="X1313">
            <v>14934.773505255213</v>
          </cell>
          <cell r="Y1313">
            <v>11587.169312572283</v>
          </cell>
          <cell r="Z1313">
            <v>1645.3071260879644</v>
          </cell>
          <cell r="AA1313">
            <v>1626.9362933535831</v>
          </cell>
          <cell r="AB1313">
            <v>6481.5925217039385</v>
          </cell>
          <cell r="AC1313">
            <v>2427.7212410270199</v>
          </cell>
          <cell r="AD1313">
            <v>38703.500000000007</v>
          </cell>
          <cell r="AE1313">
            <v>15093.735548084835</v>
          </cell>
          <cell r="AF1313">
            <v>11720.855458239512</v>
          </cell>
          <cell r="AG1313">
            <v>1659.7136495227612</v>
          </cell>
          <cell r="AH1313">
            <v>1641.7328938808917</v>
          </cell>
          <cell r="AI1313">
            <v>6537.233360788412</v>
          </cell>
          <cell r="AJ1313">
            <v>2448.8190894835825</v>
          </cell>
          <cell r="AK1313">
            <v>39102.089999999997</v>
          </cell>
        </row>
        <row r="1314">
          <cell r="B1314">
            <v>39779</v>
          </cell>
          <cell r="D1314">
            <v>6362.4100000000035</v>
          </cell>
          <cell r="E1314">
            <v>28329</v>
          </cell>
          <cell r="F1314">
            <v>34691.410000000003</v>
          </cell>
          <cell r="G1314">
            <v>34691.410000000003</v>
          </cell>
          <cell r="H1314">
            <v>33835.300000000003</v>
          </cell>
          <cell r="I1314">
            <v>28329</v>
          </cell>
          <cell r="J1314">
            <v>13390</v>
          </cell>
          <cell r="K1314">
            <v>4000</v>
          </cell>
          <cell r="L1314">
            <v>1600</v>
          </cell>
          <cell r="M1314">
            <v>1947</v>
          </cell>
          <cell r="N1314">
            <v>5500</v>
          </cell>
          <cell r="O1314">
            <v>1892</v>
          </cell>
          <cell r="P1314">
            <v>28329</v>
          </cell>
          <cell r="Q1314">
            <v>13390</v>
          </cell>
          <cell r="R1314">
            <v>4000</v>
          </cell>
          <cell r="S1314">
            <v>1600</v>
          </cell>
          <cell r="T1314">
            <v>1947</v>
          </cell>
          <cell r="U1314">
            <v>5500</v>
          </cell>
          <cell r="V1314">
            <v>1892</v>
          </cell>
          <cell r="W1314">
            <v>28329</v>
          </cell>
          <cell r="X1314">
            <v>13049.439293590323</v>
          </cell>
          <cell r="Y1314">
            <v>10085.291937125012</v>
          </cell>
          <cell r="Z1314">
            <v>1527.780230412101</v>
          </cell>
          <cell r="AA1314">
            <v>1523.6613115222247</v>
          </cell>
          <cell r="AB1314">
            <v>5387.5349507380606</v>
          </cell>
          <cell r="AC1314">
            <v>2261.5922766122812</v>
          </cell>
          <cell r="AD1314">
            <v>33835.299999999996</v>
          </cell>
          <cell r="AE1314">
            <v>13373.250636940182</v>
          </cell>
          <cell r="AF1314">
            <v>10345.637254310901</v>
          </cell>
          <cell r="AG1314">
            <v>1566.2135301716992</v>
          </cell>
          <cell r="AH1314">
            <v>1561.6598871612534</v>
          </cell>
          <cell r="AI1314">
            <v>5526.4449567297952</v>
          </cell>
          <cell r="AJ1314">
            <v>2318.2037346861703</v>
          </cell>
          <cell r="AK1314">
            <v>34691.410000000003</v>
          </cell>
        </row>
        <row r="1315">
          <cell r="B1315">
            <v>39780</v>
          </cell>
          <cell r="D1315">
            <v>6021.0900000000038</v>
          </cell>
          <cell r="E1315">
            <v>28329</v>
          </cell>
          <cell r="F1315">
            <v>34350.090000000004</v>
          </cell>
          <cell r="G1315">
            <v>34350.090000000004</v>
          </cell>
          <cell r="H1315">
            <v>33533.599999999999</v>
          </cell>
          <cell r="I1315">
            <v>28329</v>
          </cell>
          <cell r="J1315">
            <v>13390</v>
          </cell>
          <cell r="K1315">
            <v>4000</v>
          </cell>
          <cell r="L1315">
            <v>1600</v>
          </cell>
          <cell r="M1315">
            <v>1947</v>
          </cell>
          <cell r="N1315">
            <v>5500</v>
          </cell>
          <cell r="O1315">
            <v>1892</v>
          </cell>
          <cell r="P1315">
            <v>28329</v>
          </cell>
          <cell r="Q1315">
            <v>13390</v>
          </cell>
          <cell r="R1315">
            <v>4000</v>
          </cell>
          <cell r="S1315">
            <v>1600</v>
          </cell>
          <cell r="T1315">
            <v>1947</v>
          </cell>
          <cell r="U1315">
            <v>5500</v>
          </cell>
          <cell r="V1315">
            <v>1892</v>
          </cell>
          <cell r="W1315">
            <v>28329</v>
          </cell>
          <cell r="X1315">
            <v>12674.397803760367</v>
          </cell>
          <cell r="Y1315">
            <v>10101.109893543879</v>
          </cell>
          <cell r="Z1315">
            <v>1529.4982854595967</v>
          </cell>
          <cell r="AA1315">
            <v>1525.3086349724806</v>
          </cell>
          <cell r="AB1315">
            <v>5439.0855258587544</v>
          </cell>
          <cell r="AC1315">
            <v>2264.199856404925</v>
          </cell>
          <cell r="AD1315">
            <v>33533.600000000006</v>
          </cell>
          <cell r="AE1315">
            <v>12980.237445637995</v>
          </cell>
          <cell r="AF1315">
            <v>10349.354059994143</v>
          </cell>
          <cell r="AG1315">
            <v>1566.7762128955387</v>
          </cell>
          <cell r="AH1315">
            <v>1562.220933929201</v>
          </cell>
          <cell r="AI1315">
            <v>5572.464767803117</v>
          </cell>
          <cell r="AJ1315">
            <v>2319.0365797400023</v>
          </cell>
          <cell r="AK1315">
            <v>34350.090000000004</v>
          </cell>
        </row>
        <row r="1316">
          <cell r="B1316">
            <v>39781</v>
          </cell>
          <cell r="D1316">
            <v>5669.3899999999921</v>
          </cell>
          <cell r="E1316">
            <v>28329</v>
          </cell>
          <cell r="F1316">
            <v>33998.389999999992</v>
          </cell>
          <cell r="G1316">
            <v>33998.389999999992</v>
          </cell>
          <cell r="H1316">
            <v>33382.5</v>
          </cell>
          <cell r="I1316">
            <v>28329</v>
          </cell>
          <cell r="J1316">
            <v>13390</v>
          </cell>
          <cell r="K1316">
            <v>4000</v>
          </cell>
          <cell r="L1316">
            <v>1600</v>
          </cell>
          <cell r="M1316">
            <v>1947</v>
          </cell>
          <cell r="N1316">
            <v>5500</v>
          </cell>
          <cell r="O1316">
            <v>1892</v>
          </cell>
          <cell r="P1316">
            <v>28329</v>
          </cell>
          <cell r="Q1316">
            <v>13390</v>
          </cell>
          <cell r="R1316">
            <v>4000</v>
          </cell>
          <cell r="S1316">
            <v>1600</v>
          </cell>
          <cell r="T1316">
            <v>1947</v>
          </cell>
          <cell r="U1316">
            <v>5500</v>
          </cell>
          <cell r="V1316">
            <v>1892</v>
          </cell>
          <cell r="W1316">
            <v>28329</v>
          </cell>
          <cell r="X1316">
            <v>12415.336543568468</v>
          </cell>
          <cell r="Y1316">
            <v>10165.108670315165</v>
          </cell>
          <cell r="Z1316">
            <v>1538.6712954686291</v>
          </cell>
          <cell r="AA1316">
            <v>1534.391882445512</v>
          </cell>
          <cell r="AB1316">
            <v>5451.6194870855052</v>
          </cell>
          <cell r="AC1316">
            <v>2277.3721211167235</v>
          </cell>
          <cell r="AD1316">
            <v>33382.5</v>
          </cell>
          <cell r="AE1316">
            <v>12644.10102177505</v>
          </cell>
          <cell r="AF1316">
            <v>10352.482744821642</v>
          </cell>
          <cell r="AG1316">
            <v>1567.2498607132632</v>
          </cell>
          <cell r="AH1316">
            <v>1562.6932046530408</v>
          </cell>
          <cell r="AI1316">
            <v>5552.1255267119568</v>
          </cell>
          <cell r="AJ1316">
            <v>2319.7376413250431</v>
          </cell>
          <cell r="AK1316">
            <v>33998.389999999992</v>
          </cell>
        </row>
        <row r="1317">
          <cell r="B1317">
            <v>39782</v>
          </cell>
          <cell r="D1317">
            <v>6353.0699999999924</v>
          </cell>
          <cell r="E1317">
            <v>28329</v>
          </cell>
          <cell r="F1317">
            <v>34682.069999999992</v>
          </cell>
          <cell r="G1317">
            <v>34682.069999999992</v>
          </cell>
          <cell r="H1317">
            <v>33885.300000000003</v>
          </cell>
          <cell r="I1317">
            <v>28329</v>
          </cell>
          <cell r="J1317">
            <v>13390</v>
          </cell>
          <cell r="K1317">
            <v>4000</v>
          </cell>
          <cell r="L1317">
            <v>1600</v>
          </cell>
          <cell r="M1317">
            <v>1947</v>
          </cell>
          <cell r="N1317">
            <v>5500</v>
          </cell>
          <cell r="O1317">
            <v>1892</v>
          </cell>
          <cell r="P1317">
            <v>28329</v>
          </cell>
          <cell r="Q1317">
            <v>13390</v>
          </cell>
          <cell r="R1317">
            <v>4000</v>
          </cell>
          <cell r="S1317">
            <v>1600</v>
          </cell>
          <cell r="T1317">
            <v>1947</v>
          </cell>
          <cell r="U1317">
            <v>5500</v>
          </cell>
          <cell r="V1317">
            <v>1892</v>
          </cell>
          <cell r="W1317">
            <v>28329</v>
          </cell>
          <cell r="X1317">
            <v>13045.838357920284</v>
          </cell>
          <cell r="Y1317">
            <v>10099.800255837965</v>
          </cell>
          <cell r="Z1317">
            <v>1530.1981328991944</v>
          </cell>
          <cell r="AA1317">
            <v>1526.10028458489</v>
          </cell>
          <cell r="AB1317">
            <v>5417.4929631388359</v>
          </cell>
          <cell r="AC1317">
            <v>2265.8700056188391</v>
          </cell>
          <cell r="AD1317">
            <v>33885.300000000003</v>
          </cell>
          <cell r="AE1317">
            <v>13343.064477856109</v>
          </cell>
          <cell r="AF1317">
            <v>10345.073380102371</v>
          </cell>
          <cell r="AG1317">
            <v>1566.1281659362241</v>
          </cell>
          <cell r="AH1317">
            <v>1561.5747711155984</v>
          </cell>
          <cell r="AI1317">
            <v>5548.1518206929659</v>
          </cell>
          <cell r="AJ1317">
            <v>2318.0773842967278</v>
          </cell>
          <cell r="AK1317">
            <v>34682.069999999992</v>
          </cell>
        </row>
        <row r="1318">
          <cell r="B1318">
            <v>39783</v>
          </cell>
          <cell r="D1318">
            <v>7212.179999999993</v>
          </cell>
          <cell r="E1318">
            <v>28530</v>
          </cell>
          <cell r="F1318">
            <v>35742.179999999993</v>
          </cell>
          <cell r="G1318">
            <v>35742.179999999993</v>
          </cell>
          <cell r="H1318">
            <v>35184.800000000003</v>
          </cell>
          <cell r="I1318">
            <v>28030</v>
          </cell>
          <cell r="J1318">
            <v>14238</v>
          </cell>
          <cell r="K1318">
            <v>4000</v>
          </cell>
          <cell r="L1318">
            <v>1600</v>
          </cell>
          <cell r="M1318">
            <v>1531</v>
          </cell>
          <cell r="N1318">
            <v>5600</v>
          </cell>
          <cell r="O1318">
            <v>1561</v>
          </cell>
          <cell r="P1318">
            <v>28530</v>
          </cell>
          <cell r="Q1318">
            <v>14238</v>
          </cell>
          <cell r="R1318">
            <v>4000</v>
          </cell>
          <cell r="S1318">
            <v>1600</v>
          </cell>
          <cell r="T1318">
            <v>1531</v>
          </cell>
          <cell r="U1318">
            <v>5600</v>
          </cell>
          <cell r="V1318">
            <v>1061</v>
          </cell>
          <cell r="W1318">
            <v>28030</v>
          </cell>
          <cell r="X1318">
            <v>14114.736639496516</v>
          </cell>
          <cell r="Y1318">
            <v>10138.065995855941</v>
          </cell>
          <cell r="Z1318">
            <v>1540.0432824298582</v>
          </cell>
          <cell r="AA1318">
            <v>1536.1329692811069</v>
          </cell>
          <cell r="AB1318">
            <v>5574.8743421452573</v>
          </cell>
          <cell r="AC1318">
            <v>2280.946770791325</v>
          </cell>
          <cell r="AD1318">
            <v>35184.80000000001</v>
          </cell>
          <cell r="AE1318">
            <v>14313.184799638939</v>
          </cell>
          <cell r="AF1318">
            <v>10319.212487354187</v>
          </cell>
          <cell r="AG1318">
            <v>1564.6401023554993</v>
          </cell>
          <cell r="AH1318">
            <v>1560.0910339630348</v>
          </cell>
          <cell r="AI1318">
            <v>5669.176723836923</v>
          </cell>
          <cell r="AJ1318">
            <v>2315.8748528514088</v>
          </cell>
          <cell r="AK1318">
            <v>35742.179999999993</v>
          </cell>
        </row>
        <row r="1319">
          <cell r="B1319">
            <v>39784</v>
          </cell>
          <cell r="D1319">
            <v>5305.6299999999901</v>
          </cell>
          <cell r="E1319">
            <v>29396</v>
          </cell>
          <cell r="F1319">
            <v>34701.62999999999</v>
          </cell>
          <cell r="G1319">
            <v>34701.62999999999</v>
          </cell>
          <cell r="H1319">
            <v>34362.800000000003</v>
          </cell>
          <cell r="I1319">
            <v>29396</v>
          </cell>
          <cell r="J1319">
            <v>14204</v>
          </cell>
          <cell r="K1319">
            <v>4000</v>
          </cell>
          <cell r="L1319">
            <v>1600</v>
          </cell>
          <cell r="M1319">
            <v>1531</v>
          </cell>
          <cell r="N1319">
            <v>6000</v>
          </cell>
          <cell r="O1319">
            <v>2061</v>
          </cell>
          <cell r="P1319">
            <v>29396</v>
          </cell>
          <cell r="Q1319">
            <v>14204</v>
          </cell>
          <cell r="R1319">
            <v>4000</v>
          </cell>
          <cell r="S1319">
            <v>1600</v>
          </cell>
          <cell r="T1319">
            <v>1531</v>
          </cell>
          <cell r="U1319">
            <v>6000</v>
          </cell>
          <cell r="V1319">
            <v>2061</v>
          </cell>
          <cell r="W1319">
            <v>29396</v>
          </cell>
          <cell r="X1319">
            <v>12840.828267136882</v>
          </cell>
          <cell r="Y1319">
            <v>10166.194403944872</v>
          </cell>
          <cell r="Z1319">
            <v>1551.0035029195492</v>
          </cell>
          <cell r="AA1319">
            <v>1546.8123958870026</v>
          </cell>
          <cell r="AB1319">
            <v>5950.1702134499901</v>
          </cell>
          <cell r="AC1319">
            <v>2307.791216661712</v>
          </cell>
          <cell r="AD1319">
            <v>34362.800000000003</v>
          </cell>
          <cell r="AE1319">
            <v>12965.314367609606</v>
          </cell>
          <cell r="AF1319">
            <v>10270.655597170306</v>
          </cell>
          <cell r="AG1319">
            <v>1566.0861825056325</v>
          </cell>
          <cell r="AH1319">
            <v>1561.5329097485387</v>
          </cell>
          <cell r="AI1319">
            <v>6008.1831964469147</v>
          </cell>
          <cell r="AJ1319">
            <v>2329.8577465189956</v>
          </cell>
          <cell r="AK1319">
            <v>34701.62999999999</v>
          </cell>
        </row>
        <row r="1320">
          <cell r="B1320">
            <v>39785</v>
          </cell>
          <cell r="D1320">
            <v>6581.3199999999852</v>
          </cell>
          <cell r="E1320">
            <v>29157</v>
          </cell>
          <cell r="F1320">
            <v>35738.319999999985</v>
          </cell>
          <cell r="G1320">
            <v>35738.319999999985</v>
          </cell>
          <cell r="H1320">
            <v>35566.1</v>
          </cell>
          <cell r="I1320">
            <v>29157</v>
          </cell>
          <cell r="J1320">
            <v>13765</v>
          </cell>
          <cell r="K1320">
            <v>4000</v>
          </cell>
          <cell r="L1320">
            <v>1600</v>
          </cell>
          <cell r="M1320">
            <v>1531</v>
          </cell>
          <cell r="N1320">
            <v>6200</v>
          </cell>
          <cell r="O1320">
            <v>2061</v>
          </cell>
          <cell r="P1320">
            <v>29157</v>
          </cell>
          <cell r="Q1320">
            <v>13765</v>
          </cell>
          <cell r="R1320">
            <v>4000</v>
          </cell>
          <cell r="S1320">
            <v>1600</v>
          </cell>
          <cell r="T1320">
            <v>1531</v>
          </cell>
          <cell r="U1320">
            <v>6200</v>
          </cell>
          <cell r="V1320">
            <v>2061</v>
          </cell>
          <cell r="W1320">
            <v>29157</v>
          </cell>
          <cell r="X1320">
            <v>13420.710495879384</v>
          </cell>
          <cell r="Y1320">
            <v>10507.075228552398</v>
          </cell>
          <cell r="Z1320">
            <v>1556.8791659525023</v>
          </cell>
          <cell r="AA1320">
            <v>1552.9855014878419</v>
          </cell>
          <cell r="AB1320">
            <v>6210.3242654735577</v>
          </cell>
          <cell r="AC1320">
            <v>2318.1253426543099</v>
          </cell>
          <cell r="AD1320">
            <v>35566.099999999991</v>
          </cell>
          <cell r="AE1320">
            <v>13480.556664983189</v>
          </cell>
          <cell r="AF1320">
            <v>10573.086512907023</v>
          </cell>
          <cell r="AG1320">
            <v>1564.010586568344</v>
          </cell>
          <cell r="AH1320">
            <v>1559.4633484436615</v>
          </cell>
          <cell r="AI1320">
            <v>6234.4329931677039</v>
          </cell>
          <cell r="AJ1320">
            <v>2326.7698939300672</v>
          </cell>
          <cell r="AK1320">
            <v>35738.319999999985</v>
          </cell>
        </row>
        <row r="1321">
          <cell r="B1321">
            <v>39786</v>
          </cell>
          <cell r="D1321">
            <v>6134.5599999999904</v>
          </cell>
          <cell r="E1321">
            <v>29046</v>
          </cell>
          <cell r="F1321">
            <v>35180.55999999999</v>
          </cell>
          <cell r="G1321">
            <v>35180.55999999999</v>
          </cell>
          <cell r="H1321">
            <v>34701.4</v>
          </cell>
          <cell r="I1321">
            <v>29046</v>
          </cell>
          <cell r="J1321">
            <v>13654</v>
          </cell>
          <cell r="K1321">
            <v>4000</v>
          </cell>
          <cell r="L1321">
            <v>1600</v>
          </cell>
          <cell r="M1321">
            <v>1531</v>
          </cell>
          <cell r="N1321">
            <v>6200</v>
          </cell>
          <cell r="O1321">
            <v>2061</v>
          </cell>
          <cell r="P1321">
            <v>29046</v>
          </cell>
          <cell r="Q1321">
            <v>13654</v>
          </cell>
          <cell r="R1321">
            <v>4000</v>
          </cell>
          <cell r="S1321">
            <v>1600</v>
          </cell>
          <cell r="T1321">
            <v>1531</v>
          </cell>
          <cell r="U1321">
            <v>6200</v>
          </cell>
          <cell r="V1321">
            <v>2061</v>
          </cell>
          <cell r="W1321">
            <v>29046</v>
          </cell>
          <cell r="X1321">
            <v>13011.873123203457</v>
          </cell>
          <cell r="Y1321">
            <v>10164.195959446648</v>
          </cell>
          <cell r="Z1321">
            <v>1544.7551778917186</v>
          </cell>
          <cell r="AA1321">
            <v>1540.6436786087834</v>
          </cell>
          <cell r="AB1321">
            <v>6140.6350160170687</v>
          </cell>
          <cell r="AC1321">
            <v>2299.2970448323294</v>
          </cell>
          <cell r="AD1321">
            <v>34701.400000000009</v>
          </cell>
          <cell r="AE1321">
            <v>13191.864010636889</v>
          </cell>
          <cell r="AF1321">
            <v>10312.046343387039</v>
          </cell>
          <cell r="AG1321">
            <v>1565.6043859584408</v>
          </cell>
          <cell r="AH1321">
            <v>1561.0525139870235</v>
          </cell>
          <cell r="AI1321">
            <v>6220.8517655684545</v>
          </cell>
          <cell r="AJ1321">
            <v>2329.1409804621462</v>
          </cell>
          <cell r="AK1321">
            <v>35180.55999999999</v>
          </cell>
        </row>
        <row r="1322">
          <cell r="B1322">
            <v>39787</v>
          </cell>
          <cell r="D1322">
            <v>5749.1599999999962</v>
          </cell>
          <cell r="E1322">
            <v>29629</v>
          </cell>
          <cell r="F1322">
            <v>35378.159999999996</v>
          </cell>
          <cell r="G1322">
            <v>35378.159999999996</v>
          </cell>
          <cell r="H1322">
            <v>34949.599999999999</v>
          </cell>
          <cell r="I1322">
            <v>29629</v>
          </cell>
          <cell r="J1322">
            <v>14337</v>
          </cell>
          <cell r="K1322">
            <v>4000</v>
          </cell>
          <cell r="L1322">
            <v>1600</v>
          </cell>
          <cell r="M1322">
            <v>1531</v>
          </cell>
          <cell r="N1322">
            <v>6100</v>
          </cell>
          <cell r="O1322">
            <v>2061</v>
          </cell>
          <cell r="P1322">
            <v>29629</v>
          </cell>
          <cell r="Q1322">
            <v>14337</v>
          </cell>
          <cell r="R1322">
            <v>4000</v>
          </cell>
          <cell r="S1322">
            <v>1600</v>
          </cell>
          <cell r="T1322">
            <v>1531</v>
          </cell>
          <cell r="U1322">
            <v>6100</v>
          </cell>
          <cell r="V1322">
            <v>2061</v>
          </cell>
          <cell r="W1322">
            <v>29629</v>
          </cell>
          <cell r="X1322">
            <v>13174.75610926996</v>
          </cell>
          <cell r="Y1322">
            <v>10320.699938403246</v>
          </cell>
          <cell r="Z1322">
            <v>1546.3819866237586</v>
          </cell>
          <cell r="AA1322">
            <v>1542.4136562202034</v>
          </cell>
          <cell r="AB1322">
            <v>6062.0894103747823</v>
          </cell>
          <cell r="AC1322">
            <v>2303.2588991080402</v>
          </cell>
          <cell r="AD1322">
            <v>34949.599999999991</v>
          </cell>
          <cell r="AE1322">
            <v>13331.733662201668</v>
          </cell>
          <cell r="AF1322">
            <v>10466.621293267755</v>
          </cell>
          <cell r="AG1322">
            <v>1564.9329050155484</v>
          </cell>
          <cell r="AH1322">
            <v>1560.3829853223126</v>
          </cell>
          <cell r="AI1322">
            <v>6126.3471322131254</v>
          </cell>
          <cell r="AJ1322">
            <v>2328.1420219795837</v>
          </cell>
          <cell r="AK1322">
            <v>35378.159999999996</v>
          </cell>
        </row>
        <row r="1323">
          <cell r="B1323">
            <v>39788</v>
          </cell>
          <cell r="D1323">
            <v>6249.1299999999974</v>
          </cell>
          <cell r="E1323">
            <v>28846</v>
          </cell>
          <cell r="F1323">
            <v>35095.129999999997</v>
          </cell>
          <cell r="G1323">
            <v>35095.129999999997</v>
          </cell>
          <cell r="H1323">
            <v>34393.1</v>
          </cell>
          <cell r="I1323">
            <v>28846</v>
          </cell>
          <cell r="J1323">
            <v>13654</v>
          </cell>
          <cell r="K1323">
            <v>4000</v>
          </cell>
          <cell r="L1323">
            <v>1600</v>
          </cell>
          <cell r="M1323">
            <v>1531</v>
          </cell>
          <cell r="N1323">
            <v>6000</v>
          </cell>
          <cell r="O1323">
            <v>2061</v>
          </cell>
          <cell r="P1323">
            <v>28846</v>
          </cell>
          <cell r="Q1323">
            <v>13654</v>
          </cell>
          <cell r="R1323">
            <v>4000</v>
          </cell>
          <cell r="S1323">
            <v>1600</v>
          </cell>
          <cell r="T1323">
            <v>1531</v>
          </cell>
          <cell r="U1323">
            <v>6000</v>
          </cell>
          <cell r="V1323">
            <v>2061</v>
          </cell>
          <cell r="W1323">
            <v>28846</v>
          </cell>
          <cell r="X1323">
            <v>13088.623430271866</v>
          </cell>
          <cell r="Y1323">
            <v>10038.272500962146</v>
          </cell>
          <cell r="Z1323">
            <v>1533.3877121985875</v>
          </cell>
          <cell r="AA1323">
            <v>1529.4163747237076</v>
          </cell>
          <cell r="AB1323">
            <v>5920.0483578016574</v>
          </cell>
          <cell r="AC1323">
            <v>2283.3516240420345</v>
          </cell>
          <cell r="AD1323">
            <v>34393.1</v>
          </cell>
          <cell r="AE1323">
            <v>13342.71306838734</v>
          </cell>
          <cell r="AF1323">
            <v>10263.732130586575</v>
          </cell>
          <cell r="AG1323">
            <v>1565.0304811193637</v>
          </cell>
          <cell r="AH1323">
            <v>1560.4802777312584</v>
          </cell>
          <cell r="AI1323">
            <v>6034.8868567662439</v>
          </cell>
          <cell r="AJ1323">
            <v>2328.2871854092141</v>
          </cell>
          <cell r="AK1323">
            <v>35095.129999999997</v>
          </cell>
        </row>
        <row r="1324">
          <cell r="B1324">
            <v>39789</v>
          </cell>
          <cell r="D1324">
            <v>5913.0299999999988</v>
          </cell>
          <cell r="E1324">
            <v>28746</v>
          </cell>
          <cell r="F1324">
            <v>34659.03</v>
          </cell>
          <cell r="G1324">
            <v>34659.03</v>
          </cell>
          <cell r="H1324">
            <v>34763.9</v>
          </cell>
          <cell r="I1324">
            <v>28746</v>
          </cell>
          <cell r="J1324">
            <v>13654</v>
          </cell>
          <cell r="K1324">
            <v>4000</v>
          </cell>
          <cell r="L1324">
            <v>1600</v>
          </cell>
          <cell r="M1324">
            <v>1531</v>
          </cell>
          <cell r="N1324">
            <v>5900</v>
          </cell>
          <cell r="O1324">
            <v>2061</v>
          </cell>
          <cell r="P1324">
            <v>28746</v>
          </cell>
          <cell r="Q1324">
            <v>13654</v>
          </cell>
          <cell r="R1324">
            <v>4000</v>
          </cell>
          <cell r="S1324">
            <v>1600</v>
          </cell>
          <cell r="T1324">
            <v>1531</v>
          </cell>
          <cell r="U1324">
            <v>5900</v>
          </cell>
          <cell r="V1324">
            <v>2061</v>
          </cell>
          <cell r="W1324">
            <v>28746</v>
          </cell>
          <cell r="X1324">
            <v>12818.95622293312</v>
          </cell>
          <cell r="Y1324">
            <v>10557.297386798467</v>
          </cell>
          <cell r="Z1324">
            <v>1570.9607868937749</v>
          </cell>
          <cell r="AA1324">
            <v>1566.685206083466</v>
          </cell>
          <cell r="AB1324">
            <v>5923.8814687873646</v>
          </cell>
          <cell r="AC1324">
            <v>2326.1189285038131</v>
          </cell>
          <cell r="AD1324">
            <v>34763.900000000009</v>
          </cell>
          <cell r="AE1324">
            <v>12783.98993640956</v>
          </cell>
          <cell r="AF1324">
            <v>10526.045964032846</v>
          </cell>
          <cell r="AG1324">
            <v>1566.3978832002579</v>
          </cell>
          <cell r="AH1324">
            <v>1561.8437041978391</v>
          </cell>
          <cell r="AI1324">
            <v>5902.275910542302</v>
          </cell>
          <cell r="AJ1324">
            <v>2318.4766016171934</v>
          </cell>
          <cell r="AK1324">
            <v>34659.03</v>
          </cell>
        </row>
        <row r="1325">
          <cell r="B1325">
            <v>39790</v>
          </cell>
          <cell r="D1325">
            <v>7758.9499999999971</v>
          </cell>
          <cell r="E1325">
            <v>28746</v>
          </cell>
          <cell r="F1325">
            <v>36504.949999999997</v>
          </cell>
          <cell r="G1325">
            <v>36504.949999999997</v>
          </cell>
          <cell r="H1325">
            <v>35863</v>
          </cell>
          <cell r="I1325">
            <v>28746</v>
          </cell>
          <cell r="J1325">
            <v>13654</v>
          </cell>
          <cell r="K1325">
            <v>4000</v>
          </cell>
          <cell r="L1325">
            <v>1600</v>
          </cell>
          <cell r="M1325">
            <v>1531</v>
          </cell>
          <cell r="N1325">
            <v>5900</v>
          </cell>
          <cell r="O1325">
            <v>2061</v>
          </cell>
          <cell r="P1325">
            <v>28746</v>
          </cell>
          <cell r="Q1325">
            <v>13654</v>
          </cell>
          <cell r="R1325">
            <v>4000</v>
          </cell>
          <cell r="S1325">
            <v>1600</v>
          </cell>
          <cell r="T1325">
            <v>1531</v>
          </cell>
          <cell r="U1325">
            <v>5900</v>
          </cell>
          <cell r="V1325">
            <v>2061</v>
          </cell>
          <cell r="W1325">
            <v>28746</v>
          </cell>
          <cell r="X1325">
            <v>13893.761451655313</v>
          </cell>
          <cell r="Y1325">
            <v>10744.252561816829</v>
          </cell>
          <cell r="Z1325">
            <v>1537.0728452004462</v>
          </cell>
          <cell r="AA1325">
            <v>1533.1737545190458</v>
          </cell>
          <cell r="AB1325">
            <v>5865.6609909736235</v>
          </cell>
          <cell r="AC1325">
            <v>2289.078395834752</v>
          </cell>
          <cell r="AD1325">
            <v>35863.000000000015</v>
          </cell>
          <cell r="AE1325">
            <v>14127.122400107843</v>
          </cell>
          <cell r="AF1325">
            <v>10949.187153816663</v>
          </cell>
          <cell r="AG1325">
            <v>1565.569919176264</v>
          </cell>
          <cell r="AH1325">
            <v>1561.0181474143128</v>
          </cell>
          <cell r="AI1325">
            <v>5972.9626750638618</v>
          </cell>
          <cell r="AJ1325">
            <v>2329.089704421051</v>
          </cell>
          <cell r="AK1325">
            <v>36504.949999999997</v>
          </cell>
        </row>
        <row r="1326">
          <cell r="B1326">
            <v>39791</v>
          </cell>
          <cell r="D1326">
            <v>7763.3199999999924</v>
          </cell>
          <cell r="E1326">
            <v>28946</v>
          </cell>
          <cell r="F1326">
            <v>36709.319999999992</v>
          </cell>
          <cell r="G1326">
            <v>36709.319999999992</v>
          </cell>
          <cell r="H1326">
            <v>35951.4</v>
          </cell>
          <cell r="I1326">
            <v>28946</v>
          </cell>
          <cell r="J1326">
            <v>13654</v>
          </cell>
          <cell r="K1326">
            <v>4000</v>
          </cell>
          <cell r="L1326">
            <v>1600</v>
          </cell>
          <cell r="M1326">
            <v>1531</v>
          </cell>
          <cell r="N1326">
            <v>6100</v>
          </cell>
          <cell r="O1326">
            <v>2061</v>
          </cell>
          <cell r="P1326">
            <v>28946</v>
          </cell>
          <cell r="Q1326">
            <v>13654</v>
          </cell>
          <cell r="R1326">
            <v>4000</v>
          </cell>
          <cell r="S1326">
            <v>1600</v>
          </cell>
          <cell r="T1326">
            <v>1531</v>
          </cell>
          <cell r="U1326">
            <v>6100</v>
          </cell>
          <cell r="V1326">
            <v>2061</v>
          </cell>
          <cell r="W1326">
            <v>28946</v>
          </cell>
          <cell r="X1326">
            <v>13498.934689402568</v>
          </cell>
          <cell r="Y1326">
            <v>11080.065679887968</v>
          </cell>
          <cell r="Z1326">
            <v>1533.8151568194373</v>
          </cell>
          <cell r="AA1326">
            <v>1529.7691815112591</v>
          </cell>
          <cell r="AB1326">
            <v>6013.9712564001447</v>
          </cell>
          <cell r="AC1326">
            <v>2294.8440359786159</v>
          </cell>
          <cell r="AD1326">
            <v>35951.399999999994</v>
          </cell>
          <cell r="AE1326">
            <v>13788.589091953543</v>
          </cell>
          <cell r="AF1326">
            <v>11311.398960115737</v>
          </cell>
          <cell r="AG1326">
            <v>1565.9978487516737</v>
          </cell>
          <cell r="AH1326">
            <v>1561.444832818042</v>
          </cell>
          <cell r="AI1326">
            <v>6140.3210981778357</v>
          </cell>
          <cell r="AJ1326">
            <v>2341.5681681831643</v>
          </cell>
          <cell r="AK1326">
            <v>36709.319999999992</v>
          </cell>
        </row>
        <row r="1327">
          <cell r="B1327">
            <v>39792</v>
          </cell>
          <cell r="D1327">
            <v>7522.1599999999962</v>
          </cell>
          <cell r="E1327">
            <v>28846</v>
          </cell>
          <cell r="F1327">
            <v>36368.159999999996</v>
          </cell>
          <cell r="G1327">
            <v>36368.159999999996</v>
          </cell>
          <cell r="H1327">
            <v>35588.1</v>
          </cell>
          <cell r="I1327">
            <v>28828</v>
          </cell>
          <cell r="J1327">
            <v>13654</v>
          </cell>
          <cell r="K1327">
            <v>4000</v>
          </cell>
          <cell r="L1327">
            <v>1600</v>
          </cell>
          <cell r="M1327">
            <v>1531</v>
          </cell>
          <cell r="N1327">
            <v>6000</v>
          </cell>
          <cell r="O1327">
            <v>2061</v>
          </cell>
          <cell r="P1327">
            <v>28846</v>
          </cell>
          <cell r="Q1327">
            <v>13654</v>
          </cell>
          <cell r="R1327">
            <v>4000</v>
          </cell>
          <cell r="S1327">
            <v>1600</v>
          </cell>
          <cell r="T1327">
            <v>1531</v>
          </cell>
          <cell r="U1327">
            <v>6000</v>
          </cell>
          <cell r="V1327">
            <v>2043</v>
          </cell>
          <cell r="W1327">
            <v>28828</v>
          </cell>
          <cell r="X1327">
            <v>14071.355834096386</v>
          </cell>
          <cell r="Y1327">
            <v>10282.790312445975</v>
          </cell>
          <cell r="Z1327">
            <v>1530.0444041880623</v>
          </cell>
          <cell r="AA1327">
            <v>1526.2972267615291</v>
          </cell>
          <cell r="AB1327">
            <v>5898.5817140669333</v>
          </cell>
          <cell r="AC1327">
            <v>2279.0305084411148</v>
          </cell>
          <cell r="AD1327">
            <v>35588.100000000006</v>
          </cell>
          <cell r="AE1327">
            <v>14353.294602683447</v>
          </cell>
          <cell r="AF1327">
            <v>10535.947583287698</v>
          </cell>
          <cell r="AG1327">
            <v>1564.1374345817496</v>
          </cell>
          <cell r="AH1327">
            <v>1559.5898276564162</v>
          </cell>
          <cell r="AI1327">
            <v>6028.2319467730922</v>
          </cell>
          <cell r="AJ1327">
            <v>2326.9586050175953</v>
          </cell>
          <cell r="AK1327">
            <v>36368.159999999996</v>
          </cell>
        </row>
        <row r="1328">
          <cell r="B1328">
            <v>39793</v>
          </cell>
          <cell r="D1328">
            <v>7119.1900000000023</v>
          </cell>
          <cell r="E1328">
            <v>28946</v>
          </cell>
          <cell r="F1328">
            <v>36065.19</v>
          </cell>
          <cell r="G1328">
            <v>36065.19</v>
          </cell>
          <cell r="H1328">
            <v>35714.300000000003</v>
          </cell>
          <cell r="I1328">
            <v>28946</v>
          </cell>
          <cell r="J1328">
            <v>13654</v>
          </cell>
          <cell r="K1328">
            <v>4000</v>
          </cell>
          <cell r="L1328">
            <v>1600</v>
          </cell>
          <cell r="M1328">
            <v>1531</v>
          </cell>
          <cell r="N1328">
            <v>6100</v>
          </cell>
          <cell r="O1328">
            <v>2061</v>
          </cell>
          <cell r="P1328">
            <v>28946</v>
          </cell>
          <cell r="Q1328">
            <v>13654</v>
          </cell>
          <cell r="R1328">
            <v>4000</v>
          </cell>
          <cell r="S1328">
            <v>1600</v>
          </cell>
          <cell r="T1328">
            <v>1531</v>
          </cell>
          <cell r="U1328">
            <v>6100</v>
          </cell>
          <cell r="V1328">
            <v>2061</v>
          </cell>
          <cell r="W1328">
            <v>28946</v>
          </cell>
          <cell r="X1328">
            <v>13846.109407775202</v>
          </cell>
          <cell r="Y1328">
            <v>10414.000281923079</v>
          </cell>
          <cell r="Z1328">
            <v>1552.7119815832018</v>
          </cell>
          <cell r="AA1328">
            <v>1548.6592849307006</v>
          </cell>
          <cell r="AB1328">
            <v>6045.2133586110231</v>
          </cell>
          <cell r="AC1328">
            <v>2307.6056851767798</v>
          </cell>
          <cell r="AD1328">
            <v>35714.299999999988</v>
          </cell>
          <cell r="AE1328">
            <v>14019.962913171115</v>
          </cell>
          <cell r="AF1328">
            <v>10487.945023323344</v>
          </cell>
          <cell r="AG1328">
            <v>1564.3288193688718</v>
          </cell>
          <cell r="AH1328">
            <v>1559.7806560072788</v>
          </cell>
          <cell r="AI1328">
            <v>6105.9292610231732</v>
          </cell>
          <cell r="AJ1328">
            <v>2327.2433271062155</v>
          </cell>
          <cell r="AK1328">
            <v>36065.19</v>
          </cell>
        </row>
        <row r="1329">
          <cell r="B1329">
            <v>39794</v>
          </cell>
          <cell r="D1329">
            <v>6557.6399999999994</v>
          </cell>
          <cell r="E1329">
            <v>29300</v>
          </cell>
          <cell r="F1329">
            <v>35857.64</v>
          </cell>
          <cell r="G1329">
            <v>35857.64</v>
          </cell>
          <cell r="H1329">
            <v>35326.6</v>
          </cell>
          <cell r="I1329">
            <v>29300</v>
          </cell>
          <cell r="J1329">
            <v>14108</v>
          </cell>
          <cell r="K1329">
            <v>4000</v>
          </cell>
          <cell r="L1329">
            <v>1600</v>
          </cell>
          <cell r="M1329">
            <v>1531</v>
          </cell>
          <cell r="N1329">
            <v>6000</v>
          </cell>
          <cell r="O1329">
            <v>2061</v>
          </cell>
          <cell r="P1329">
            <v>29300</v>
          </cell>
          <cell r="Q1329">
            <v>14108</v>
          </cell>
          <cell r="R1329">
            <v>4000</v>
          </cell>
          <cell r="S1329">
            <v>1600</v>
          </cell>
          <cell r="T1329">
            <v>1531</v>
          </cell>
          <cell r="U1329">
            <v>6000</v>
          </cell>
          <cell r="V1329">
            <v>2061</v>
          </cell>
          <cell r="W1329">
            <v>29300</v>
          </cell>
          <cell r="X1329">
            <v>14019.872869110379</v>
          </cell>
          <cell r="Y1329">
            <v>10022.710166152012</v>
          </cell>
          <cell r="Z1329">
            <v>1540.9663269346161</v>
          </cell>
          <cell r="AA1329">
            <v>1537.119626544318</v>
          </cell>
          <cell r="AB1329">
            <v>5905.2403549733817</v>
          </cell>
          <cell r="AC1329">
            <v>2300.6906562852878</v>
          </cell>
          <cell r="AD1329">
            <v>35326.599999999991</v>
          </cell>
          <cell r="AE1329">
            <v>14204.776851853912</v>
          </cell>
          <cell r="AF1329">
            <v>10201.422988196819</v>
          </cell>
          <cell r="AG1329">
            <v>1564.0921387013163</v>
          </cell>
          <cell r="AH1329">
            <v>1559.544663470203</v>
          </cell>
          <cell r="AI1329">
            <v>5995.1679599514973</v>
          </cell>
          <cell r="AJ1329">
            <v>2332.6353978262564</v>
          </cell>
          <cell r="AK1329">
            <v>35857.64</v>
          </cell>
        </row>
        <row r="1330">
          <cell r="B1330">
            <v>39795</v>
          </cell>
          <cell r="D1330">
            <v>5679.8599999999933</v>
          </cell>
          <cell r="E1330">
            <v>28246</v>
          </cell>
          <cell r="F1330">
            <v>33925.859999999993</v>
          </cell>
          <cell r="G1330">
            <v>33925.859999999993</v>
          </cell>
          <cell r="H1330">
            <v>32868.199999999997</v>
          </cell>
          <cell r="I1330">
            <v>28246</v>
          </cell>
          <cell r="J1330">
            <v>13654</v>
          </cell>
          <cell r="K1330">
            <v>4000</v>
          </cell>
          <cell r="L1330">
            <v>1600</v>
          </cell>
          <cell r="M1330">
            <v>1531</v>
          </cell>
          <cell r="N1330">
            <v>5400</v>
          </cell>
          <cell r="O1330">
            <v>2061</v>
          </cell>
          <cell r="P1330">
            <v>28246</v>
          </cell>
          <cell r="Q1330">
            <v>13654</v>
          </cell>
          <cell r="R1330">
            <v>4000</v>
          </cell>
          <cell r="S1330">
            <v>1600</v>
          </cell>
          <cell r="T1330">
            <v>1531</v>
          </cell>
          <cell r="U1330">
            <v>5400</v>
          </cell>
          <cell r="V1330">
            <v>2061</v>
          </cell>
          <cell r="W1330">
            <v>28246</v>
          </cell>
          <cell r="X1330">
            <v>12170.911977278121</v>
          </cell>
          <cell r="Y1330">
            <v>10165.749525308416</v>
          </cell>
          <cell r="Z1330">
            <v>1517.3683605303352</v>
          </cell>
          <cell r="AA1330">
            <v>1513.1613559271243</v>
          </cell>
          <cell r="AB1330">
            <v>5255.3271991646816</v>
          </cell>
          <cell r="AC1330">
            <v>2245.6815817913225</v>
          </cell>
          <cell r="AD1330">
            <v>32868.200000000004</v>
          </cell>
          <cell r="AE1330">
            <v>12563.763778449265</v>
          </cell>
          <cell r="AF1330">
            <v>10489.251050031487</v>
          </cell>
          <cell r="AG1330">
            <v>1566.6198477759513</v>
          </cell>
          <cell r="AH1330">
            <v>1562.0650234289362</v>
          </cell>
          <cell r="AI1330">
            <v>5425.3551616883678</v>
          </cell>
          <cell r="AJ1330">
            <v>2318.8051386259913</v>
          </cell>
          <cell r="AK1330">
            <v>33925.859999999993</v>
          </cell>
        </row>
        <row r="1331">
          <cell r="B1331">
            <v>39796</v>
          </cell>
          <cell r="D1331">
            <v>7100.6399999999921</v>
          </cell>
          <cell r="E1331">
            <v>28546</v>
          </cell>
          <cell r="F1331">
            <v>35646.639999999992</v>
          </cell>
          <cell r="G1331">
            <v>35646.639999999992</v>
          </cell>
          <cell r="H1331">
            <v>34871.699999999997</v>
          </cell>
          <cell r="I1331">
            <v>28546</v>
          </cell>
          <cell r="J1331">
            <v>13654</v>
          </cell>
          <cell r="K1331">
            <v>4000</v>
          </cell>
          <cell r="L1331">
            <v>1600</v>
          </cell>
          <cell r="M1331">
            <v>1531</v>
          </cell>
          <cell r="N1331">
            <v>5700</v>
          </cell>
          <cell r="O1331">
            <v>2061</v>
          </cell>
          <cell r="P1331">
            <v>28546</v>
          </cell>
          <cell r="Q1331">
            <v>13654</v>
          </cell>
          <cell r="R1331">
            <v>4000</v>
          </cell>
          <cell r="S1331">
            <v>1600</v>
          </cell>
          <cell r="T1331">
            <v>1531</v>
          </cell>
          <cell r="U1331">
            <v>5700</v>
          </cell>
          <cell r="V1331">
            <v>2061</v>
          </cell>
          <cell r="W1331">
            <v>28546</v>
          </cell>
          <cell r="X1331">
            <v>13638.698130815164</v>
          </cell>
          <cell r="Y1331">
            <v>10252.246185803695</v>
          </cell>
          <cell r="Z1331">
            <v>1531.4723477974674</v>
          </cell>
          <cell r="AA1331">
            <v>1527.4474114291638</v>
          </cell>
          <cell r="AB1331">
            <v>5642.3899248618873</v>
          </cell>
          <cell r="AC1331">
            <v>2279.4459992926159</v>
          </cell>
          <cell r="AD1331">
            <v>34871.69999999999</v>
          </cell>
          <cell r="AE1331">
            <v>13927.371672862784</v>
          </cell>
          <cell r="AF1331">
            <v>10492.267497219305</v>
          </cell>
          <cell r="AG1331">
            <v>1565.5944012016625</v>
          </cell>
          <cell r="AH1331">
            <v>1561.0425582601426</v>
          </cell>
          <cell r="AI1331">
            <v>5771.2377442613542</v>
          </cell>
          <cell r="AJ1331">
            <v>2329.1261261947457</v>
          </cell>
          <cell r="AK1331">
            <v>35646.639999999992</v>
          </cell>
        </row>
        <row r="1332">
          <cell r="B1332">
            <v>39797</v>
          </cell>
          <cell r="D1332">
            <v>9510.8499999999985</v>
          </cell>
          <cell r="E1332">
            <v>29046</v>
          </cell>
          <cell r="F1332">
            <v>38556.85</v>
          </cell>
          <cell r="G1332">
            <v>38556.85</v>
          </cell>
          <cell r="H1332">
            <v>37924.9</v>
          </cell>
          <cell r="I1332">
            <v>29046</v>
          </cell>
          <cell r="J1332">
            <v>13654</v>
          </cell>
          <cell r="K1332">
            <v>4000</v>
          </cell>
          <cell r="L1332">
            <v>1600</v>
          </cell>
          <cell r="M1332">
            <v>1531</v>
          </cell>
          <cell r="N1332">
            <v>6200</v>
          </cell>
          <cell r="O1332">
            <v>2061</v>
          </cell>
          <cell r="P1332">
            <v>29046</v>
          </cell>
          <cell r="Q1332">
            <v>13654</v>
          </cell>
          <cell r="R1332">
            <v>4000</v>
          </cell>
          <cell r="S1332">
            <v>1600</v>
          </cell>
          <cell r="T1332">
            <v>1531</v>
          </cell>
          <cell r="U1332">
            <v>6200</v>
          </cell>
          <cell r="V1332">
            <v>2061</v>
          </cell>
          <cell r="W1332">
            <v>29046</v>
          </cell>
          <cell r="X1332">
            <v>14725.7275722507</v>
          </cell>
          <cell r="Y1332">
            <v>11649.382738443788</v>
          </cell>
          <cell r="Z1332">
            <v>1537.6537603596144</v>
          </cell>
          <cell r="AA1332">
            <v>1533.9052426410174</v>
          </cell>
          <cell r="AB1332">
            <v>6175.3116872341616</v>
          </cell>
          <cell r="AC1332">
            <v>2302.9189990707255</v>
          </cell>
          <cell r="AD1332">
            <v>37924.9</v>
          </cell>
          <cell r="AE1332">
            <v>14956.036577740091</v>
          </cell>
          <cell r="AF1332">
            <v>11849.225165220219</v>
          </cell>
          <cell r="AG1332">
            <v>1566.5854403104954</v>
          </cell>
          <cell r="AH1332">
            <v>1562.0307160004877</v>
          </cell>
          <cell r="AI1332">
            <v>6280.5253325582325</v>
          </cell>
          <cell r="AJ1332">
            <v>2342.4467681704673</v>
          </cell>
          <cell r="AK1332">
            <v>38556.85</v>
          </cell>
        </row>
        <row r="1333">
          <cell r="B1333">
            <v>39798</v>
          </cell>
          <cell r="D1333">
            <v>8205.07</v>
          </cell>
          <cell r="E1333">
            <v>30692</v>
          </cell>
          <cell r="F1333">
            <v>38897.07</v>
          </cell>
          <cell r="G1333">
            <v>38897.07</v>
          </cell>
          <cell r="H1333">
            <v>38312.1</v>
          </cell>
          <cell r="I1333">
            <v>30692</v>
          </cell>
          <cell r="J1333">
            <v>15000</v>
          </cell>
          <cell r="K1333">
            <v>4000</v>
          </cell>
          <cell r="L1333">
            <v>1600</v>
          </cell>
          <cell r="M1333">
            <v>1531</v>
          </cell>
          <cell r="N1333">
            <v>6500</v>
          </cell>
          <cell r="O1333">
            <v>2061</v>
          </cell>
          <cell r="P1333">
            <v>30692</v>
          </cell>
          <cell r="Q1333">
            <v>15000</v>
          </cell>
          <cell r="R1333">
            <v>4000</v>
          </cell>
          <cell r="S1333">
            <v>1600</v>
          </cell>
          <cell r="T1333">
            <v>1531</v>
          </cell>
          <cell r="U1333">
            <v>6500</v>
          </cell>
          <cell r="V1333">
            <v>2061</v>
          </cell>
          <cell r="W1333">
            <v>30692</v>
          </cell>
          <cell r="X1333">
            <v>14736.599291351058</v>
          </cell>
          <cell r="Y1333">
            <v>11813.986368251271</v>
          </cell>
          <cell r="Z1333">
            <v>1535.7931722947662</v>
          </cell>
          <cell r="AA1333">
            <v>1532.6330362849467</v>
          </cell>
          <cell r="AB1333">
            <v>6390.7569225319039</v>
          </cell>
          <cell r="AC1333">
            <v>2302.3312092860497</v>
          </cell>
          <cell r="AD1333">
            <v>38312.1</v>
          </cell>
          <cell r="AE1333">
            <v>14941.955011838047</v>
          </cell>
          <cell r="AF1333">
            <v>11997.799814361548</v>
          </cell>
          <cell r="AG1333">
            <v>1564.7143976368532</v>
          </cell>
          <cell r="AH1333">
            <v>1560.1651132366846</v>
          </cell>
          <cell r="AI1333">
            <v>6492.7865831244899</v>
          </cell>
          <cell r="AJ1333">
            <v>2339.6490798023733</v>
          </cell>
          <cell r="AK1333">
            <v>38897.07</v>
          </cell>
        </row>
        <row r="1334">
          <cell r="B1334">
            <v>39799</v>
          </cell>
          <cell r="D1334">
            <v>7122.9499999999971</v>
          </cell>
          <cell r="E1334">
            <v>29792</v>
          </cell>
          <cell r="F1334">
            <v>36914.949999999997</v>
          </cell>
          <cell r="G1334">
            <v>36914.949999999997</v>
          </cell>
          <cell r="H1334">
            <v>36168.800000000003</v>
          </cell>
          <cell r="I1334">
            <v>29792</v>
          </cell>
          <cell r="J1334">
            <v>14100</v>
          </cell>
          <cell r="K1334">
            <v>4000</v>
          </cell>
          <cell r="L1334">
            <v>1600</v>
          </cell>
          <cell r="M1334">
            <v>1531</v>
          </cell>
          <cell r="N1334">
            <v>6500</v>
          </cell>
          <cell r="O1334">
            <v>2061</v>
          </cell>
          <cell r="P1334">
            <v>29792</v>
          </cell>
          <cell r="Q1334">
            <v>14100</v>
          </cell>
          <cell r="R1334">
            <v>4000</v>
          </cell>
          <cell r="S1334">
            <v>1600</v>
          </cell>
          <cell r="T1334">
            <v>1531</v>
          </cell>
          <cell r="U1334">
            <v>6500</v>
          </cell>
          <cell r="V1334">
            <v>2061</v>
          </cell>
          <cell r="W1334">
            <v>29792</v>
          </cell>
          <cell r="X1334">
            <v>14000.25684108862</v>
          </cell>
          <cell r="Y1334">
            <v>10447.276853652969</v>
          </cell>
          <cell r="Z1334">
            <v>1532.4722016837552</v>
          </cell>
          <cell r="AA1334">
            <v>1528.6072855980196</v>
          </cell>
          <cell r="AB1334">
            <v>6365.8185524257642</v>
          </cell>
          <cell r="AC1334">
            <v>2294.3682655508669</v>
          </cell>
          <cell r="AD1334">
            <v>36168.799999999996</v>
          </cell>
          <cell r="AE1334">
            <v>14268.367640519042</v>
          </cell>
          <cell r="AF1334">
            <v>10688.584897171038</v>
          </cell>
          <cell r="AG1334">
            <v>1564.8036807776477</v>
          </cell>
          <cell r="AH1334">
            <v>1560.2541367937495</v>
          </cell>
          <cell r="AI1334">
            <v>6493.1570637563082</v>
          </cell>
          <cell r="AJ1334">
            <v>2339.7825809822161</v>
          </cell>
          <cell r="AK1334">
            <v>36914.949999999997</v>
          </cell>
        </row>
        <row r="1335">
          <cell r="B1335">
            <v>39800</v>
          </cell>
          <cell r="D1335">
            <v>7402.3499999999985</v>
          </cell>
          <cell r="E1335">
            <v>30378</v>
          </cell>
          <cell r="F1335">
            <v>37780.35</v>
          </cell>
          <cell r="G1335">
            <v>37780.35</v>
          </cell>
          <cell r="H1335">
            <v>36882</v>
          </cell>
          <cell r="I1335">
            <v>30378</v>
          </cell>
          <cell r="J1335">
            <v>14686</v>
          </cell>
          <cell r="K1335">
            <v>4000</v>
          </cell>
          <cell r="L1335">
            <v>1600</v>
          </cell>
          <cell r="M1335">
            <v>1531</v>
          </cell>
          <cell r="N1335">
            <v>6500</v>
          </cell>
          <cell r="O1335">
            <v>2061</v>
          </cell>
          <cell r="P1335">
            <v>30378</v>
          </cell>
          <cell r="Q1335">
            <v>14686</v>
          </cell>
          <cell r="R1335">
            <v>4000</v>
          </cell>
          <cell r="S1335">
            <v>1600</v>
          </cell>
          <cell r="T1335">
            <v>1531</v>
          </cell>
          <cell r="U1335">
            <v>6500</v>
          </cell>
          <cell r="V1335">
            <v>2061</v>
          </cell>
          <cell r="W1335">
            <v>30378</v>
          </cell>
          <cell r="X1335">
            <v>14302.971390866664</v>
          </cell>
          <cell r="Y1335">
            <v>10906.559591723806</v>
          </cell>
          <cell r="Z1335">
            <v>1525.5768637436399</v>
          </cell>
          <cell r="AA1335">
            <v>1521.902643622893</v>
          </cell>
          <cell r="AB1335">
            <v>6339.8897448441348</v>
          </cell>
          <cell r="AC1335">
            <v>2285.0997651988655</v>
          </cell>
          <cell r="AD1335">
            <v>36882.000000000007</v>
          </cell>
          <cell r="AE1335">
            <v>14631.594759716543</v>
          </cell>
          <cell r="AF1335">
            <v>11192.851429233026</v>
          </cell>
          <cell r="AG1335">
            <v>1564.5297090522449</v>
          </cell>
          <cell r="AH1335">
            <v>1559.9809616196521</v>
          </cell>
          <cell r="AI1335">
            <v>6492.020217348083</v>
          </cell>
          <cell r="AJ1335">
            <v>2339.372923030453</v>
          </cell>
          <cell r="AK1335">
            <v>37780.35</v>
          </cell>
        </row>
        <row r="1336">
          <cell r="B1336">
            <v>39801</v>
          </cell>
          <cell r="D1336">
            <v>6699.2000000000044</v>
          </cell>
          <cell r="E1336">
            <v>30094</v>
          </cell>
          <cell r="F1336">
            <v>36793.200000000004</v>
          </cell>
          <cell r="G1336">
            <v>36793.200000000004</v>
          </cell>
          <cell r="H1336">
            <v>36036.400000000001</v>
          </cell>
          <cell r="I1336">
            <v>30094</v>
          </cell>
          <cell r="J1336">
            <v>14402</v>
          </cell>
          <cell r="K1336">
            <v>4000</v>
          </cell>
          <cell r="L1336">
            <v>1600</v>
          </cell>
          <cell r="M1336">
            <v>1531</v>
          </cell>
          <cell r="N1336">
            <v>6500</v>
          </cell>
          <cell r="O1336">
            <v>2061</v>
          </cell>
          <cell r="P1336">
            <v>30094</v>
          </cell>
          <cell r="Q1336">
            <v>14402</v>
          </cell>
          <cell r="R1336">
            <v>4000</v>
          </cell>
          <cell r="S1336">
            <v>1600</v>
          </cell>
          <cell r="T1336">
            <v>1531</v>
          </cell>
          <cell r="U1336">
            <v>6500</v>
          </cell>
          <cell r="V1336">
            <v>2061</v>
          </cell>
          <cell r="W1336">
            <v>30094</v>
          </cell>
          <cell r="X1336">
            <v>13865.438607979058</v>
          </cell>
          <cell r="Y1336">
            <v>10454.095946255709</v>
          </cell>
          <cell r="Z1336">
            <v>1531.9747194004904</v>
          </cell>
          <cell r="AA1336">
            <v>1528.1258064272322</v>
          </cell>
          <cell r="AB1336">
            <v>6363.9479786336724</v>
          </cell>
          <cell r="AC1336">
            <v>2292.8169413038386</v>
          </cell>
          <cell r="AD1336">
            <v>36036.400000000009</v>
          </cell>
          <cell r="AE1336">
            <v>14141.824843137369</v>
          </cell>
          <cell r="AF1336">
            <v>10696.492964502486</v>
          </cell>
          <cell r="AG1336">
            <v>1564.3960217277624</v>
          </cell>
          <cell r="AH1336">
            <v>1559.8476629805812</v>
          </cell>
          <cell r="AI1336">
            <v>6491.4654814371424</v>
          </cell>
          <cell r="AJ1336">
            <v>2339.1730262146639</v>
          </cell>
          <cell r="AK1336">
            <v>36793.200000000004</v>
          </cell>
        </row>
        <row r="1337">
          <cell r="B1337">
            <v>39802</v>
          </cell>
          <cell r="D1337">
            <v>6876.4399999999951</v>
          </cell>
          <cell r="E1337">
            <v>28446</v>
          </cell>
          <cell r="F1337">
            <v>35322.439999999995</v>
          </cell>
          <cell r="G1337">
            <v>35322.439999999995</v>
          </cell>
          <cell r="H1337">
            <v>34895.800000000003</v>
          </cell>
          <cell r="I1337">
            <v>28446</v>
          </cell>
          <cell r="J1337">
            <v>13654</v>
          </cell>
          <cell r="K1337">
            <v>4000</v>
          </cell>
          <cell r="L1337">
            <v>1600</v>
          </cell>
          <cell r="M1337">
            <v>1531</v>
          </cell>
          <cell r="N1337">
            <v>5600</v>
          </cell>
          <cell r="O1337">
            <v>2061</v>
          </cell>
          <cell r="P1337">
            <v>28446</v>
          </cell>
          <cell r="Q1337">
            <v>13654</v>
          </cell>
          <cell r="R1337">
            <v>4000</v>
          </cell>
          <cell r="S1337">
            <v>1600</v>
          </cell>
          <cell r="T1337">
            <v>1531</v>
          </cell>
          <cell r="U1337">
            <v>5600</v>
          </cell>
          <cell r="V1337">
            <v>2061</v>
          </cell>
          <cell r="W1337">
            <v>28446</v>
          </cell>
          <cell r="X1337">
            <v>13791.867653717765</v>
          </cell>
          <cell r="Y1337">
            <v>10141.154846053816</v>
          </cell>
          <cell r="Z1337">
            <v>1546.6361383329295</v>
          </cell>
          <cell r="AA1337">
            <v>1542.6372507921394</v>
          </cell>
          <cell r="AB1337">
            <v>5571.4515635422376</v>
          </cell>
          <cell r="AC1337">
            <v>2302.052547561113</v>
          </cell>
          <cell r="AD1337">
            <v>34895.800000000003</v>
          </cell>
          <cell r="AE1337">
            <v>13947.841626747466</v>
          </cell>
          <cell r="AF1337">
            <v>10279.147695145433</v>
          </cell>
          <cell r="AG1337">
            <v>1564.8783808114415</v>
          </cell>
          <cell r="AH1337">
            <v>1560.3286196430531</v>
          </cell>
          <cell r="AI1337">
            <v>5642.1827710297148</v>
          </cell>
          <cell r="AJ1337">
            <v>2328.0609066228876</v>
          </cell>
          <cell r="AK1337">
            <v>35322.439999999995</v>
          </cell>
        </row>
        <row r="1338">
          <cell r="B1338">
            <v>39803</v>
          </cell>
          <cell r="D1338">
            <v>6675.6999999999898</v>
          </cell>
          <cell r="E1338">
            <v>28946</v>
          </cell>
          <cell r="F1338">
            <v>35621.69999999999</v>
          </cell>
          <cell r="G1338">
            <v>35621.69999999999</v>
          </cell>
          <cell r="H1338">
            <v>34470.199999999997</v>
          </cell>
          <cell r="I1338">
            <v>28946</v>
          </cell>
          <cell r="J1338">
            <v>13654</v>
          </cell>
          <cell r="K1338">
            <v>4000</v>
          </cell>
          <cell r="L1338">
            <v>1600</v>
          </cell>
          <cell r="M1338">
            <v>1531</v>
          </cell>
          <cell r="N1338">
            <v>6100</v>
          </cell>
          <cell r="O1338">
            <v>2061</v>
          </cell>
          <cell r="P1338">
            <v>28946</v>
          </cell>
          <cell r="Q1338">
            <v>13654</v>
          </cell>
          <cell r="R1338">
            <v>4000</v>
          </cell>
          <cell r="S1338">
            <v>1600</v>
          </cell>
          <cell r="T1338">
            <v>1531</v>
          </cell>
          <cell r="U1338">
            <v>6100</v>
          </cell>
          <cell r="V1338">
            <v>2061</v>
          </cell>
          <cell r="W1338">
            <v>28946</v>
          </cell>
          <cell r="X1338">
            <v>13270.313879729623</v>
          </cell>
          <cell r="Y1338">
            <v>9975.364757460773</v>
          </cell>
          <cell r="Z1338">
            <v>1514.5209317835493</v>
          </cell>
          <cell r="AA1338">
            <v>1510.5305279630138</v>
          </cell>
          <cell r="AB1338">
            <v>5933.1934825542548</v>
          </cell>
          <cell r="AC1338">
            <v>2266.2764205087783</v>
          </cell>
          <cell r="AD1338">
            <v>34470.199999999997</v>
          </cell>
          <cell r="AE1338">
            <v>13704.920921031504</v>
          </cell>
          <cell r="AF1338">
            <v>10322.038774348875</v>
          </cell>
          <cell r="AG1338">
            <v>1565.3516210077196</v>
          </cell>
          <cell r="AH1338">
            <v>1560.8004839305738</v>
          </cell>
          <cell r="AI1338">
            <v>6127.9863076113979</v>
          </cell>
          <cell r="AJ1338">
            <v>2340.6018920699203</v>
          </cell>
          <cell r="AK1338">
            <v>35621.69999999999</v>
          </cell>
        </row>
        <row r="1339">
          <cell r="B1339">
            <v>39804</v>
          </cell>
          <cell r="D1339">
            <v>8296.3500000000058</v>
          </cell>
          <cell r="E1339">
            <v>29346</v>
          </cell>
          <cell r="F1339">
            <v>37642.350000000006</v>
          </cell>
          <cell r="G1339">
            <v>37642.350000000006</v>
          </cell>
          <cell r="H1339">
            <v>36091.800000000003</v>
          </cell>
          <cell r="I1339">
            <v>29346</v>
          </cell>
          <cell r="J1339">
            <v>13654</v>
          </cell>
          <cell r="K1339">
            <v>4000</v>
          </cell>
          <cell r="L1339">
            <v>1600</v>
          </cell>
          <cell r="M1339">
            <v>1531</v>
          </cell>
          <cell r="N1339">
            <v>6500</v>
          </cell>
          <cell r="O1339">
            <v>2061</v>
          </cell>
          <cell r="P1339">
            <v>29346</v>
          </cell>
          <cell r="Q1339">
            <v>13654</v>
          </cell>
          <cell r="R1339">
            <v>4000</v>
          </cell>
          <cell r="S1339">
            <v>1600</v>
          </cell>
          <cell r="T1339">
            <v>1531</v>
          </cell>
          <cell r="U1339">
            <v>6500</v>
          </cell>
          <cell r="V1339">
            <v>2061</v>
          </cell>
          <cell r="W1339">
            <v>29346</v>
          </cell>
          <cell r="X1339">
            <v>14223.663759596962</v>
          </cell>
          <cell r="Y1339">
            <v>10396.114235910612</v>
          </cell>
          <cell r="Z1339">
            <v>1499.0554343756812</v>
          </cell>
          <cell r="AA1339">
            <v>1495.320504449887</v>
          </cell>
          <cell r="AB1339">
            <v>6227.7834727446025</v>
          </cell>
          <cell r="AC1339">
            <v>2249.862592922253</v>
          </cell>
          <cell r="AD1339">
            <v>36091.799999999996</v>
          </cell>
          <cell r="AE1339">
            <v>14813.663294679487</v>
          </cell>
          <cell r="AF1339">
            <v>10864.951408204694</v>
          </cell>
          <cell r="AG1339">
            <v>1564.8025091647276</v>
          </cell>
          <cell r="AH1339">
            <v>1560.2529685872018</v>
          </cell>
          <cell r="AI1339">
            <v>6493.1522021453584</v>
          </cell>
          <cell r="AJ1339">
            <v>2345.5276172185295</v>
          </cell>
          <cell r="AK1339">
            <v>37642.350000000006</v>
          </cell>
        </row>
        <row r="1340">
          <cell r="B1340">
            <v>39805</v>
          </cell>
          <cell r="D1340">
            <v>9674.82</v>
          </cell>
          <cell r="E1340">
            <v>28946</v>
          </cell>
          <cell r="F1340">
            <v>38620.82</v>
          </cell>
          <cell r="G1340">
            <v>38620.82</v>
          </cell>
          <cell r="H1340">
            <v>37890.800000000003</v>
          </cell>
          <cell r="I1340">
            <v>28946</v>
          </cell>
          <cell r="J1340">
            <v>13654</v>
          </cell>
          <cell r="K1340">
            <v>4000</v>
          </cell>
          <cell r="L1340">
            <v>1600</v>
          </cell>
          <cell r="M1340">
            <v>1531</v>
          </cell>
          <cell r="N1340">
            <v>6100</v>
          </cell>
          <cell r="O1340">
            <v>2061</v>
          </cell>
          <cell r="P1340">
            <v>28946</v>
          </cell>
          <cell r="Q1340">
            <v>13654</v>
          </cell>
          <cell r="R1340">
            <v>4000</v>
          </cell>
          <cell r="S1340">
            <v>1600</v>
          </cell>
          <cell r="T1340">
            <v>1531</v>
          </cell>
          <cell r="U1340">
            <v>6100</v>
          </cell>
          <cell r="V1340">
            <v>2061</v>
          </cell>
          <cell r="W1340">
            <v>28946</v>
          </cell>
          <cell r="X1340">
            <v>14651.983751471866</v>
          </cell>
          <cell r="Y1340">
            <v>11861.540487955854</v>
          </cell>
          <cell r="Z1340">
            <v>1537.9681156349059</v>
          </cell>
          <cell r="AA1340">
            <v>1534.174797163025</v>
          </cell>
          <cell r="AB1340">
            <v>6005.7267576965569</v>
          </cell>
          <cell r="AC1340">
            <v>2299.4060900777863</v>
          </cell>
          <cell r="AD1340">
            <v>37890.799999999988</v>
          </cell>
          <cell r="AE1340">
            <v>14924.579498820196</v>
          </cell>
          <cell r="AF1340">
            <v>12095.477220380422</v>
          </cell>
          <cell r="AG1340">
            <v>1566.1647548320739</v>
          </cell>
          <cell r="AH1340">
            <v>1561.6112536321029</v>
          </cell>
          <cell r="AI1340">
            <v>6131.169536781782</v>
          </cell>
          <cell r="AJ1340">
            <v>2341.8177355534212</v>
          </cell>
          <cell r="AK1340">
            <v>38620.82</v>
          </cell>
        </row>
        <row r="1341">
          <cell r="B1341">
            <v>39806</v>
          </cell>
          <cell r="D1341">
            <v>9796.0999999999913</v>
          </cell>
          <cell r="E1341">
            <v>27192</v>
          </cell>
          <cell r="F1341">
            <v>36988.099999999991</v>
          </cell>
          <cell r="G1341">
            <v>36988.099999999991</v>
          </cell>
          <cell r="H1341">
            <v>35886</v>
          </cell>
          <cell r="I1341">
            <v>27192</v>
          </cell>
          <cell r="J1341">
            <v>12600</v>
          </cell>
          <cell r="K1341">
            <v>4000</v>
          </cell>
          <cell r="L1341">
            <v>1600</v>
          </cell>
          <cell r="M1341">
            <v>1531</v>
          </cell>
          <cell r="N1341">
            <v>5400</v>
          </cell>
          <cell r="O1341">
            <v>2061</v>
          </cell>
          <cell r="P1341">
            <v>27192</v>
          </cell>
          <cell r="Q1341">
            <v>12600</v>
          </cell>
          <cell r="R1341">
            <v>4000</v>
          </cell>
          <cell r="S1341">
            <v>1600</v>
          </cell>
          <cell r="T1341">
            <v>1531</v>
          </cell>
          <cell r="U1341">
            <v>5400</v>
          </cell>
          <cell r="V1341">
            <v>2061</v>
          </cell>
          <cell r="W1341">
            <v>27192</v>
          </cell>
          <cell r="X1341">
            <v>14321.925709721214</v>
          </cell>
          <cell r="Y1341">
            <v>11113.977712355176</v>
          </cell>
          <cell r="Z1341">
            <v>1513.43851577896</v>
          </cell>
          <cell r="AA1341">
            <v>1510.0998103756856</v>
          </cell>
          <cell r="AB1341">
            <v>5181.5078981246115</v>
          </cell>
          <cell r="AC1341">
            <v>2245.0503536443525</v>
          </cell>
          <cell r="AD1341">
            <v>35885.999999999993</v>
          </cell>
          <cell r="AE1341">
            <v>14720.230386937152</v>
          </cell>
          <cell r="AF1341">
            <v>11445.848568135532</v>
          </cell>
          <cell r="AG1341">
            <v>1563.3066299168843</v>
          </cell>
          <cell r="AH1341">
            <v>1558.7614384909589</v>
          </cell>
          <cell r="AI1341">
            <v>5386.0518397212927</v>
          </cell>
          <cell r="AJ1341">
            <v>2313.9011367981711</v>
          </cell>
          <cell r="AK1341">
            <v>36988.099999999991</v>
          </cell>
        </row>
        <row r="1342">
          <cell r="B1342">
            <v>39807</v>
          </cell>
          <cell r="D1342">
            <v>6558.8199999999924</v>
          </cell>
          <cell r="E1342">
            <v>28042</v>
          </cell>
          <cell r="F1342">
            <v>34600.819999999992</v>
          </cell>
          <cell r="G1342">
            <v>34600.819999999992</v>
          </cell>
          <cell r="H1342">
            <v>33065.4</v>
          </cell>
          <cell r="I1342">
            <v>28042</v>
          </cell>
          <cell r="J1342">
            <v>13250</v>
          </cell>
          <cell r="K1342">
            <v>4000</v>
          </cell>
          <cell r="L1342">
            <v>1600</v>
          </cell>
          <cell r="M1342">
            <v>1531</v>
          </cell>
          <cell r="N1342">
            <v>5600</v>
          </cell>
          <cell r="O1342">
            <v>2061</v>
          </cell>
          <cell r="P1342">
            <v>28042</v>
          </cell>
          <cell r="Q1342">
            <v>13250</v>
          </cell>
          <cell r="R1342">
            <v>4000</v>
          </cell>
          <cell r="S1342">
            <v>1600</v>
          </cell>
          <cell r="T1342">
            <v>1531</v>
          </cell>
          <cell r="U1342">
            <v>5600</v>
          </cell>
          <cell r="V1342">
            <v>2061</v>
          </cell>
          <cell r="W1342">
            <v>28042</v>
          </cell>
          <cell r="X1342">
            <v>12625.302309340064</v>
          </cell>
          <cell r="Y1342">
            <v>9796.4731140166259</v>
          </cell>
          <cell r="Z1342">
            <v>1495.2510408953947</v>
          </cell>
          <cell r="AA1342">
            <v>1491.2787629922641</v>
          </cell>
          <cell r="AB1342">
            <v>5420.0291621043525</v>
          </cell>
          <cell r="AC1342">
            <v>2237.0656106513024</v>
          </cell>
          <cell r="AD1342">
            <v>33065.4</v>
          </cell>
          <cell r="AE1342">
            <v>13197.236813676021</v>
          </cell>
          <cell r="AF1342">
            <v>10266.946387758526</v>
          </cell>
          <cell r="AG1342">
            <v>1565.5205962533382</v>
          </cell>
          <cell r="AH1342">
            <v>1560.9689678939176</v>
          </cell>
          <cell r="AI1342">
            <v>5669.2926810456584</v>
          </cell>
          <cell r="AJ1342">
            <v>2340.8545533725314</v>
          </cell>
          <cell r="AK1342">
            <v>34600.819999999992</v>
          </cell>
        </row>
        <row r="1343">
          <cell r="B1343">
            <v>39808</v>
          </cell>
          <cell r="D1343">
            <v>7880.6499999999942</v>
          </cell>
          <cell r="E1343">
            <v>28542</v>
          </cell>
          <cell r="F1343">
            <v>36422.649999999994</v>
          </cell>
          <cell r="G1343">
            <v>36422.649999999994</v>
          </cell>
          <cell r="H1343">
            <v>34946.300000000003</v>
          </cell>
          <cell r="I1343">
            <v>28542</v>
          </cell>
          <cell r="J1343">
            <v>13250</v>
          </cell>
          <cell r="K1343">
            <v>4000</v>
          </cell>
          <cell r="L1343">
            <v>1600</v>
          </cell>
          <cell r="M1343">
            <v>1531</v>
          </cell>
          <cell r="N1343">
            <v>6100</v>
          </cell>
          <cell r="O1343">
            <v>2061</v>
          </cell>
          <cell r="P1343">
            <v>28542</v>
          </cell>
          <cell r="Q1343">
            <v>13250</v>
          </cell>
          <cell r="R1343">
            <v>4000</v>
          </cell>
          <cell r="S1343">
            <v>1600</v>
          </cell>
          <cell r="T1343">
            <v>1531</v>
          </cell>
          <cell r="U1343">
            <v>6100</v>
          </cell>
          <cell r="V1343">
            <v>2061</v>
          </cell>
          <cell r="W1343">
            <v>28542</v>
          </cell>
          <cell r="X1343">
            <v>12889.801434042485</v>
          </cell>
          <cell r="Y1343">
            <v>10926.264197835022</v>
          </cell>
          <cell r="Z1343">
            <v>1501.3881638330686</v>
          </cell>
          <cell r="AA1343">
            <v>1497.4662789157019</v>
          </cell>
          <cell r="AB1343">
            <v>5884.0716610285053</v>
          </cell>
          <cell r="AC1343">
            <v>2247.3082643452208</v>
          </cell>
          <cell r="AD1343">
            <v>34946.300000000003</v>
          </cell>
          <cell r="AE1343">
            <v>13442.113355097161</v>
          </cell>
          <cell r="AF1343">
            <v>11382.290900074144</v>
          </cell>
          <cell r="AG1343">
            <v>1565.8248740836373</v>
          </cell>
          <cell r="AH1343">
            <v>1561.2723610602875</v>
          </cell>
          <cell r="AI1343">
            <v>6129.838982965829</v>
          </cell>
          <cell r="AJ1343">
            <v>2341.3095267189378</v>
          </cell>
          <cell r="AK1343">
            <v>36422.649999999994</v>
          </cell>
        </row>
        <row r="1344">
          <cell r="B1344">
            <v>39809</v>
          </cell>
          <cell r="D1344">
            <v>7836.4699999999866</v>
          </cell>
          <cell r="E1344">
            <v>28142</v>
          </cell>
          <cell r="F1344">
            <v>35978.469999999987</v>
          </cell>
          <cell r="G1344">
            <v>35978.469999999987</v>
          </cell>
          <cell r="H1344">
            <v>34807.199999999997</v>
          </cell>
          <cell r="I1344">
            <v>28142</v>
          </cell>
          <cell r="J1344">
            <v>13250</v>
          </cell>
          <cell r="K1344">
            <v>4000</v>
          </cell>
          <cell r="L1344">
            <v>1600</v>
          </cell>
          <cell r="M1344">
            <v>1531</v>
          </cell>
          <cell r="N1344">
            <v>5700</v>
          </cell>
          <cell r="O1344">
            <v>2061</v>
          </cell>
          <cell r="P1344">
            <v>28142</v>
          </cell>
          <cell r="Q1344">
            <v>13250</v>
          </cell>
          <cell r="R1344">
            <v>4000</v>
          </cell>
          <cell r="S1344">
            <v>1600</v>
          </cell>
          <cell r="T1344">
            <v>1531</v>
          </cell>
          <cell r="U1344">
            <v>5700</v>
          </cell>
          <cell r="V1344">
            <v>2061</v>
          </cell>
          <cell r="W1344">
            <v>28142</v>
          </cell>
          <cell r="X1344">
            <v>12951.933173390235</v>
          </cell>
          <cell r="Y1344">
            <v>11036.536632169364</v>
          </cell>
          <cell r="Z1344">
            <v>1514.3457150848574</v>
          </cell>
          <cell r="AA1344">
            <v>1510.3206255899813</v>
          </cell>
          <cell r="AB1344">
            <v>5528.7924837165438</v>
          </cell>
          <cell r="AC1344">
            <v>2265.2713700490131</v>
          </cell>
          <cell r="AD1344">
            <v>34807.199999999997</v>
          </cell>
          <cell r="AE1344">
            <v>13389.675936462849</v>
          </cell>
          <cell r="AF1344">
            <v>11401.75748939641</v>
          </cell>
          <cell r="AG1344">
            <v>1566.1455773008574</v>
          </cell>
          <cell r="AH1344">
            <v>1561.5921318580545</v>
          </cell>
          <cell r="AI1344">
            <v>5717.5098047530037</v>
          </cell>
          <cell r="AJ1344">
            <v>2341.789060228818</v>
          </cell>
          <cell r="AK1344">
            <v>35978.469999999987</v>
          </cell>
        </row>
        <row r="1345">
          <cell r="B1345">
            <v>39810</v>
          </cell>
          <cell r="D1345">
            <v>7660.0199999999895</v>
          </cell>
          <cell r="E1345">
            <v>27842</v>
          </cell>
          <cell r="F1345">
            <v>35502.01999999999</v>
          </cell>
          <cell r="G1345">
            <v>35502.01999999999</v>
          </cell>
          <cell r="H1345">
            <v>34432.400000000001</v>
          </cell>
          <cell r="I1345">
            <v>27842</v>
          </cell>
          <cell r="J1345">
            <v>13250</v>
          </cell>
          <cell r="K1345">
            <v>4000</v>
          </cell>
          <cell r="L1345">
            <v>1600</v>
          </cell>
          <cell r="M1345">
            <v>1531</v>
          </cell>
          <cell r="N1345">
            <v>5400</v>
          </cell>
          <cell r="O1345">
            <v>2061</v>
          </cell>
          <cell r="P1345">
            <v>27842</v>
          </cell>
          <cell r="Q1345">
            <v>13250</v>
          </cell>
          <cell r="R1345">
            <v>4000</v>
          </cell>
          <cell r="S1345">
            <v>1600</v>
          </cell>
          <cell r="T1345">
            <v>1531</v>
          </cell>
          <cell r="U1345">
            <v>5400</v>
          </cell>
          <cell r="V1345">
            <v>2061</v>
          </cell>
          <cell r="W1345">
            <v>27842</v>
          </cell>
          <cell r="X1345">
            <v>12833.126555076755</v>
          </cell>
          <cell r="Y1345">
            <v>11087.853199983341</v>
          </cell>
          <cell r="Z1345">
            <v>1516.8890692159987</v>
          </cell>
          <cell r="AA1345">
            <v>1513.0695321251217</v>
          </cell>
          <cell r="AB1345">
            <v>5211.5663002305082</v>
          </cell>
          <cell r="AC1345">
            <v>2269.8953433682786</v>
          </cell>
          <cell r="AD1345">
            <v>34432.400000000001</v>
          </cell>
          <cell r="AE1345">
            <v>13225.392672564587</v>
          </cell>
          <cell r="AF1345">
            <v>11419.74352860862</v>
          </cell>
          <cell r="AG1345">
            <v>1564.9238627037889</v>
          </cell>
          <cell r="AH1345">
            <v>1560.3739693003654</v>
          </cell>
          <cell r="AI1345">
            <v>5391.6236830567414</v>
          </cell>
          <cell r="AJ1345">
            <v>2339.9622837658872</v>
          </cell>
          <cell r="AK1345">
            <v>35502.01999999999</v>
          </cell>
        </row>
        <row r="1346">
          <cell r="B1346">
            <v>39811</v>
          </cell>
          <cell r="D1346">
            <v>8500.8599999999933</v>
          </cell>
          <cell r="E1346">
            <v>27842</v>
          </cell>
          <cell r="F1346">
            <v>36342.859999999993</v>
          </cell>
          <cell r="G1346">
            <v>36342.859999999993</v>
          </cell>
          <cell r="H1346">
            <v>35475.800000000003</v>
          </cell>
          <cell r="I1346">
            <v>27842</v>
          </cell>
          <cell r="J1346">
            <v>13250</v>
          </cell>
          <cell r="K1346">
            <v>4000</v>
          </cell>
          <cell r="L1346">
            <v>1600</v>
          </cell>
          <cell r="M1346">
            <v>1531</v>
          </cell>
          <cell r="N1346">
            <v>5400</v>
          </cell>
          <cell r="O1346">
            <v>2061</v>
          </cell>
          <cell r="P1346">
            <v>27842</v>
          </cell>
          <cell r="Q1346">
            <v>13250</v>
          </cell>
          <cell r="R1346">
            <v>4000</v>
          </cell>
          <cell r="S1346">
            <v>1600</v>
          </cell>
          <cell r="T1346">
            <v>1531</v>
          </cell>
          <cell r="U1346">
            <v>5400</v>
          </cell>
          <cell r="V1346">
            <v>2061</v>
          </cell>
          <cell r="W1346">
            <v>27842</v>
          </cell>
          <cell r="X1346">
            <v>14344.271805594984</v>
          </cell>
          <cell r="Y1346">
            <v>10569.019864169546</v>
          </cell>
          <cell r="Z1346">
            <v>1525.1446242282941</v>
          </cell>
          <cell r="AA1346">
            <v>1521.5085709701998</v>
          </cell>
          <cell r="AB1346">
            <v>5232.0830483926293</v>
          </cell>
          <cell r="AC1346">
            <v>2283.7720866443506</v>
          </cell>
          <cell r="AD1346">
            <v>35475.800000000003</v>
          </cell>
          <cell r="AE1346">
            <v>14655.617491934176</v>
          </cell>
          <cell r="AF1346">
            <v>10846.550363021644</v>
          </cell>
          <cell r="AG1346">
            <v>1562.5899788886393</v>
          </cell>
          <cell r="AH1346">
            <v>1558.046871069376</v>
          </cell>
          <cell r="AI1346">
            <v>5383.5827658267353</v>
          </cell>
          <cell r="AJ1346">
            <v>2336.4725292594239</v>
          </cell>
          <cell r="AK1346">
            <v>36342.859999999993</v>
          </cell>
        </row>
        <row r="1347">
          <cell r="B1347">
            <v>39812</v>
          </cell>
          <cell r="D1347">
            <v>6260.32</v>
          </cell>
          <cell r="E1347">
            <v>29711</v>
          </cell>
          <cell r="F1347">
            <v>35971.32</v>
          </cell>
          <cell r="G1347">
            <v>35971.32</v>
          </cell>
          <cell r="H1347">
            <v>34615.800000000003</v>
          </cell>
          <cell r="I1347">
            <v>29711</v>
          </cell>
          <cell r="J1347">
            <v>14419</v>
          </cell>
          <cell r="K1347">
            <v>4000</v>
          </cell>
          <cell r="L1347">
            <v>1600</v>
          </cell>
          <cell r="M1347">
            <v>1531</v>
          </cell>
          <cell r="N1347">
            <v>6100</v>
          </cell>
          <cell r="O1347">
            <v>2061</v>
          </cell>
          <cell r="P1347">
            <v>29711</v>
          </cell>
          <cell r="Q1347">
            <v>14419</v>
          </cell>
          <cell r="R1347">
            <v>4000</v>
          </cell>
          <cell r="S1347">
            <v>1600</v>
          </cell>
          <cell r="T1347">
            <v>1531</v>
          </cell>
          <cell r="U1347">
            <v>6100</v>
          </cell>
          <cell r="V1347">
            <v>2061</v>
          </cell>
          <cell r="W1347">
            <v>29711</v>
          </cell>
          <cell r="X1347">
            <v>13303.832832449236</v>
          </cell>
          <cell r="Y1347">
            <v>10171.550600073142</v>
          </cell>
          <cell r="Z1347">
            <v>1505.7382221892428</v>
          </cell>
          <cell r="AA1347">
            <v>1501.8563725250249</v>
          </cell>
          <cell r="AB1347">
            <v>5879.5243747687518</v>
          </cell>
          <cell r="AC1347">
            <v>2253.2975979946109</v>
          </cell>
          <cell r="AD1347">
            <v>34615.80000000001</v>
          </cell>
          <cell r="AE1347">
            <v>13810.684174571034</v>
          </cell>
          <cell r="AF1347">
            <v>10585.617248872501</v>
          </cell>
          <cell r="AG1347">
            <v>1565.1275806020719</v>
          </cell>
          <cell r="AH1347">
            <v>1560.5770949048356</v>
          </cell>
          <cell r="AI1347">
            <v>6109.0470068103641</v>
          </cell>
          <cell r="AJ1347">
            <v>2340.2668942391961</v>
          </cell>
          <cell r="AK1347">
            <v>35971.32</v>
          </cell>
        </row>
        <row r="1348">
          <cell r="B1348">
            <v>39813</v>
          </cell>
          <cell r="D1348">
            <v>7435.7900000000009</v>
          </cell>
          <cell r="E1348">
            <v>27828</v>
          </cell>
          <cell r="F1348">
            <v>35263.79</v>
          </cell>
          <cell r="G1348">
            <v>35263.79</v>
          </cell>
          <cell r="H1348">
            <v>33887</v>
          </cell>
          <cell r="I1348">
            <v>27828</v>
          </cell>
          <cell r="J1348">
            <v>13036</v>
          </cell>
          <cell r="K1348">
            <v>4000</v>
          </cell>
          <cell r="L1348">
            <v>1600</v>
          </cell>
          <cell r="M1348">
            <v>1531</v>
          </cell>
          <cell r="N1348">
            <v>6100</v>
          </cell>
          <cell r="O1348">
            <v>1561</v>
          </cell>
          <cell r="P1348">
            <v>27828</v>
          </cell>
          <cell r="Q1348">
            <v>13036</v>
          </cell>
          <cell r="R1348">
            <v>4000</v>
          </cell>
          <cell r="S1348">
            <v>1600</v>
          </cell>
          <cell r="T1348">
            <v>1531</v>
          </cell>
          <cell r="U1348">
            <v>6100</v>
          </cell>
          <cell r="V1348">
            <v>1561</v>
          </cell>
          <cell r="W1348">
            <v>27828</v>
          </cell>
          <cell r="X1348">
            <v>12628.216551570695</v>
          </cell>
          <cell r="Y1348">
            <v>10149.801042077979</v>
          </cell>
          <cell r="Z1348">
            <v>1504.1540977955115</v>
          </cell>
          <cell r="AA1348">
            <v>1500.0953369119236</v>
          </cell>
          <cell r="AB1348">
            <v>5877.1548027557847</v>
          </cell>
          <cell r="AC1348">
            <v>2227.5781688881066</v>
          </cell>
          <cell r="AD1348">
            <v>33887</v>
          </cell>
          <cell r="AE1348">
            <v>13140.251920440867</v>
          </cell>
          <cell r="AF1348">
            <v>10566.26030253637</v>
          </cell>
          <cell r="AG1348">
            <v>1565.9310151166258</v>
          </cell>
          <cell r="AH1348">
            <v>1561.3781934965466</v>
          </cell>
          <cell r="AI1348">
            <v>6112.1829934718571</v>
          </cell>
          <cell r="AJ1348">
            <v>2317.7855749377327</v>
          </cell>
          <cell r="AK1348">
            <v>35263.79</v>
          </cell>
        </row>
        <row r="1349">
          <cell r="B1349">
            <v>39814</v>
          </cell>
          <cell r="D1349">
            <v>6049.9599999999919</v>
          </cell>
          <cell r="E1349">
            <v>28628</v>
          </cell>
          <cell r="F1349">
            <v>34677.959999999992</v>
          </cell>
          <cell r="G1349">
            <v>34677.959999999992</v>
          </cell>
          <cell r="H1349">
            <v>32955.699999999997</v>
          </cell>
          <cell r="I1349">
            <v>28628</v>
          </cell>
          <cell r="J1349">
            <v>13455</v>
          </cell>
          <cell r="K1349">
            <v>4000</v>
          </cell>
          <cell r="L1349">
            <v>1600</v>
          </cell>
          <cell r="M1349">
            <v>1491</v>
          </cell>
          <cell r="N1349">
            <v>6000</v>
          </cell>
          <cell r="O1349">
            <v>2082</v>
          </cell>
          <cell r="P1349">
            <v>28628</v>
          </cell>
          <cell r="Q1349">
            <v>13455</v>
          </cell>
          <cell r="R1349">
            <v>4000</v>
          </cell>
          <cell r="S1349">
            <v>1600</v>
          </cell>
          <cell r="T1349">
            <v>1491</v>
          </cell>
          <cell r="U1349">
            <v>6000</v>
          </cell>
          <cell r="V1349">
            <v>2082</v>
          </cell>
          <cell r="W1349">
            <v>28628</v>
          </cell>
          <cell r="X1349">
            <v>12319.237037055676</v>
          </cell>
          <cell r="Y1349">
            <v>9695.7339978478049</v>
          </cell>
          <cell r="Z1349">
            <v>1487.3702166007793</v>
          </cell>
          <cell r="AA1349">
            <v>1483.3480791901875</v>
          </cell>
          <cell r="AB1349">
            <v>5767.0502962225419</v>
          </cell>
          <cell r="AC1349">
            <v>2202.9603730830031</v>
          </cell>
          <cell r="AD1349">
            <v>32955.699999999997</v>
          </cell>
          <cell r="AE1349">
            <v>12958.049370378034</v>
          </cell>
          <cell r="AF1349">
            <v>10211.142983773632</v>
          </cell>
          <cell r="AG1349">
            <v>1565.5824179189799</v>
          </cell>
          <cell r="AH1349">
            <v>1561.0306098179146</v>
          </cell>
          <cell r="AI1349">
            <v>6064.8850132569105</v>
          </cell>
          <cell r="AJ1349">
            <v>2317.2696048545249</v>
          </cell>
          <cell r="AK1349">
            <v>34677.959999999992</v>
          </cell>
        </row>
        <row r="1350">
          <cell r="B1350">
            <v>39815</v>
          </cell>
          <cell r="D1350">
            <v>6720.6299999999974</v>
          </cell>
          <cell r="E1350">
            <v>28528</v>
          </cell>
          <cell r="F1350">
            <v>35248.629999999997</v>
          </cell>
          <cell r="G1350">
            <v>35248.629999999997</v>
          </cell>
          <cell r="H1350">
            <v>32820.699999999997</v>
          </cell>
          <cell r="I1350">
            <v>28528</v>
          </cell>
          <cell r="J1350">
            <v>13455</v>
          </cell>
          <cell r="K1350">
            <v>4000</v>
          </cell>
          <cell r="L1350">
            <v>1600</v>
          </cell>
          <cell r="M1350">
            <v>1491</v>
          </cell>
          <cell r="N1350">
            <v>5900</v>
          </cell>
          <cell r="O1350">
            <v>2082</v>
          </cell>
          <cell r="P1350">
            <v>28528</v>
          </cell>
          <cell r="Q1350">
            <v>13455</v>
          </cell>
          <cell r="R1350">
            <v>4000</v>
          </cell>
          <cell r="S1350">
            <v>1600</v>
          </cell>
          <cell r="T1350">
            <v>1491</v>
          </cell>
          <cell r="U1350">
            <v>5900</v>
          </cell>
          <cell r="V1350">
            <v>2082</v>
          </cell>
          <cell r="W1350">
            <v>28528</v>
          </cell>
          <cell r="X1350">
            <v>12530.097506423223</v>
          </cell>
          <cell r="Y1350">
            <v>9712.8721531042811</v>
          </cell>
          <cell r="Z1350">
            <v>1457.8608097709221</v>
          </cell>
          <cell r="AA1350">
            <v>1453.9203492321046</v>
          </cell>
          <cell r="AB1350">
            <v>5495.5082574285134</v>
          </cell>
          <cell r="AC1350">
            <v>2170.4409240409609</v>
          </cell>
          <cell r="AD1350">
            <v>32820.699999999997</v>
          </cell>
          <cell r="AE1350">
            <v>13450.635832057878</v>
          </cell>
          <cell r="AF1350">
            <v>10438.039689129633</v>
          </cell>
          <cell r="AG1350">
            <v>1566.0639193953971</v>
          </cell>
          <cell r="AH1350">
            <v>1561.5107113665504</v>
          </cell>
          <cell r="AI1350">
            <v>5902.5552222374226</v>
          </cell>
          <cell r="AJ1350">
            <v>2329.8246258131089</v>
          </cell>
          <cell r="AK1350">
            <v>35248.629999999997</v>
          </cell>
        </row>
        <row r="1351">
          <cell r="B1351">
            <v>39816</v>
          </cell>
          <cell r="D1351">
            <v>6869.9899999999907</v>
          </cell>
          <cell r="E1351">
            <v>28628</v>
          </cell>
          <cell r="F1351">
            <v>35497.989999999991</v>
          </cell>
          <cell r="G1351">
            <v>35497.989999999991</v>
          </cell>
          <cell r="H1351">
            <v>34022.199999999997</v>
          </cell>
          <cell r="I1351">
            <v>28628</v>
          </cell>
          <cell r="J1351">
            <v>13455</v>
          </cell>
          <cell r="K1351">
            <v>4000</v>
          </cell>
          <cell r="L1351">
            <v>1600</v>
          </cell>
          <cell r="M1351">
            <v>1491</v>
          </cell>
          <cell r="N1351">
            <v>6000</v>
          </cell>
          <cell r="O1351">
            <v>2082</v>
          </cell>
          <cell r="P1351">
            <v>28628</v>
          </cell>
          <cell r="Q1351">
            <v>13455</v>
          </cell>
          <cell r="R1351">
            <v>4000</v>
          </cell>
          <cell r="S1351">
            <v>1600</v>
          </cell>
          <cell r="T1351">
            <v>1491</v>
          </cell>
          <cell r="U1351">
            <v>6000</v>
          </cell>
          <cell r="V1351">
            <v>2082</v>
          </cell>
          <cell r="W1351">
            <v>28628</v>
          </cell>
          <cell r="X1351">
            <v>13200.402880873169</v>
          </cell>
          <cell r="Y1351">
            <v>9897.7839169331091</v>
          </cell>
          <cell r="Z1351">
            <v>1499.4020016548234</v>
          </cell>
          <cell r="AA1351">
            <v>1495.5210126892021</v>
          </cell>
          <cell r="AB1351">
            <v>5696.8000792529192</v>
          </cell>
          <cell r="AC1351">
            <v>2232.2901085967842</v>
          </cell>
          <cell r="AD1351">
            <v>34022.200000000012</v>
          </cell>
          <cell r="AE1351">
            <v>13754.768097843453</v>
          </cell>
          <cell r="AF1351">
            <v>10346.20509599712</v>
          </cell>
          <cell r="AG1351">
            <v>1564.8434164627286</v>
          </cell>
          <cell r="AH1351">
            <v>1560.293756950442</v>
          </cell>
          <cell r="AI1351">
            <v>5943.8707423914375</v>
          </cell>
          <cell r="AJ1351">
            <v>2328.0088903548103</v>
          </cell>
          <cell r="AK1351">
            <v>35497.989999999991</v>
          </cell>
        </row>
        <row r="1352">
          <cell r="B1352">
            <v>39817</v>
          </cell>
          <cell r="D1352">
            <v>8014.5799999999945</v>
          </cell>
          <cell r="E1352">
            <v>28828</v>
          </cell>
          <cell r="F1352">
            <v>36842.579999999994</v>
          </cell>
          <cell r="G1352">
            <v>36842.579999999994</v>
          </cell>
          <cell r="H1352">
            <v>35391.599999999999</v>
          </cell>
          <cell r="I1352">
            <v>28828</v>
          </cell>
          <cell r="J1352">
            <v>13455</v>
          </cell>
          <cell r="K1352">
            <v>4000</v>
          </cell>
          <cell r="L1352">
            <v>1600</v>
          </cell>
          <cell r="M1352">
            <v>1491</v>
          </cell>
          <cell r="N1352">
            <v>6200</v>
          </cell>
          <cell r="O1352">
            <v>2082</v>
          </cell>
          <cell r="P1352">
            <v>28828</v>
          </cell>
          <cell r="Q1352">
            <v>13455</v>
          </cell>
          <cell r="R1352">
            <v>4000</v>
          </cell>
          <cell r="S1352">
            <v>1600</v>
          </cell>
          <cell r="T1352">
            <v>1491</v>
          </cell>
          <cell r="U1352">
            <v>6200</v>
          </cell>
          <cell r="V1352">
            <v>2082</v>
          </cell>
          <cell r="W1352">
            <v>28828</v>
          </cell>
          <cell r="X1352">
            <v>13298.608137615329</v>
          </cell>
          <cell r="Y1352">
            <v>10822.330682161679</v>
          </cell>
          <cell r="Z1352">
            <v>1503.6899614083272</v>
          </cell>
          <cell r="AA1352">
            <v>1499.759140489452</v>
          </cell>
          <cell r="AB1352">
            <v>6040.8549075971205</v>
          </cell>
          <cell r="AC1352">
            <v>2226.3571707280839</v>
          </cell>
          <cell r="AD1352">
            <v>35391.599999999999</v>
          </cell>
          <cell r="AE1352">
            <v>13846.283704532125</v>
          </cell>
          <cell r="AF1352">
            <v>11263.880213848182</v>
          </cell>
          <cell r="AG1352">
            <v>1565.8796373518096</v>
          </cell>
          <cell r="AH1352">
            <v>1561.3269651085525</v>
          </cell>
          <cell r="AI1352">
            <v>6287.4999501272014</v>
          </cell>
          <cell r="AJ1352">
            <v>2317.7095290321249</v>
          </cell>
          <cell r="AK1352">
            <v>36842.579999999994</v>
          </cell>
        </row>
        <row r="1353">
          <cell r="B1353">
            <v>39818</v>
          </cell>
          <cell r="D1353">
            <v>8137.9099999999889</v>
          </cell>
          <cell r="E1353">
            <v>28728</v>
          </cell>
          <cell r="F1353">
            <v>36865.909999999989</v>
          </cell>
          <cell r="G1353">
            <v>36865.909999999989</v>
          </cell>
          <cell r="H1353">
            <v>35997.9</v>
          </cell>
          <cell r="I1353">
            <v>28728</v>
          </cell>
          <cell r="J1353">
            <v>13455</v>
          </cell>
          <cell r="K1353">
            <v>4000</v>
          </cell>
          <cell r="L1353">
            <v>1600</v>
          </cell>
          <cell r="M1353">
            <v>1491</v>
          </cell>
          <cell r="N1353">
            <v>6100</v>
          </cell>
          <cell r="O1353">
            <v>2082</v>
          </cell>
          <cell r="P1353">
            <v>28728</v>
          </cell>
          <cell r="Q1353">
            <v>13455</v>
          </cell>
          <cell r="R1353">
            <v>4000</v>
          </cell>
          <cell r="S1353">
            <v>1600</v>
          </cell>
          <cell r="T1353">
            <v>1491</v>
          </cell>
          <cell r="U1353">
            <v>6100</v>
          </cell>
          <cell r="V1353">
            <v>2082</v>
          </cell>
          <cell r="W1353">
            <v>28728</v>
          </cell>
          <cell r="X1353">
            <v>13503.1111923318</v>
          </cell>
          <cell r="Y1353">
            <v>11124.039803166437</v>
          </cell>
          <cell r="Z1353">
            <v>1528.4060042581896</v>
          </cell>
          <cell r="AA1353">
            <v>1524.4325627943754</v>
          </cell>
          <cell r="AB1353">
            <v>6031.1227204900588</v>
          </cell>
          <cell r="AC1353">
            <v>2286.7877169591416</v>
          </cell>
          <cell r="AD1353">
            <v>35997.900000000009</v>
          </cell>
          <cell r="AE1353">
            <v>13823.260014625133</v>
          </cell>
          <cell r="AF1353">
            <v>11399.41550581282</v>
          </cell>
          <cell r="AG1353">
            <v>1565.6963577967465</v>
          </cell>
          <cell r="AH1353">
            <v>1561.1442184244222</v>
          </cell>
          <cell r="AI1353">
            <v>6175.2765414111227</v>
          </cell>
          <cell r="AJ1353">
            <v>2341.1173619297488</v>
          </cell>
          <cell r="AK1353">
            <v>36865.909999999989</v>
          </cell>
        </row>
        <row r="1354">
          <cell r="B1354">
            <v>39819</v>
          </cell>
          <cell r="D1354">
            <v>8447.8699999999953</v>
          </cell>
          <cell r="E1354">
            <v>29823</v>
          </cell>
          <cell r="F1354">
            <v>38270.869999999995</v>
          </cell>
          <cell r="G1354">
            <v>38270.869999999995</v>
          </cell>
          <cell r="H1354">
            <v>37379.4</v>
          </cell>
          <cell r="I1354">
            <v>29823</v>
          </cell>
          <cell r="J1354">
            <v>14150</v>
          </cell>
          <cell r="K1354">
            <v>4000</v>
          </cell>
          <cell r="L1354">
            <v>1600</v>
          </cell>
          <cell r="M1354">
            <v>1491</v>
          </cell>
          <cell r="N1354">
            <v>6500</v>
          </cell>
          <cell r="O1354">
            <v>2082</v>
          </cell>
          <cell r="P1354">
            <v>29823</v>
          </cell>
          <cell r="Q1354">
            <v>14150</v>
          </cell>
          <cell r="R1354">
            <v>4000</v>
          </cell>
          <cell r="S1354">
            <v>1600</v>
          </cell>
          <cell r="T1354">
            <v>1491</v>
          </cell>
          <cell r="U1354">
            <v>6500</v>
          </cell>
          <cell r="V1354">
            <v>2082</v>
          </cell>
          <cell r="W1354">
            <v>29823</v>
          </cell>
          <cell r="X1354">
            <v>14527.645250864774</v>
          </cell>
          <cell r="Y1354">
            <v>11145.775142289973</v>
          </cell>
          <cell r="Z1354">
            <v>1527.3362150575131</v>
          </cell>
          <cell r="AA1354">
            <v>1523.5584685096624</v>
          </cell>
          <cell r="AB1354">
            <v>6299.1050386284132</v>
          </cell>
          <cell r="AC1354">
            <v>2355.9798846496747</v>
          </cell>
          <cell r="AD1354">
            <v>37379.400000000009</v>
          </cell>
          <cell r="AE1354">
            <v>14859.428358750109</v>
          </cell>
          <cell r="AF1354">
            <v>11424.169197445013</v>
          </cell>
          <cell r="AG1354">
            <v>1565.3511726175311</v>
          </cell>
          <cell r="AH1354">
            <v>1560.8000368440446</v>
          </cell>
          <cell r="AI1354">
            <v>6449.4983413190785</v>
          </cell>
          <cell r="AJ1354">
            <v>2411.6228930242237</v>
          </cell>
          <cell r="AK1354">
            <v>38270.869999999995</v>
          </cell>
        </row>
        <row r="1355">
          <cell r="B1355">
            <v>39820</v>
          </cell>
          <cell r="D1355">
            <v>6779.2900000000081</v>
          </cell>
          <cell r="E1355">
            <v>29850</v>
          </cell>
          <cell r="F1355">
            <v>36629.290000000008</v>
          </cell>
          <cell r="G1355">
            <v>36629.290000000008</v>
          </cell>
          <cell r="H1355">
            <v>35236.9</v>
          </cell>
          <cell r="I1355">
            <v>29850</v>
          </cell>
          <cell r="J1355">
            <v>14177</v>
          </cell>
          <cell r="K1355">
            <v>4000</v>
          </cell>
          <cell r="L1355">
            <v>1600</v>
          </cell>
          <cell r="M1355">
            <v>1491</v>
          </cell>
          <cell r="N1355">
            <v>6500</v>
          </cell>
          <cell r="O1355">
            <v>2082</v>
          </cell>
          <cell r="P1355">
            <v>29850</v>
          </cell>
          <cell r="Q1355">
            <v>14177</v>
          </cell>
          <cell r="R1355">
            <v>4000</v>
          </cell>
          <cell r="S1355">
            <v>1600</v>
          </cell>
          <cell r="T1355">
            <v>1491</v>
          </cell>
          <cell r="U1355">
            <v>6500</v>
          </cell>
          <cell r="V1355">
            <v>2082</v>
          </cell>
          <cell r="W1355">
            <v>29850</v>
          </cell>
          <cell r="X1355">
            <v>13218.482117823747</v>
          </cell>
          <cell r="Y1355">
            <v>10569.752111582729</v>
          </cell>
          <cell r="Z1355">
            <v>1505.4408869402334</v>
          </cell>
          <cell r="AA1355">
            <v>1501.5862627639292</v>
          </cell>
          <cell r="AB1355">
            <v>6120.2023990437801</v>
          </cell>
          <cell r="AC1355">
            <v>2321.4362218455826</v>
          </cell>
          <cell r="AD1355">
            <v>35236.899999999994</v>
          </cell>
          <cell r="AE1355">
            <v>13736.09600846952</v>
          </cell>
          <cell r="AF1355">
            <v>10996.620146539866</v>
          </cell>
          <cell r="AG1355">
            <v>1565.0327430730549</v>
          </cell>
          <cell r="AH1355">
            <v>1560.4825331084965</v>
          </cell>
          <cell r="AI1355">
            <v>6359.9262570631554</v>
          </cell>
          <cell r="AJ1355">
            <v>2411.1323117459092</v>
          </cell>
          <cell r="AK1355">
            <v>36629.290000000008</v>
          </cell>
        </row>
        <row r="1356">
          <cell r="B1356">
            <v>39821</v>
          </cell>
          <cell r="D1356">
            <v>6809.0199999999895</v>
          </cell>
          <cell r="E1356">
            <v>29649</v>
          </cell>
          <cell r="F1356">
            <v>36458.01999999999</v>
          </cell>
          <cell r="G1356">
            <v>36458.01999999999</v>
          </cell>
          <cell r="H1356">
            <v>34622.400000000001</v>
          </cell>
          <cell r="I1356">
            <v>29649</v>
          </cell>
          <cell r="J1356">
            <v>13976</v>
          </cell>
          <cell r="K1356">
            <v>4000</v>
          </cell>
          <cell r="L1356">
            <v>1600</v>
          </cell>
          <cell r="M1356">
            <v>1491</v>
          </cell>
          <cell r="N1356">
            <v>6500</v>
          </cell>
          <cell r="O1356">
            <v>2082</v>
          </cell>
          <cell r="P1356">
            <v>29649</v>
          </cell>
          <cell r="Q1356">
            <v>13976</v>
          </cell>
          <cell r="R1356">
            <v>4000</v>
          </cell>
          <cell r="S1356">
            <v>1600</v>
          </cell>
          <cell r="T1356">
            <v>1491</v>
          </cell>
          <cell r="U1356">
            <v>6500</v>
          </cell>
          <cell r="V1356">
            <v>2082</v>
          </cell>
          <cell r="W1356">
            <v>29649</v>
          </cell>
          <cell r="X1356">
            <v>13176.505946565416</v>
          </cell>
          <cell r="Y1356">
            <v>9874.0437930172066</v>
          </cell>
          <cell r="Z1356">
            <v>1583.5807042264782</v>
          </cell>
          <cell r="AA1356">
            <v>1581.4067084796447</v>
          </cell>
          <cell r="AB1356">
            <v>6115.4374526092606</v>
          </cell>
          <cell r="AC1356">
            <v>2291.4253951019987</v>
          </cell>
          <cell r="AD1356">
            <v>34622.400000000009</v>
          </cell>
          <cell r="AE1356">
            <v>13868.741482352998</v>
          </cell>
          <cell r="AF1356">
            <v>10421.701931706551</v>
          </cell>
          <cell r="AG1356">
            <v>1664.4037616078533</v>
          </cell>
          <cell r="AH1356">
            <v>1661.6112717149297</v>
          </cell>
          <cell r="AI1356">
            <v>6431.7225604502883</v>
          </cell>
          <cell r="AJ1356">
            <v>2409.8389921673747</v>
          </cell>
          <cell r="AK1356">
            <v>36458.01999999999</v>
          </cell>
        </row>
        <row r="1357">
          <cell r="B1357">
            <v>39822</v>
          </cell>
          <cell r="D1357">
            <v>8054.0400000000009</v>
          </cell>
          <cell r="E1357">
            <v>29128</v>
          </cell>
          <cell r="F1357">
            <v>37182.04</v>
          </cell>
          <cell r="G1357">
            <v>37182.04</v>
          </cell>
          <cell r="H1357">
            <v>35883.9</v>
          </cell>
          <cell r="I1357">
            <v>29128</v>
          </cell>
          <cell r="J1357">
            <v>13555</v>
          </cell>
          <cell r="K1357">
            <v>4000</v>
          </cell>
          <cell r="L1357">
            <v>1600</v>
          </cell>
          <cell r="M1357">
            <v>1491</v>
          </cell>
          <cell r="N1357">
            <v>6400</v>
          </cell>
          <cell r="O1357">
            <v>2082</v>
          </cell>
          <cell r="P1357">
            <v>29128</v>
          </cell>
          <cell r="Q1357">
            <v>13555</v>
          </cell>
          <cell r="R1357">
            <v>4000</v>
          </cell>
          <cell r="S1357">
            <v>1600</v>
          </cell>
          <cell r="T1357">
            <v>1491</v>
          </cell>
          <cell r="U1357">
            <v>6400</v>
          </cell>
          <cell r="V1357">
            <v>2082</v>
          </cell>
          <cell r="W1357">
            <v>29128</v>
          </cell>
          <cell r="X1357">
            <v>13367.093108570589</v>
          </cell>
          <cell r="Y1357">
            <v>10881.069898755986</v>
          </cell>
          <cell r="Z1357">
            <v>1609.0662662416719</v>
          </cell>
          <cell r="AA1357">
            <v>1606.7677649542061</v>
          </cell>
          <cell r="AB1357">
            <v>6090.9443321963017</v>
          </cell>
          <cell r="AC1357">
            <v>2328.9586292812432</v>
          </cell>
          <cell r="AD1357">
            <v>35883.9</v>
          </cell>
          <cell r="AE1357">
            <v>13851.761686368978</v>
          </cell>
          <cell r="AF1357">
            <v>11277.941229587452</v>
          </cell>
          <cell r="AG1357">
            <v>1665.709144037955</v>
          </cell>
          <cell r="AH1357">
            <v>1662.9144640110467</v>
          </cell>
          <cell r="AI1357">
            <v>6311.9844607737077</v>
          </cell>
          <cell r="AJ1357">
            <v>2411.7290152208616</v>
          </cell>
          <cell r="AK1357">
            <v>37182.04</v>
          </cell>
        </row>
        <row r="1358">
          <cell r="B1358">
            <v>39823</v>
          </cell>
          <cell r="D1358">
            <v>5978.4999999999927</v>
          </cell>
          <cell r="E1358">
            <v>28228</v>
          </cell>
          <cell r="F1358">
            <v>34206.499999999993</v>
          </cell>
          <cell r="G1358">
            <v>34206.499999999993</v>
          </cell>
          <cell r="H1358">
            <v>33460.800000000003</v>
          </cell>
          <cell r="I1358">
            <v>28228</v>
          </cell>
          <cell r="J1358">
            <v>13455</v>
          </cell>
          <cell r="K1358">
            <v>4000</v>
          </cell>
          <cell r="L1358">
            <v>1600</v>
          </cell>
          <cell r="M1358">
            <v>1491</v>
          </cell>
          <cell r="N1358">
            <v>5600</v>
          </cell>
          <cell r="O1358">
            <v>2082</v>
          </cell>
          <cell r="P1358">
            <v>28228</v>
          </cell>
          <cell r="Q1358">
            <v>13455</v>
          </cell>
          <cell r="R1358">
            <v>4000</v>
          </cell>
          <cell r="S1358">
            <v>1600</v>
          </cell>
          <cell r="T1358">
            <v>1491</v>
          </cell>
          <cell r="U1358">
            <v>5600</v>
          </cell>
          <cell r="V1358">
            <v>2082</v>
          </cell>
          <cell r="W1358">
            <v>28228</v>
          </cell>
          <cell r="X1358">
            <v>12315.33472742155</v>
          </cell>
          <cell r="Y1358">
            <v>10011.364551730774</v>
          </cell>
          <cell r="Z1358">
            <v>1630.1178188491485</v>
          </cell>
          <cell r="AA1358">
            <v>1627.593551921404</v>
          </cell>
          <cell r="AB1358">
            <v>5545.8414217298632</v>
          </cell>
          <cell r="AC1358">
            <v>2330.5479283472623</v>
          </cell>
          <cell r="AD1358">
            <v>33460.799999999996</v>
          </cell>
          <cell r="AE1358">
            <v>12592.115450776253</v>
          </cell>
          <cell r="AF1358">
            <v>10236.472340390768</v>
          </cell>
          <cell r="AG1358">
            <v>1665.5237795703802</v>
          </cell>
          <cell r="AH1358">
            <v>1662.7294105427704</v>
          </cell>
          <cell r="AI1358">
            <v>5668.2977333909439</v>
          </cell>
          <cell r="AJ1358">
            <v>2381.3612853288778</v>
          </cell>
          <cell r="AK1358">
            <v>34206.499999999993</v>
          </cell>
        </row>
        <row r="1359">
          <cell r="B1359">
            <v>39824</v>
          </cell>
          <cell r="D1359">
            <v>5684.8399999999892</v>
          </cell>
          <cell r="E1359">
            <v>28528</v>
          </cell>
          <cell r="F1359">
            <v>34212.839999999989</v>
          </cell>
          <cell r="G1359">
            <v>34212.839999999989</v>
          </cell>
          <cell r="H1359">
            <v>33641.599999999999</v>
          </cell>
          <cell r="I1359">
            <v>28528</v>
          </cell>
          <cell r="J1359">
            <v>13455</v>
          </cell>
          <cell r="K1359">
            <v>4000</v>
          </cell>
          <cell r="L1359">
            <v>1600</v>
          </cell>
          <cell r="M1359">
            <v>1491</v>
          </cell>
          <cell r="N1359">
            <v>5900</v>
          </cell>
          <cell r="O1359">
            <v>2082</v>
          </cell>
          <cell r="P1359">
            <v>28528</v>
          </cell>
          <cell r="Q1359">
            <v>13455</v>
          </cell>
          <cell r="R1359">
            <v>4000</v>
          </cell>
          <cell r="S1359">
            <v>1600</v>
          </cell>
          <cell r="T1359">
            <v>1491</v>
          </cell>
          <cell r="U1359">
            <v>5900</v>
          </cell>
          <cell r="V1359">
            <v>2082</v>
          </cell>
          <cell r="W1359">
            <v>28528</v>
          </cell>
          <cell r="X1359">
            <v>12374.45019849798</v>
          </cell>
          <cell r="Y1359">
            <v>10140.673031736678</v>
          </cell>
          <cell r="Z1359">
            <v>1539.7020481598424</v>
          </cell>
          <cell r="AA1359">
            <v>1636.5071377848694</v>
          </cell>
          <cell r="AB1359">
            <v>5577.5224538179691</v>
          </cell>
          <cell r="AC1359">
            <v>2372.745130002661</v>
          </cell>
          <cell r="AD1359">
            <v>33641.599999999999</v>
          </cell>
          <cell r="AE1359">
            <v>12586.707285255192</v>
          </cell>
          <cell r="AF1359">
            <v>10314.389113287769</v>
          </cell>
          <cell r="AG1359">
            <v>1565.8009221576069</v>
          </cell>
          <cell r="AH1359">
            <v>1663.3190515100391</v>
          </cell>
          <cell r="AI1359">
            <v>5670.3078383046432</v>
          </cell>
          <cell r="AJ1359">
            <v>2412.3157894847418</v>
          </cell>
          <cell r="AK1359">
            <v>34212.839999999989</v>
          </cell>
        </row>
        <row r="1360">
          <cell r="B1360">
            <v>39825</v>
          </cell>
          <cell r="D1360">
            <v>7472.5800000000017</v>
          </cell>
          <cell r="E1360">
            <v>28628</v>
          </cell>
          <cell r="F1360">
            <v>36100.58</v>
          </cell>
          <cell r="G1360">
            <v>36100.58</v>
          </cell>
          <cell r="H1360">
            <v>35519.699999999997</v>
          </cell>
          <cell r="I1360">
            <v>28628</v>
          </cell>
          <cell r="J1360">
            <v>13455</v>
          </cell>
          <cell r="K1360">
            <v>4000</v>
          </cell>
          <cell r="L1360">
            <v>1600</v>
          </cell>
          <cell r="M1360">
            <v>1491</v>
          </cell>
          <cell r="N1360">
            <v>6000</v>
          </cell>
          <cell r="O1360">
            <v>2082</v>
          </cell>
          <cell r="P1360">
            <v>28628</v>
          </cell>
          <cell r="Q1360">
            <v>13455</v>
          </cell>
          <cell r="R1360">
            <v>4000</v>
          </cell>
          <cell r="S1360">
            <v>1600</v>
          </cell>
          <cell r="T1360">
            <v>1491</v>
          </cell>
          <cell r="U1360">
            <v>6000</v>
          </cell>
          <cell r="V1360">
            <v>2082</v>
          </cell>
          <cell r="W1360">
            <v>28628</v>
          </cell>
          <cell r="X1360">
            <v>13810.826101079989</v>
          </cell>
          <cell r="Y1360">
            <v>10305.865027638456</v>
          </cell>
          <cell r="Z1360">
            <v>1639.6491924199809</v>
          </cell>
          <cell r="AA1360">
            <v>1637.4406151172971</v>
          </cell>
          <cell r="AB1360">
            <v>5753.557315853076</v>
          </cell>
          <cell r="AC1360">
            <v>2372.3617478911979</v>
          </cell>
          <cell r="AD1360">
            <v>35519.699999999997</v>
          </cell>
          <cell r="AE1360">
            <v>14011.927184404649</v>
          </cell>
          <cell r="AF1360">
            <v>10504.330142160428</v>
          </cell>
          <cell r="AG1360">
            <v>1664.4607203086052</v>
          </cell>
          <cell r="AH1360">
            <v>1661.6681348519728</v>
          </cell>
          <cell r="AI1360">
            <v>5848.2723573567891</v>
          </cell>
          <cell r="AJ1360">
            <v>2409.9214609175547</v>
          </cell>
          <cell r="AK1360">
            <v>36100.58</v>
          </cell>
        </row>
        <row r="1361">
          <cell r="B1361">
            <v>39826</v>
          </cell>
          <cell r="D1361">
            <v>6402.9599999999991</v>
          </cell>
          <cell r="E1361">
            <v>29661</v>
          </cell>
          <cell r="F1361">
            <v>36063.96</v>
          </cell>
          <cell r="G1361">
            <v>36063.96</v>
          </cell>
          <cell r="H1361">
            <v>35476.9</v>
          </cell>
          <cell r="I1361">
            <v>29661</v>
          </cell>
          <cell r="J1361">
            <v>14488</v>
          </cell>
          <cell r="K1361">
            <v>4000</v>
          </cell>
          <cell r="L1361">
            <v>1600</v>
          </cell>
          <cell r="M1361">
            <v>1491</v>
          </cell>
          <cell r="N1361">
            <v>6000</v>
          </cell>
          <cell r="O1361">
            <v>2082</v>
          </cell>
          <cell r="P1361">
            <v>29661</v>
          </cell>
          <cell r="Q1361">
            <v>14488</v>
          </cell>
          <cell r="R1361">
            <v>4000</v>
          </cell>
          <cell r="S1361">
            <v>1600</v>
          </cell>
          <cell r="T1361">
            <v>1491</v>
          </cell>
          <cell r="U1361">
            <v>6000</v>
          </cell>
          <cell r="V1361">
            <v>2082</v>
          </cell>
          <cell r="W1361">
            <v>29661</v>
          </cell>
          <cell r="X1361">
            <v>14046.394351883544</v>
          </cell>
          <cell r="Y1361">
            <v>10071.868648373815</v>
          </cell>
          <cell r="Z1361">
            <v>1639.7533521404539</v>
          </cell>
          <cell r="AA1361">
            <v>1638.5335647616548</v>
          </cell>
          <cell r="AB1361">
            <v>5796.0444280398297</v>
          </cell>
          <cell r="AC1361">
            <v>2284.3056548006994</v>
          </cell>
          <cell r="AD1361">
            <v>35476.899999999994</v>
          </cell>
          <cell r="AE1361">
            <v>14243.646392100853</v>
          </cell>
          <cell r="AF1361">
            <v>10283.10674131443</v>
          </cell>
          <cell r="AG1361">
            <v>1663.934161821084</v>
          </cell>
          <cell r="AH1361">
            <v>1661.9806727363573</v>
          </cell>
          <cell r="AI1361">
            <v>5891.3842089798409</v>
          </cell>
          <cell r="AJ1361">
            <v>2319.9078230474324</v>
          </cell>
          <cell r="AK1361">
            <v>36063.96</v>
          </cell>
        </row>
        <row r="1362">
          <cell r="B1362">
            <v>39827</v>
          </cell>
          <cell r="D1362">
            <v>7450.1100000000006</v>
          </cell>
          <cell r="E1362">
            <v>29316</v>
          </cell>
          <cell r="F1362">
            <v>36766.11</v>
          </cell>
          <cell r="G1362">
            <v>36766.11</v>
          </cell>
          <cell r="H1362">
            <v>35781.5</v>
          </cell>
          <cell r="I1362">
            <v>29316</v>
          </cell>
          <cell r="J1362">
            <v>14243</v>
          </cell>
          <cell r="K1362">
            <v>4000</v>
          </cell>
          <cell r="L1362">
            <v>1600</v>
          </cell>
          <cell r="M1362">
            <v>1491</v>
          </cell>
          <cell r="N1362">
            <v>5900</v>
          </cell>
          <cell r="O1362">
            <v>2082</v>
          </cell>
          <cell r="P1362">
            <v>29316</v>
          </cell>
          <cell r="Q1362">
            <v>14243</v>
          </cell>
          <cell r="R1362">
            <v>4000</v>
          </cell>
          <cell r="S1362">
            <v>1600</v>
          </cell>
          <cell r="T1362">
            <v>1491</v>
          </cell>
          <cell r="U1362">
            <v>5900</v>
          </cell>
          <cell r="V1362">
            <v>2082</v>
          </cell>
          <cell r="W1362">
            <v>29316</v>
          </cell>
          <cell r="X1362">
            <v>14432.987474046171</v>
          </cell>
          <cell r="Y1362">
            <v>10107.354876926829</v>
          </cell>
          <cell r="Z1362">
            <v>1621.373853271725</v>
          </cell>
          <cell r="AA1362">
            <v>1619.5160493758174</v>
          </cell>
          <cell r="AB1362">
            <v>5724.2392340628949</v>
          </cell>
          <cell r="AC1362">
            <v>2276.028512316555</v>
          </cell>
          <cell r="AD1362">
            <v>35781.499999999985</v>
          </cell>
          <cell r="AE1362">
            <v>14781.546721728042</v>
          </cell>
          <cell r="AF1362">
            <v>10437.255787362965</v>
          </cell>
          <cell r="AG1362">
            <v>1662.7411811819732</v>
          </cell>
          <cell r="AH1362">
            <v>1659.9514807198011</v>
          </cell>
          <cell r="AI1362">
            <v>5888.0812804832267</v>
          </cell>
          <cell r="AJ1362">
            <v>2336.5335485239898</v>
          </cell>
          <cell r="AK1362">
            <v>36766.11</v>
          </cell>
        </row>
        <row r="1363">
          <cell r="B1363">
            <v>39828</v>
          </cell>
          <cell r="D1363">
            <v>7291.6200000000026</v>
          </cell>
          <cell r="E1363">
            <v>29216</v>
          </cell>
          <cell r="F1363">
            <v>36507.620000000003</v>
          </cell>
          <cell r="G1363">
            <v>36507.620000000003</v>
          </cell>
          <cell r="H1363">
            <v>35902.5</v>
          </cell>
          <cell r="I1363">
            <v>29216</v>
          </cell>
          <cell r="J1363">
            <v>14243</v>
          </cell>
          <cell r="K1363">
            <v>4000</v>
          </cell>
          <cell r="L1363">
            <v>1600</v>
          </cell>
          <cell r="M1363">
            <v>1491</v>
          </cell>
          <cell r="N1363">
            <v>5800</v>
          </cell>
          <cell r="O1363">
            <v>2082</v>
          </cell>
          <cell r="P1363">
            <v>29216</v>
          </cell>
          <cell r="Q1363">
            <v>14243</v>
          </cell>
          <cell r="R1363">
            <v>4000</v>
          </cell>
          <cell r="S1363">
            <v>1600</v>
          </cell>
          <cell r="T1363">
            <v>1491</v>
          </cell>
          <cell r="U1363">
            <v>5800</v>
          </cell>
          <cell r="V1363">
            <v>2082</v>
          </cell>
          <cell r="W1363">
            <v>29216</v>
          </cell>
          <cell r="X1363">
            <v>14631.614389869432</v>
          </cell>
          <cell r="Y1363">
            <v>9958.4322928915353</v>
          </cell>
          <cell r="Z1363">
            <v>1638.5027443278659</v>
          </cell>
          <cell r="AA1363">
            <v>1636.661779607299</v>
          </cell>
          <cell r="AB1363">
            <v>5737.4081865438775</v>
          </cell>
          <cell r="AC1363">
            <v>2299.8806067599962</v>
          </cell>
          <cell r="AD1363">
            <v>35902.500000000007</v>
          </cell>
          <cell r="AE1363">
            <v>14824.807118873568</v>
          </cell>
          <cell r="AF1363">
            <v>10186.941889923708</v>
          </cell>
          <cell r="AG1363">
            <v>1661.9336568339352</v>
          </cell>
          <cell r="AH1363">
            <v>1659.1453112134379</v>
          </cell>
          <cell r="AI1363">
            <v>5839.3932319536625</v>
          </cell>
          <cell r="AJ1363">
            <v>2335.3987912016869</v>
          </cell>
          <cell r="AK1363">
            <v>36507.620000000003</v>
          </cell>
        </row>
        <row r="1364">
          <cell r="B1364">
            <v>39829</v>
          </cell>
          <cell r="D1364">
            <v>8494.6200000000026</v>
          </cell>
          <cell r="E1364">
            <v>28828</v>
          </cell>
          <cell r="F1364">
            <v>37322.620000000003</v>
          </cell>
          <cell r="G1364">
            <v>37322.620000000003</v>
          </cell>
          <cell r="H1364">
            <v>36784.800000000003</v>
          </cell>
          <cell r="I1364">
            <v>28828</v>
          </cell>
          <cell r="J1364">
            <v>13555</v>
          </cell>
          <cell r="K1364">
            <v>4000</v>
          </cell>
          <cell r="L1364">
            <v>1600</v>
          </cell>
          <cell r="M1364">
            <v>1491</v>
          </cell>
          <cell r="N1364">
            <v>6100</v>
          </cell>
          <cell r="O1364">
            <v>2082</v>
          </cell>
          <cell r="P1364">
            <v>28828</v>
          </cell>
          <cell r="Q1364">
            <v>13555</v>
          </cell>
          <cell r="R1364">
            <v>4000</v>
          </cell>
          <cell r="S1364">
            <v>1600</v>
          </cell>
          <cell r="T1364">
            <v>1491</v>
          </cell>
          <cell r="U1364">
            <v>6100</v>
          </cell>
          <cell r="V1364">
            <v>2082</v>
          </cell>
          <cell r="W1364">
            <v>28828</v>
          </cell>
          <cell r="X1364">
            <v>14779.87758032459</v>
          </cell>
          <cell r="Y1364">
            <v>10380.922541975671</v>
          </cell>
          <cell r="Z1364">
            <v>1642.3230524517553</v>
          </cell>
          <cell r="AA1364">
            <v>1640.3820258658545</v>
          </cell>
          <cell r="AB1364">
            <v>6035.3971295303836</v>
          </cell>
          <cell r="AC1364">
            <v>2305.8976698517458</v>
          </cell>
          <cell r="AD1364">
            <v>36784.800000000003</v>
          </cell>
          <cell r="AE1364">
            <v>14951.924468264024</v>
          </cell>
          <cell r="AF1364">
            <v>10586.473011930209</v>
          </cell>
          <cell r="AG1364">
            <v>1663.8229040556087</v>
          </cell>
          <cell r="AH1364">
            <v>1661.0313887091752</v>
          </cell>
          <cell r="AI1364">
            <v>6121.3146092403958</v>
          </cell>
          <cell r="AJ1364">
            <v>2338.0536178005914</v>
          </cell>
          <cell r="AK1364">
            <v>37322.620000000003</v>
          </cell>
        </row>
        <row r="1365">
          <cell r="B1365">
            <v>39830</v>
          </cell>
          <cell r="D1365">
            <v>6756.0200000000041</v>
          </cell>
          <cell r="E1365">
            <v>28988</v>
          </cell>
          <cell r="F1365">
            <v>35744.020000000004</v>
          </cell>
          <cell r="G1365">
            <v>35744.020000000004</v>
          </cell>
          <cell r="H1365">
            <v>34544.199999999997</v>
          </cell>
          <cell r="I1365">
            <v>28988</v>
          </cell>
          <cell r="J1365">
            <v>13715</v>
          </cell>
          <cell r="K1365">
            <v>4000</v>
          </cell>
          <cell r="L1365">
            <v>1600</v>
          </cell>
          <cell r="M1365">
            <v>1491</v>
          </cell>
          <cell r="N1365">
            <v>6100</v>
          </cell>
          <cell r="O1365">
            <v>2082</v>
          </cell>
          <cell r="P1365">
            <v>28988</v>
          </cell>
          <cell r="Q1365">
            <v>13715</v>
          </cell>
          <cell r="R1365">
            <v>4000</v>
          </cell>
          <cell r="S1365">
            <v>1600</v>
          </cell>
          <cell r="T1365">
            <v>1491</v>
          </cell>
          <cell r="U1365">
            <v>6100</v>
          </cell>
          <cell r="V1365">
            <v>2082</v>
          </cell>
          <cell r="W1365">
            <v>28988</v>
          </cell>
          <cell r="X1365">
            <v>13101.647797162082</v>
          </cell>
          <cell r="Y1365">
            <v>10038.130578747596</v>
          </cell>
          <cell r="Z1365">
            <v>1610.8336327490449</v>
          </cell>
          <cell r="AA1365">
            <v>1608.5592627640565</v>
          </cell>
          <cell r="AB1365">
            <v>5922.8054763954124</v>
          </cell>
          <cell r="AC1365">
            <v>2262.2232521818037</v>
          </cell>
          <cell r="AD1365">
            <v>34544.199999999997</v>
          </cell>
          <cell r="AE1365">
            <v>13547.724287546398</v>
          </cell>
          <cell r="AF1365">
            <v>10404.313778208589</v>
          </cell>
          <cell r="AG1365">
            <v>1664.9184613946165</v>
          </cell>
          <cell r="AH1365">
            <v>1662.125107952844</v>
          </cell>
          <cell r="AI1365">
            <v>6125.3452372165957</v>
          </cell>
          <cell r="AJ1365">
            <v>2339.5931276809588</v>
          </cell>
          <cell r="AK1365">
            <v>35744.020000000004</v>
          </cell>
        </row>
        <row r="1366">
          <cell r="B1366">
            <v>39831</v>
          </cell>
          <cell r="D1366">
            <v>6973.9100000000035</v>
          </cell>
          <cell r="E1366">
            <v>28988</v>
          </cell>
          <cell r="F1366">
            <v>35961.910000000003</v>
          </cell>
          <cell r="G1366">
            <v>35961.910000000003</v>
          </cell>
          <cell r="H1366">
            <v>35195.699999999997</v>
          </cell>
          <cell r="I1366">
            <v>28988</v>
          </cell>
          <cell r="J1366">
            <v>13715</v>
          </cell>
          <cell r="K1366">
            <v>4000</v>
          </cell>
          <cell r="L1366">
            <v>1600</v>
          </cell>
          <cell r="M1366">
            <v>1491</v>
          </cell>
          <cell r="N1366">
            <v>6100</v>
          </cell>
          <cell r="O1366">
            <v>2082</v>
          </cell>
          <cell r="P1366">
            <v>28988</v>
          </cell>
          <cell r="Q1366">
            <v>13715</v>
          </cell>
          <cell r="R1366">
            <v>4000</v>
          </cell>
          <cell r="S1366">
            <v>1600</v>
          </cell>
          <cell r="T1366">
            <v>1491</v>
          </cell>
          <cell r="U1366">
            <v>6100</v>
          </cell>
          <cell r="V1366">
            <v>2082</v>
          </cell>
          <cell r="W1366">
            <v>28988</v>
          </cell>
          <cell r="X1366">
            <v>13785.122731049149</v>
          </cell>
          <cell r="Y1366">
            <v>10227.476150265762</v>
          </cell>
          <cell r="Z1366">
            <v>1530.5985282386193</v>
          </cell>
          <cell r="AA1366">
            <v>1526.6949052591158</v>
          </cell>
          <cell r="AB1366">
            <v>5835.447718899446</v>
          </cell>
          <cell r="AC1366">
            <v>2290.3599662879055</v>
          </cell>
          <cell r="AD1366">
            <v>35195.699999999997</v>
          </cell>
          <cell r="AE1366">
            <v>14062.080374007423</v>
          </cell>
          <cell r="AF1366">
            <v>10469.50063336357</v>
          </cell>
          <cell r="AG1366">
            <v>1564.1809373605581</v>
          </cell>
          <cell r="AH1366">
            <v>1559.633203954307</v>
          </cell>
          <cell r="AI1366">
            <v>5967.6634313571876</v>
          </cell>
          <cell r="AJ1366">
            <v>2338.8514199569536</v>
          </cell>
          <cell r="AK1366">
            <v>35961.910000000003</v>
          </cell>
        </row>
        <row r="1367">
          <cell r="B1367">
            <v>39832</v>
          </cell>
          <cell r="D1367">
            <v>7427.6299999999901</v>
          </cell>
          <cell r="E1367">
            <v>28988</v>
          </cell>
          <cell r="F1367">
            <v>36415.62999999999</v>
          </cell>
          <cell r="G1367">
            <v>36415.62999999999</v>
          </cell>
          <cell r="H1367">
            <v>35886.5</v>
          </cell>
          <cell r="I1367">
            <v>28988</v>
          </cell>
          <cell r="J1367">
            <v>13715</v>
          </cell>
          <cell r="K1367">
            <v>4000</v>
          </cell>
          <cell r="L1367">
            <v>1600</v>
          </cell>
          <cell r="M1367">
            <v>1491</v>
          </cell>
          <cell r="N1367">
            <v>6100</v>
          </cell>
          <cell r="O1367">
            <v>2082</v>
          </cell>
          <cell r="P1367">
            <v>28988</v>
          </cell>
          <cell r="Q1367">
            <v>13715</v>
          </cell>
          <cell r="R1367">
            <v>4000</v>
          </cell>
          <cell r="S1367">
            <v>1600</v>
          </cell>
          <cell r="T1367">
            <v>1491</v>
          </cell>
          <cell r="U1367">
            <v>6100</v>
          </cell>
          <cell r="V1367">
            <v>2082</v>
          </cell>
          <cell r="W1367">
            <v>28988</v>
          </cell>
          <cell r="X1367">
            <v>14513.506090622734</v>
          </cell>
          <cell r="Y1367">
            <v>9985.492440573129</v>
          </cell>
          <cell r="Z1367">
            <v>1641.998548168189</v>
          </cell>
          <cell r="AA1367">
            <v>1640.1001901430982</v>
          </cell>
          <cell r="AB1367">
            <v>5800.8331535978832</v>
          </cell>
          <cell r="AC1367">
            <v>2304.5695768949681</v>
          </cell>
          <cell r="AD1367">
            <v>35886.5</v>
          </cell>
          <cell r="AE1367">
            <v>14680.726652110519</v>
          </cell>
          <cell r="AF1367">
            <v>10189.877682367132</v>
          </cell>
          <cell r="AG1367">
            <v>1662.4126123756403</v>
          </cell>
          <cell r="AH1367">
            <v>1659.6234631769848</v>
          </cell>
          <cell r="AI1367">
            <v>5886.9177561417264</v>
          </cell>
          <cell r="AJ1367">
            <v>2336.0718338279898</v>
          </cell>
          <cell r="AK1367">
            <v>36415.62999999999</v>
          </cell>
        </row>
        <row r="1368">
          <cell r="B1368">
            <v>39833</v>
          </cell>
          <cell r="D1368">
            <v>7474.6399999999994</v>
          </cell>
          <cell r="E1368">
            <v>28888</v>
          </cell>
          <cell r="F1368">
            <v>36362.639999999999</v>
          </cell>
          <cell r="G1368">
            <v>36362.639999999999</v>
          </cell>
          <cell r="H1368">
            <v>35792</v>
          </cell>
          <cell r="I1368">
            <v>28888</v>
          </cell>
          <cell r="J1368">
            <v>13715</v>
          </cell>
          <cell r="K1368">
            <v>4000</v>
          </cell>
          <cell r="L1368">
            <v>1600</v>
          </cell>
          <cell r="M1368">
            <v>1491</v>
          </cell>
          <cell r="N1368">
            <v>6000</v>
          </cell>
          <cell r="O1368">
            <v>2082</v>
          </cell>
          <cell r="P1368">
            <v>28888</v>
          </cell>
          <cell r="Q1368">
            <v>13715</v>
          </cell>
          <cell r="R1368">
            <v>4000</v>
          </cell>
          <cell r="S1368">
            <v>1600</v>
          </cell>
          <cell r="T1368">
            <v>1491</v>
          </cell>
          <cell r="U1368">
            <v>6000</v>
          </cell>
          <cell r="V1368">
            <v>2082</v>
          </cell>
          <cell r="W1368">
            <v>28888</v>
          </cell>
          <cell r="X1368">
            <v>14280.730215500667</v>
          </cell>
          <cell r="Y1368">
            <v>10038.847391290101</v>
          </cell>
          <cell r="Z1368">
            <v>1640.0785649300456</v>
          </cell>
          <cell r="AA1368">
            <v>1638.0992623504367</v>
          </cell>
          <cell r="AB1368">
            <v>5891.5183354523779</v>
          </cell>
          <cell r="AC1368">
            <v>2302.7262304763713</v>
          </cell>
          <cell r="AD1368">
            <v>35792</v>
          </cell>
          <cell r="AE1368">
            <v>14469.429093880308</v>
          </cell>
          <cell r="AF1368">
            <v>10249.888668420708</v>
          </cell>
          <cell r="AG1368">
            <v>1663.3573774352535</v>
          </cell>
          <cell r="AH1368">
            <v>1660.5666431363113</v>
          </cell>
          <cell r="AI1368">
            <v>5981.9987712319344</v>
          </cell>
          <cell r="AJ1368">
            <v>2337.3994458954862</v>
          </cell>
          <cell r="AK1368">
            <v>36362.639999999999</v>
          </cell>
        </row>
        <row r="1369">
          <cell r="B1369">
            <v>39834</v>
          </cell>
          <cell r="D1369">
            <v>6885.330000000009</v>
          </cell>
          <cell r="E1369">
            <v>29028</v>
          </cell>
          <cell r="F1369">
            <v>35913.330000000009</v>
          </cell>
          <cell r="G1369">
            <v>35913.330000000009</v>
          </cell>
          <cell r="H1369">
            <v>35350.1</v>
          </cell>
          <cell r="I1369">
            <v>29028</v>
          </cell>
          <cell r="J1369">
            <v>13455</v>
          </cell>
          <cell r="K1369">
            <v>4000</v>
          </cell>
          <cell r="L1369">
            <v>1600</v>
          </cell>
          <cell r="M1369">
            <v>1491</v>
          </cell>
          <cell r="N1369">
            <v>6400</v>
          </cell>
          <cell r="O1369">
            <v>2082</v>
          </cell>
          <cell r="P1369">
            <v>29028</v>
          </cell>
          <cell r="Q1369">
            <v>13455</v>
          </cell>
          <cell r="R1369">
            <v>4000</v>
          </cell>
          <cell r="S1369">
            <v>1600</v>
          </cell>
          <cell r="T1369">
            <v>1491</v>
          </cell>
          <cell r="U1369">
            <v>6400</v>
          </cell>
          <cell r="V1369">
            <v>2082</v>
          </cell>
          <cell r="W1369">
            <v>29028</v>
          </cell>
          <cell r="X1369">
            <v>13030.564183852417</v>
          </cell>
          <cell r="Y1369">
            <v>10636.897211396195</v>
          </cell>
          <cell r="Z1369">
            <v>1641.0701056480757</v>
          </cell>
          <cell r="AA1369">
            <v>1638.5508234025031</v>
          </cell>
          <cell r="AB1369">
            <v>6097.1596525749283</v>
          </cell>
          <cell r="AC1369">
            <v>2305.8580231258766</v>
          </cell>
          <cell r="AD1369">
            <v>35350.099999999991</v>
          </cell>
          <cell r="AE1369">
            <v>13240.65776414957</v>
          </cell>
          <cell r="AF1369">
            <v>10809.48607575903</v>
          </cell>
          <cell r="AG1369">
            <v>1666.1603880356781</v>
          </cell>
          <cell r="AH1369">
            <v>1663.3649509242621</v>
          </cell>
          <cell r="AI1369">
            <v>6192.322501057075</v>
          </cell>
          <cell r="AJ1369">
            <v>2341.3383200743915</v>
          </cell>
          <cell r="AK1369">
            <v>35913.330000000009</v>
          </cell>
        </row>
        <row r="1370">
          <cell r="B1370">
            <v>39835</v>
          </cell>
          <cell r="D1370">
            <v>6811.82</v>
          </cell>
          <cell r="E1370">
            <v>29669</v>
          </cell>
          <cell r="F1370">
            <v>36480.82</v>
          </cell>
          <cell r="G1370">
            <v>36480.82</v>
          </cell>
          <cell r="H1370">
            <v>36289.4</v>
          </cell>
          <cell r="I1370">
            <v>29645</v>
          </cell>
          <cell r="J1370">
            <v>14496</v>
          </cell>
          <cell r="K1370">
            <v>4000</v>
          </cell>
          <cell r="L1370">
            <v>1600</v>
          </cell>
          <cell r="M1370">
            <v>1491</v>
          </cell>
          <cell r="N1370">
            <v>6000</v>
          </cell>
          <cell r="O1370">
            <v>2082</v>
          </cell>
          <cell r="P1370">
            <v>29669</v>
          </cell>
          <cell r="Q1370">
            <v>14496</v>
          </cell>
          <cell r="R1370">
            <v>4000</v>
          </cell>
          <cell r="S1370">
            <v>1600</v>
          </cell>
          <cell r="T1370">
            <v>1491</v>
          </cell>
          <cell r="U1370">
            <v>6000</v>
          </cell>
          <cell r="V1370">
            <v>2058</v>
          </cell>
          <cell r="W1370">
            <v>29645</v>
          </cell>
          <cell r="X1370">
            <v>14680.625789909842</v>
          </cell>
          <cell r="Y1370">
            <v>10083.833953051053</v>
          </cell>
          <cell r="Z1370">
            <v>1657.2367578538303</v>
          </cell>
          <cell r="AA1370">
            <v>1655.310063807095</v>
          </cell>
          <cell r="AB1370">
            <v>5909.8500545008237</v>
          </cell>
          <cell r="AC1370">
            <v>2302.5433808773646</v>
          </cell>
          <cell r="AD1370">
            <v>36289.400000000009</v>
          </cell>
          <cell r="AE1370">
            <v>14708.422774449991</v>
          </cell>
          <cell r="AF1370">
            <v>10195.333796995898</v>
          </cell>
          <cell r="AG1370">
            <v>1662.4186774672805</v>
          </cell>
          <cell r="AH1370">
            <v>1659.6295180927846</v>
          </cell>
          <cell r="AI1370">
            <v>5942.5630407335793</v>
          </cell>
          <cell r="AJ1370">
            <v>2312.452192260464</v>
          </cell>
          <cell r="AK1370">
            <v>36480.82</v>
          </cell>
        </row>
        <row r="1371">
          <cell r="B1371">
            <v>39836</v>
          </cell>
          <cell r="D1371">
            <v>3117.5600000000049</v>
          </cell>
          <cell r="E1371">
            <v>29662</v>
          </cell>
          <cell r="F1371">
            <v>32779.560000000005</v>
          </cell>
          <cell r="G1371">
            <v>32779.560000000005</v>
          </cell>
          <cell r="H1371">
            <v>23189.5</v>
          </cell>
          <cell r="I1371">
            <v>29654</v>
          </cell>
          <cell r="J1371">
            <v>14789</v>
          </cell>
          <cell r="K1371">
            <v>4000</v>
          </cell>
          <cell r="L1371">
            <v>1600</v>
          </cell>
          <cell r="M1371">
            <v>1491</v>
          </cell>
          <cell r="N1371">
            <v>5700</v>
          </cell>
          <cell r="O1371">
            <v>2082</v>
          </cell>
          <cell r="P1371">
            <v>29662</v>
          </cell>
          <cell r="Q1371">
            <v>14789</v>
          </cell>
          <cell r="R1371">
            <v>4000</v>
          </cell>
          <cell r="S1371">
            <v>1600</v>
          </cell>
          <cell r="T1371">
            <v>1491</v>
          </cell>
          <cell r="U1371">
            <v>5700</v>
          </cell>
          <cell r="V1371">
            <v>2074</v>
          </cell>
          <cell r="W1371">
            <v>29654</v>
          </cell>
          <cell r="X1371">
            <v>9005.2879542060455</v>
          </cell>
          <cell r="Y1371">
            <v>6725.5266600041778</v>
          </cell>
          <cell r="Z1371">
            <v>1088.8789687178821</v>
          </cell>
          <cell r="AA1371">
            <v>1087.1569610524414</v>
          </cell>
          <cell r="AB1371">
            <v>3773.578510078928</v>
          </cell>
          <cell r="AC1371">
            <v>1509.0709459405216</v>
          </cell>
          <cell r="AD1371">
            <v>23189.5</v>
          </cell>
          <cell r="AE1371">
            <v>12497.557485930802</v>
          </cell>
          <cell r="AF1371">
            <v>9551.2212451659452</v>
          </cell>
          <cell r="AG1371">
            <v>1564.9263733933556</v>
          </cell>
          <cell r="AH1371">
            <v>1562.4642936474143</v>
          </cell>
          <cell r="AI1371">
            <v>5422.31351122246</v>
          </cell>
          <cell r="AJ1371">
            <v>2181.0770906400262</v>
          </cell>
          <cell r="AK1371">
            <v>32779.560000000005</v>
          </cell>
        </row>
        <row r="1372">
          <cell r="B1372">
            <v>39837</v>
          </cell>
          <cell r="D1372">
            <v>8066.989999999998</v>
          </cell>
          <cell r="E1372">
            <v>28604</v>
          </cell>
          <cell r="F1372">
            <v>36670.99</v>
          </cell>
          <cell r="G1372">
            <v>10238.450000000001</v>
          </cell>
          <cell r="H1372">
            <v>13708.6</v>
          </cell>
          <cell r="I1372">
            <v>28604</v>
          </cell>
          <cell r="J1372">
            <v>13931</v>
          </cell>
          <cell r="K1372">
            <v>4000</v>
          </cell>
          <cell r="L1372">
            <v>1600</v>
          </cell>
          <cell r="M1372">
            <v>1491</v>
          </cell>
          <cell r="N1372">
            <v>5500</v>
          </cell>
          <cell r="O1372">
            <v>2082</v>
          </cell>
          <cell r="P1372">
            <v>28604</v>
          </cell>
          <cell r="Q1372">
            <v>13931</v>
          </cell>
          <cell r="R1372">
            <v>4000</v>
          </cell>
          <cell r="S1372">
            <v>1600</v>
          </cell>
          <cell r="T1372">
            <v>1491</v>
          </cell>
          <cell r="U1372">
            <v>5500</v>
          </cell>
          <cell r="V1372">
            <v>2082</v>
          </cell>
          <cell r="W1372">
            <v>28604</v>
          </cell>
          <cell r="X1372">
            <v>5320.3704004645024</v>
          </cell>
          <cell r="Y1372">
            <v>3979.0222566953694</v>
          </cell>
          <cell r="Z1372">
            <v>653.84033354311509</v>
          </cell>
          <cell r="AA1372">
            <v>652.94215254019912</v>
          </cell>
          <cell r="AB1372">
            <v>2191.9037464046282</v>
          </cell>
          <cell r="AC1372">
            <v>910.52111035218491</v>
          </cell>
          <cell r="AD1372">
            <v>13708.6</v>
          </cell>
          <cell r="AE1372">
            <v>3969.3572256095485</v>
          </cell>
          <cell r="AF1372">
            <v>2976.7310820581733</v>
          </cell>
          <cell r="AG1372">
            <v>487.72292272252002</v>
          </cell>
          <cell r="AH1372">
            <v>486.94472106613551</v>
          </cell>
          <cell r="AI1372">
            <v>1638.2242330768233</v>
          </cell>
          <cell r="AJ1372">
            <v>679.46981546679967</v>
          </cell>
          <cell r="AK1372">
            <v>10238.450000000001</v>
          </cell>
        </row>
        <row r="1373">
          <cell r="B1373">
            <v>39838</v>
          </cell>
          <cell r="D1373">
            <v>8166.989999999998</v>
          </cell>
          <cell r="E1373">
            <v>28504</v>
          </cell>
          <cell r="F1373">
            <v>36670.99</v>
          </cell>
          <cell r="G1373">
            <v>34448.769999999997</v>
          </cell>
          <cell r="H1373">
            <v>33699.199999999997</v>
          </cell>
          <cell r="I1373">
            <v>28504</v>
          </cell>
          <cell r="J1373">
            <v>13931</v>
          </cell>
          <cell r="K1373">
            <v>4000</v>
          </cell>
          <cell r="L1373">
            <v>1600</v>
          </cell>
          <cell r="M1373">
            <v>1491</v>
          </cell>
          <cell r="N1373">
            <v>5400</v>
          </cell>
          <cell r="O1373">
            <v>2082</v>
          </cell>
          <cell r="P1373">
            <v>28504</v>
          </cell>
          <cell r="Q1373">
            <v>13931</v>
          </cell>
          <cell r="R1373">
            <v>4000</v>
          </cell>
          <cell r="S1373">
            <v>1600</v>
          </cell>
          <cell r="T1373">
            <v>1491</v>
          </cell>
          <cell r="U1373">
            <v>5400</v>
          </cell>
          <cell r="V1373">
            <v>2082</v>
          </cell>
          <cell r="W1373">
            <v>28504</v>
          </cell>
          <cell r="X1373">
            <v>13063.694703455396</v>
          </cell>
          <cell r="Y1373">
            <v>10044.548333561528</v>
          </cell>
          <cell r="Z1373">
            <v>1530.8042141430583</v>
          </cell>
          <cell r="AA1373">
            <v>1526.7707232437549</v>
          </cell>
          <cell r="AB1373">
            <v>5266.480209726381</v>
          </cell>
          <cell r="AC1373">
            <v>2266.9018158698818</v>
          </cell>
          <cell r="AD1373">
            <v>33699.199999999997</v>
          </cell>
          <cell r="AE1373">
            <v>13335.500172201513</v>
          </cell>
          <cell r="AF1373">
            <v>10280.586713933068</v>
          </cell>
          <cell r="AG1373">
            <v>1564.8468304940566</v>
          </cell>
          <cell r="AH1373">
            <v>1560.2971610557418</v>
          </cell>
          <cell r="AI1373">
            <v>5391.3582844030125</v>
          </cell>
          <cell r="AJ1373">
            <v>2316.1808379126005</v>
          </cell>
          <cell r="AK1373">
            <v>34448.769999999997</v>
          </cell>
        </row>
        <row r="1374">
          <cell r="B1374">
            <v>39839</v>
          </cell>
          <cell r="D1374">
            <v>8166.989999999998</v>
          </cell>
          <cell r="E1374">
            <v>28504</v>
          </cell>
          <cell r="F1374">
            <v>36670.99</v>
          </cell>
          <cell r="G1374">
            <v>36670.99</v>
          </cell>
          <cell r="H1374">
            <v>36104.300000000003</v>
          </cell>
          <cell r="I1374">
            <v>28504</v>
          </cell>
          <cell r="J1374">
            <v>13931</v>
          </cell>
          <cell r="K1374">
            <v>4000</v>
          </cell>
          <cell r="L1374">
            <v>1600</v>
          </cell>
          <cell r="M1374">
            <v>1491</v>
          </cell>
          <cell r="N1374">
            <v>5400</v>
          </cell>
          <cell r="O1374">
            <v>2082</v>
          </cell>
          <cell r="P1374">
            <v>28504</v>
          </cell>
          <cell r="Q1374">
            <v>13931</v>
          </cell>
          <cell r="R1374">
            <v>4000</v>
          </cell>
          <cell r="S1374">
            <v>1600</v>
          </cell>
          <cell r="T1374">
            <v>1491</v>
          </cell>
          <cell r="U1374">
            <v>5400</v>
          </cell>
          <cell r="V1374">
            <v>2082</v>
          </cell>
          <cell r="W1374">
            <v>28504</v>
          </cell>
          <cell r="X1374">
            <v>14777.758418532503</v>
          </cell>
          <cell r="Y1374">
            <v>10468.438525043784</v>
          </cell>
          <cell r="Z1374">
            <v>1640.5570302445003</v>
          </cell>
          <cell r="AA1374">
            <v>1638.6868781507308</v>
          </cell>
          <cell r="AB1374">
            <v>5299.9851147895306</v>
          </cell>
          <cell r="AC1374">
            <v>2278.8740332389621</v>
          </cell>
          <cell r="AD1374">
            <v>36104.30000000001</v>
          </cell>
          <cell r="AE1374">
            <v>14957.213310856632</v>
          </cell>
          <cell r="AF1374">
            <v>10665.689376480048</v>
          </cell>
          <cell r="AG1374">
            <v>1662.1770790684232</v>
          </cell>
          <cell r="AH1374">
            <v>1659.3883250409365</v>
          </cell>
          <cell r="AI1374">
            <v>5414.40578370819</v>
          </cell>
          <cell r="AJ1374">
            <v>2312.1161248457652</v>
          </cell>
          <cell r="AK1374">
            <v>36670.99</v>
          </cell>
        </row>
        <row r="1375">
          <cell r="B1375">
            <v>39840</v>
          </cell>
          <cell r="D1375">
            <v>6865.5999999999985</v>
          </cell>
          <cell r="E1375">
            <v>29814</v>
          </cell>
          <cell r="F1375">
            <v>36679.599999999999</v>
          </cell>
          <cell r="G1375">
            <v>36679.599999999999</v>
          </cell>
          <cell r="H1375">
            <v>35957.300000000003</v>
          </cell>
          <cell r="I1375">
            <v>29814</v>
          </cell>
          <cell r="J1375">
            <v>15241</v>
          </cell>
          <cell r="K1375">
            <v>4000</v>
          </cell>
          <cell r="L1375">
            <v>1600</v>
          </cell>
          <cell r="M1375">
            <v>1491</v>
          </cell>
          <cell r="N1375">
            <v>5400</v>
          </cell>
          <cell r="O1375">
            <v>2082</v>
          </cell>
          <cell r="P1375">
            <v>29814</v>
          </cell>
          <cell r="Q1375">
            <v>15241</v>
          </cell>
          <cell r="R1375">
            <v>4000</v>
          </cell>
          <cell r="S1375">
            <v>1600</v>
          </cell>
          <cell r="T1375">
            <v>1491</v>
          </cell>
          <cell r="U1375">
            <v>5400</v>
          </cell>
          <cell r="V1375">
            <v>2082</v>
          </cell>
          <cell r="W1375">
            <v>29814</v>
          </cell>
          <cell r="X1375">
            <v>14791.174424128092</v>
          </cell>
          <cell r="Y1375">
            <v>10340.956142939671</v>
          </cell>
          <cell r="Z1375">
            <v>1632.9574689944138</v>
          </cell>
          <cell r="AA1375">
            <v>1631.202494961492</v>
          </cell>
          <cell r="AB1375">
            <v>5287.2162518500982</v>
          </cell>
          <cell r="AC1375">
            <v>2273.7932171262364</v>
          </cell>
          <cell r="AD1375">
            <v>35957.300000000003</v>
          </cell>
          <cell r="AE1375">
            <v>15029.750071504626</v>
          </cell>
          <cell r="AF1375">
            <v>10584.147631797723</v>
          </cell>
          <cell r="AG1375">
            <v>1661.4437352095078</v>
          </cell>
          <cell r="AH1375">
            <v>1658.6562115657546</v>
          </cell>
          <cell r="AI1375">
            <v>5428.7719843001951</v>
          </cell>
          <cell r="AJ1375">
            <v>2316.8303656221933</v>
          </cell>
          <cell r="AK1375">
            <v>36679.599999999999</v>
          </cell>
        </row>
        <row r="1376">
          <cell r="B1376">
            <v>39841</v>
          </cell>
          <cell r="D1376">
            <v>8312.0600000000049</v>
          </cell>
          <cell r="E1376">
            <v>28028</v>
          </cell>
          <cell r="F1376">
            <v>36340.060000000005</v>
          </cell>
          <cell r="G1376">
            <v>36340.060000000005</v>
          </cell>
          <cell r="H1376">
            <v>35095.4</v>
          </cell>
          <cell r="I1376">
            <v>28028</v>
          </cell>
          <cell r="J1376">
            <v>13455</v>
          </cell>
          <cell r="K1376">
            <v>4000</v>
          </cell>
          <cell r="L1376">
            <v>1600</v>
          </cell>
          <cell r="M1376">
            <v>1491</v>
          </cell>
          <cell r="N1376">
            <v>5400</v>
          </cell>
          <cell r="O1376">
            <v>2082</v>
          </cell>
          <cell r="P1376">
            <v>28028</v>
          </cell>
          <cell r="Q1376">
            <v>13455</v>
          </cell>
          <cell r="R1376">
            <v>4000</v>
          </cell>
          <cell r="S1376">
            <v>1600</v>
          </cell>
          <cell r="T1376">
            <v>1491</v>
          </cell>
          <cell r="U1376">
            <v>5400</v>
          </cell>
          <cell r="V1376">
            <v>2082</v>
          </cell>
          <cell r="W1376">
            <v>28028</v>
          </cell>
          <cell r="X1376">
            <v>13933.442250130694</v>
          </cell>
          <cell r="Y1376">
            <v>10472.555493367765</v>
          </cell>
          <cell r="Z1376">
            <v>1609.4643878993516</v>
          </cell>
          <cell r="AA1376">
            <v>1607.4983394879182</v>
          </cell>
          <cell r="AB1376">
            <v>5213.1887500766252</v>
          </cell>
          <cell r="AC1376">
            <v>2259.2507790376485</v>
          </cell>
          <cell r="AD1376">
            <v>35095.4</v>
          </cell>
          <cell r="AE1376">
            <v>14398.652374199271</v>
          </cell>
          <cell r="AF1376">
            <v>10858.862935118699</v>
          </cell>
          <cell r="AG1376">
            <v>1662.8714340261968</v>
          </cell>
          <cell r="AH1376">
            <v>1660.0815150294602</v>
          </cell>
          <cell r="AI1376">
            <v>5422.8751579170194</v>
          </cell>
          <cell r="AJ1376">
            <v>2336.7165837093589</v>
          </cell>
          <cell r="AK1376">
            <v>36340.060000000005</v>
          </cell>
        </row>
        <row r="1377">
          <cell r="B1377">
            <v>39842</v>
          </cell>
          <cell r="D1377">
            <v>7907.919999999991</v>
          </cell>
          <cell r="E1377">
            <v>28228</v>
          </cell>
          <cell r="F1377">
            <v>36135.919999999991</v>
          </cell>
          <cell r="G1377">
            <v>36135.919999999991</v>
          </cell>
          <cell r="H1377">
            <v>34202.400000000001</v>
          </cell>
          <cell r="I1377">
            <v>28228</v>
          </cell>
          <cell r="J1377">
            <v>13555</v>
          </cell>
          <cell r="K1377">
            <v>4000</v>
          </cell>
          <cell r="L1377">
            <v>1600</v>
          </cell>
          <cell r="M1377">
            <v>1491</v>
          </cell>
          <cell r="N1377">
            <v>5500</v>
          </cell>
          <cell r="O1377">
            <v>2082</v>
          </cell>
          <cell r="P1377">
            <v>28228</v>
          </cell>
          <cell r="Q1377">
            <v>13555</v>
          </cell>
          <cell r="R1377">
            <v>4000</v>
          </cell>
          <cell r="S1377">
            <v>1600</v>
          </cell>
          <cell r="T1377">
            <v>1491</v>
          </cell>
          <cell r="U1377">
            <v>5500</v>
          </cell>
          <cell r="V1377">
            <v>2082</v>
          </cell>
          <cell r="W1377">
            <v>28228</v>
          </cell>
          <cell r="X1377">
            <v>13928.460218063423</v>
          </cell>
          <cell r="Y1377">
            <v>9664.8589077586348</v>
          </cell>
          <cell r="Z1377">
            <v>1577.0192388229127</v>
          </cell>
          <cell r="AA1377">
            <v>1575.1379937103804</v>
          </cell>
          <cell r="AB1377">
            <v>5265.8526022283158</v>
          </cell>
          <cell r="AC1377">
            <v>2191.0710394163407</v>
          </cell>
          <cell r="AD1377">
            <v>34202.400000000009</v>
          </cell>
          <cell r="AE1377">
            <v>14665.324030814112</v>
          </cell>
          <cell r="AF1377">
            <v>10255.226423193315</v>
          </cell>
          <cell r="AG1377">
            <v>1661.9788356105678</v>
          </cell>
          <cell r="AH1377">
            <v>1659.1904141903879</v>
          </cell>
          <cell r="AI1377">
            <v>5582.3599313122941</v>
          </cell>
          <cell r="AJ1377">
            <v>2311.8403648793183</v>
          </cell>
          <cell r="AK1377">
            <v>36135.919999999991</v>
          </cell>
        </row>
        <row r="1378">
          <cell r="B1378">
            <v>39843</v>
          </cell>
          <cell r="D1378">
            <v>8903.6900000000096</v>
          </cell>
          <cell r="E1378">
            <v>28328</v>
          </cell>
          <cell r="F1378">
            <v>37231.69000000001</v>
          </cell>
          <cell r="G1378">
            <v>37231.69000000001</v>
          </cell>
          <cell r="H1378">
            <v>36360.5</v>
          </cell>
          <cell r="I1378">
            <v>28328</v>
          </cell>
          <cell r="J1378">
            <v>13455</v>
          </cell>
          <cell r="K1378">
            <v>4000</v>
          </cell>
          <cell r="L1378">
            <v>1600</v>
          </cell>
          <cell r="M1378">
            <v>1491</v>
          </cell>
          <cell r="N1378">
            <v>5700</v>
          </cell>
          <cell r="O1378">
            <v>2082</v>
          </cell>
          <cell r="P1378">
            <v>28328</v>
          </cell>
          <cell r="Q1378">
            <v>13455</v>
          </cell>
          <cell r="R1378">
            <v>4000</v>
          </cell>
          <cell r="S1378">
            <v>1600</v>
          </cell>
          <cell r="T1378">
            <v>1491</v>
          </cell>
          <cell r="U1378">
            <v>5700</v>
          </cell>
          <cell r="V1378">
            <v>2082</v>
          </cell>
          <cell r="W1378">
            <v>28328</v>
          </cell>
          <cell r="X1378">
            <v>14250.459005958312</v>
          </cell>
          <cell r="Y1378">
            <v>10727.102497730193</v>
          </cell>
          <cell r="Z1378">
            <v>1628.1344303931269</v>
          </cell>
          <cell r="AA1378">
            <v>1625.9276361856973</v>
          </cell>
          <cell r="AB1378">
            <v>5865.5904755368856</v>
          </cell>
          <cell r="AC1378">
            <v>2263.2859541957832</v>
          </cell>
          <cell r="AD1378">
            <v>36360.499999999993</v>
          </cell>
          <cell r="AE1378">
            <v>14568.657939266504</v>
          </cell>
          <cell r="AF1378">
            <v>11007.582793727503</v>
          </cell>
          <cell r="AG1378">
            <v>1665.4262872183315</v>
          </cell>
          <cell r="AH1378">
            <v>1662.6320817606522</v>
          </cell>
          <cell r="AI1378">
            <v>6010.755070286179</v>
          </cell>
          <cell r="AJ1378">
            <v>2316.635827740834</v>
          </cell>
          <cell r="AK1378">
            <v>37231.69000000001</v>
          </cell>
        </row>
        <row r="1379">
          <cell r="B1379">
            <v>39844</v>
          </cell>
          <cell r="D1379">
            <v>6377.1800000000076</v>
          </cell>
          <cell r="E1379">
            <v>28328</v>
          </cell>
          <cell r="F1379">
            <v>34705.180000000008</v>
          </cell>
          <cell r="G1379">
            <v>34705.180000000008</v>
          </cell>
          <cell r="H1379">
            <v>34243.699999999997</v>
          </cell>
          <cell r="I1379">
            <v>28328</v>
          </cell>
          <cell r="J1379">
            <v>13455</v>
          </cell>
          <cell r="K1379">
            <v>4000</v>
          </cell>
          <cell r="L1379">
            <v>1600</v>
          </cell>
          <cell r="M1379">
            <v>1491</v>
          </cell>
          <cell r="N1379">
            <v>5700</v>
          </cell>
          <cell r="O1379">
            <v>2082</v>
          </cell>
          <cell r="P1379">
            <v>28328</v>
          </cell>
          <cell r="Q1379">
            <v>13455</v>
          </cell>
          <cell r="R1379">
            <v>4000</v>
          </cell>
          <cell r="S1379">
            <v>1600</v>
          </cell>
          <cell r="T1379">
            <v>1491</v>
          </cell>
          <cell r="U1379">
            <v>5700</v>
          </cell>
          <cell r="V1379">
            <v>2082</v>
          </cell>
          <cell r="W1379">
            <v>28328</v>
          </cell>
          <cell r="X1379">
            <v>12655.645609260037</v>
          </cell>
          <cell r="Y1379">
            <v>10407.242935004726</v>
          </cell>
          <cell r="Z1379">
            <v>1645.0771723906862</v>
          </cell>
          <cell r="AA1379">
            <v>1642.5654493908603</v>
          </cell>
          <cell r="AB1379">
            <v>5605.3455606747375</v>
          </cell>
          <cell r="AC1379">
            <v>2287.8232732789565</v>
          </cell>
          <cell r="AD1379">
            <v>34243.700000000004</v>
          </cell>
          <cell r="AE1379">
            <v>12824.830710534497</v>
          </cell>
          <cell r="AF1379">
            <v>10552.568683237379</v>
          </cell>
          <cell r="AG1379">
            <v>1665.8756313217675</v>
          </cell>
          <cell r="AH1379">
            <v>1663.0806719671696</v>
          </cell>
          <cell r="AI1379">
            <v>5681.5634300330457</v>
          </cell>
          <cell r="AJ1379">
            <v>2317.260872906143</v>
          </cell>
          <cell r="AK1379">
            <v>34705.180000000008</v>
          </cell>
        </row>
        <row r="1380">
          <cell r="B1380">
            <v>39845</v>
          </cell>
          <cell r="D1380">
            <v>4594.6100000000006</v>
          </cell>
          <cell r="E1380">
            <v>30018</v>
          </cell>
          <cell r="F1380">
            <v>34612.61</v>
          </cell>
          <cell r="G1380">
            <v>34612.61</v>
          </cell>
          <cell r="H1380">
            <v>33950.1</v>
          </cell>
          <cell r="I1380">
            <v>30018</v>
          </cell>
          <cell r="J1380">
            <v>14858</v>
          </cell>
          <cell r="K1380">
            <v>4000</v>
          </cell>
          <cell r="L1380">
            <v>1600</v>
          </cell>
          <cell r="M1380">
            <v>1620</v>
          </cell>
          <cell r="N1380">
            <v>5700</v>
          </cell>
          <cell r="O1380">
            <v>2240</v>
          </cell>
          <cell r="P1380">
            <v>30018</v>
          </cell>
          <cell r="Q1380">
            <v>14858</v>
          </cell>
          <cell r="R1380">
            <v>4000</v>
          </cell>
          <cell r="S1380">
            <v>1600</v>
          </cell>
          <cell r="T1380">
            <v>1620</v>
          </cell>
          <cell r="U1380">
            <v>5700</v>
          </cell>
          <cell r="V1380">
            <v>2240</v>
          </cell>
          <cell r="W1380">
            <v>30018</v>
          </cell>
          <cell r="X1380">
            <v>13005.465873860076</v>
          </cell>
          <cell r="Y1380">
            <v>10009.386472640648</v>
          </cell>
          <cell r="Z1380">
            <v>1535.5512246786225</v>
          </cell>
          <cell r="AA1380">
            <v>1531.4002032334333</v>
          </cell>
          <cell r="AB1380">
            <v>5594.3412225904376</v>
          </cell>
          <cell r="AC1380">
            <v>2273.9550029967841</v>
          </cell>
          <cell r="AD1380">
            <v>33950.100000000006</v>
          </cell>
          <cell r="AE1380">
            <v>13247.268809572644</v>
          </cell>
          <cell r="AF1380">
            <v>10214.298567114938</v>
          </cell>
          <cell r="AG1380">
            <v>1566.0662350396763</v>
          </cell>
          <cell r="AH1380">
            <v>1561.5130202782755</v>
          </cell>
          <cell r="AI1380">
            <v>5705.4776496378527</v>
          </cell>
          <cell r="AJ1380">
            <v>2317.9857183566096</v>
          </cell>
          <cell r="AK1380">
            <v>34612.61</v>
          </cell>
        </row>
        <row r="1381">
          <cell r="B1381">
            <v>39846</v>
          </cell>
          <cell r="D1381">
            <v>6209.0999999999985</v>
          </cell>
          <cell r="E1381">
            <v>30018</v>
          </cell>
          <cell r="F1381">
            <v>36227.1</v>
          </cell>
          <cell r="G1381">
            <v>36227.1</v>
          </cell>
          <cell r="H1381">
            <v>35704.400000000001</v>
          </cell>
          <cell r="I1381">
            <v>30018</v>
          </cell>
          <cell r="J1381">
            <v>14858</v>
          </cell>
          <cell r="K1381">
            <v>4000</v>
          </cell>
          <cell r="L1381">
            <v>1600</v>
          </cell>
          <cell r="M1381">
            <v>1620</v>
          </cell>
          <cell r="N1381">
            <v>5700</v>
          </cell>
          <cell r="O1381">
            <v>2240</v>
          </cell>
          <cell r="P1381">
            <v>30018</v>
          </cell>
          <cell r="Q1381">
            <v>14858</v>
          </cell>
          <cell r="R1381">
            <v>4000</v>
          </cell>
          <cell r="S1381">
            <v>1600</v>
          </cell>
          <cell r="T1381">
            <v>1620</v>
          </cell>
          <cell r="U1381">
            <v>5700</v>
          </cell>
          <cell r="V1381">
            <v>2240</v>
          </cell>
          <cell r="W1381">
            <v>30018</v>
          </cell>
          <cell r="X1381">
            <v>14066.795627784717</v>
          </cell>
          <cell r="Y1381">
            <v>10666.783264549655</v>
          </cell>
          <cell r="Z1381">
            <v>1643.2466736506276</v>
          </cell>
          <cell r="AA1381">
            <v>1641.0831924140462</v>
          </cell>
          <cell r="AB1381">
            <v>5402.5742240274767</v>
          </cell>
          <cell r="AC1381">
            <v>2283.9170175734748</v>
          </cell>
          <cell r="AD1381">
            <v>35704.400000000001</v>
          </cell>
          <cell r="AE1381">
            <v>14247.148024499995</v>
          </cell>
          <cell r="AF1381">
            <v>10836.174632267395</v>
          </cell>
          <cell r="AG1381">
            <v>1664.8354541126271</v>
          </cell>
          <cell r="AH1381">
            <v>1662.0422399381414</v>
          </cell>
          <cell r="AI1381">
            <v>5501.0856801755517</v>
          </cell>
          <cell r="AJ1381">
            <v>2315.8139690062894</v>
          </cell>
          <cell r="AK1381">
            <v>36227.100000000006</v>
          </cell>
        </row>
        <row r="1382">
          <cell r="B1382">
            <v>39847</v>
          </cell>
          <cell r="D1382">
            <v>7243.5899999999965</v>
          </cell>
          <cell r="E1382">
            <v>29525</v>
          </cell>
          <cell r="F1382">
            <v>36768.589999999997</v>
          </cell>
          <cell r="G1382">
            <v>36768.589999999997</v>
          </cell>
          <cell r="H1382">
            <v>36177.300000000003</v>
          </cell>
          <cell r="I1382">
            <v>29525</v>
          </cell>
          <cell r="J1382">
            <v>14365</v>
          </cell>
          <cell r="K1382">
            <v>4000</v>
          </cell>
          <cell r="L1382">
            <v>1600</v>
          </cell>
          <cell r="M1382">
            <v>1620</v>
          </cell>
          <cell r="N1382">
            <v>5700</v>
          </cell>
          <cell r="O1382">
            <v>2240</v>
          </cell>
          <cell r="P1382">
            <v>29525</v>
          </cell>
          <cell r="Q1382">
            <v>14365</v>
          </cell>
          <cell r="R1382">
            <v>4000</v>
          </cell>
          <cell r="S1382">
            <v>1600</v>
          </cell>
          <cell r="T1382">
            <v>1620</v>
          </cell>
          <cell r="U1382">
            <v>5700</v>
          </cell>
          <cell r="V1382">
            <v>2240</v>
          </cell>
          <cell r="W1382">
            <v>29525</v>
          </cell>
          <cell r="X1382">
            <v>14267.218291924948</v>
          </cell>
          <cell r="Y1382">
            <v>10714.159035679815</v>
          </cell>
          <cell r="Z1382">
            <v>1640.5561124725318</v>
          </cell>
          <cell r="AA1382">
            <v>1638.3630394651989</v>
          </cell>
          <cell r="AB1382">
            <v>5636.8114102968584</v>
          </cell>
          <cell r="AC1382">
            <v>2280.1921101606486</v>
          </cell>
          <cell r="AD1382">
            <v>36177.300000000003</v>
          </cell>
          <cell r="AE1382">
            <v>14479.818828336251</v>
          </cell>
          <cell r="AF1382">
            <v>10905.827103891097</v>
          </cell>
          <cell r="AG1382">
            <v>1665.2744090403328</v>
          </cell>
          <cell r="AH1382">
            <v>1662.4804583995956</v>
          </cell>
          <cell r="AI1382">
            <v>5738.764637678365</v>
          </cell>
          <cell r="AJ1382">
            <v>2316.4245626543488</v>
          </cell>
          <cell r="AK1382">
            <v>36768.589999999989</v>
          </cell>
        </row>
        <row r="1383">
          <cell r="B1383">
            <v>39848</v>
          </cell>
          <cell r="D1383">
            <v>7254.0299999999988</v>
          </cell>
          <cell r="E1383">
            <v>29490</v>
          </cell>
          <cell r="F1383">
            <v>36744.03</v>
          </cell>
          <cell r="G1383">
            <v>36744.03</v>
          </cell>
          <cell r="H1383">
            <v>35509.1</v>
          </cell>
          <cell r="I1383">
            <v>29490</v>
          </cell>
          <cell r="J1383">
            <v>14430</v>
          </cell>
          <cell r="K1383">
            <v>4000</v>
          </cell>
          <cell r="L1383">
            <v>1600</v>
          </cell>
          <cell r="M1383">
            <v>1620</v>
          </cell>
          <cell r="N1383">
            <v>5600</v>
          </cell>
          <cell r="O1383">
            <v>2240</v>
          </cell>
          <cell r="P1383">
            <v>29490</v>
          </cell>
          <cell r="Q1383">
            <v>14430</v>
          </cell>
          <cell r="R1383">
            <v>4000</v>
          </cell>
          <cell r="S1383">
            <v>1600</v>
          </cell>
          <cell r="T1383">
            <v>1620</v>
          </cell>
          <cell r="U1383">
            <v>5600</v>
          </cell>
          <cell r="V1383">
            <v>2240</v>
          </cell>
          <cell r="W1383">
            <v>29490</v>
          </cell>
          <cell r="X1383">
            <v>14048.691757221681</v>
          </cell>
          <cell r="Y1383">
            <v>10725.327450622855</v>
          </cell>
          <cell r="Z1383">
            <v>1611.0102968478432</v>
          </cell>
          <cell r="AA1383">
            <v>1609.0737552882636</v>
          </cell>
          <cell r="AB1383">
            <v>5276.5469778677716</v>
          </cell>
          <cell r="AC1383">
            <v>2238.4497621515725</v>
          </cell>
          <cell r="AD1383">
            <v>35509.099999999984</v>
          </cell>
          <cell r="AE1383">
            <v>14509.614932675335</v>
          </cell>
          <cell r="AF1383">
            <v>11105.873096885685</v>
          </cell>
          <cell r="AG1383">
            <v>1664.3919795695858</v>
          </cell>
          <cell r="AH1383">
            <v>1661.5995094442351</v>
          </cell>
          <cell r="AI1383">
            <v>5487.353392927469</v>
          </cell>
          <cell r="AJ1383">
            <v>2315.1970884976863</v>
          </cell>
          <cell r="AK1383">
            <v>36744.03</v>
          </cell>
        </row>
        <row r="1384">
          <cell r="B1384">
            <v>39849</v>
          </cell>
          <cell r="D1384">
            <v>6681.2200000000012</v>
          </cell>
          <cell r="E1384">
            <v>28959</v>
          </cell>
          <cell r="F1384">
            <v>35640.22</v>
          </cell>
          <cell r="G1384">
            <v>35640.22</v>
          </cell>
          <cell r="H1384">
            <v>35116.199999999997</v>
          </cell>
          <cell r="I1384">
            <v>28959</v>
          </cell>
          <cell r="J1384">
            <v>14099</v>
          </cell>
          <cell r="K1384">
            <v>4000</v>
          </cell>
          <cell r="L1384">
            <v>1600</v>
          </cell>
          <cell r="M1384">
            <v>1620</v>
          </cell>
          <cell r="N1384">
            <v>5400</v>
          </cell>
          <cell r="O1384">
            <v>2240</v>
          </cell>
          <cell r="P1384">
            <v>28959</v>
          </cell>
          <cell r="Q1384">
            <v>14099</v>
          </cell>
          <cell r="R1384">
            <v>4000</v>
          </cell>
          <cell r="S1384">
            <v>1600</v>
          </cell>
          <cell r="T1384">
            <v>1620</v>
          </cell>
          <cell r="U1384">
            <v>5400</v>
          </cell>
          <cell r="V1384">
            <v>2240</v>
          </cell>
          <cell r="W1384">
            <v>28959</v>
          </cell>
          <cell r="X1384">
            <v>14221.845241888817</v>
          </cell>
          <cell r="Y1384">
            <v>10010.652557654632</v>
          </cell>
          <cell r="Z1384">
            <v>1642.159734813403</v>
          </cell>
          <cell r="AA1384">
            <v>1640.0315425473409</v>
          </cell>
          <cell r="AB1384">
            <v>5319.3141079094485</v>
          </cell>
          <cell r="AC1384">
            <v>2282.1968151863589</v>
          </cell>
          <cell r="AD1384">
            <v>35116.200000000004</v>
          </cell>
          <cell r="AE1384">
            <v>14394.272940515684</v>
          </cell>
          <cell r="AF1384">
            <v>10192.855689303582</v>
          </cell>
          <cell r="AG1384">
            <v>1662.8984549387424</v>
          </cell>
          <cell r="AH1384">
            <v>1660.1084906070776</v>
          </cell>
          <cell r="AI1384">
            <v>5416.9648538850752</v>
          </cell>
          <cell r="AJ1384">
            <v>2313.1195707498405</v>
          </cell>
          <cell r="AK1384">
            <v>35640.22</v>
          </cell>
        </row>
        <row r="1385">
          <cell r="B1385">
            <v>39850</v>
          </cell>
          <cell r="D1385">
            <v>6399.9800000000032</v>
          </cell>
          <cell r="E1385">
            <v>30821</v>
          </cell>
          <cell r="F1385">
            <v>37220.980000000003</v>
          </cell>
          <cell r="G1385">
            <v>37220.980000000003</v>
          </cell>
          <cell r="H1385">
            <v>36694.5</v>
          </cell>
          <cell r="I1385">
            <v>30821</v>
          </cell>
          <cell r="J1385">
            <v>15161</v>
          </cell>
          <cell r="K1385">
            <v>4000</v>
          </cell>
          <cell r="L1385">
            <v>1600</v>
          </cell>
          <cell r="M1385">
            <v>1620</v>
          </cell>
          <cell r="N1385">
            <v>6200</v>
          </cell>
          <cell r="O1385">
            <v>2240</v>
          </cell>
          <cell r="P1385">
            <v>30821</v>
          </cell>
          <cell r="Q1385">
            <v>15161</v>
          </cell>
          <cell r="R1385">
            <v>4000</v>
          </cell>
          <cell r="S1385">
            <v>1600</v>
          </cell>
          <cell r="T1385">
            <v>1620</v>
          </cell>
          <cell r="U1385">
            <v>6200</v>
          </cell>
          <cell r="V1385">
            <v>2240</v>
          </cell>
          <cell r="W1385">
            <v>30821</v>
          </cell>
          <cell r="X1385">
            <v>14819.01404814474</v>
          </cell>
          <cell r="Y1385">
            <v>10366.090951151622</v>
          </cell>
          <cell r="Z1385">
            <v>1642.8485279534955</v>
          </cell>
          <cell r="AA1385">
            <v>1640.8938398554908</v>
          </cell>
          <cell r="AB1385">
            <v>5919.4846880425621</v>
          </cell>
          <cell r="AC1385">
            <v>2306.1679448520963</v>
          </cell>
          <cell r="AD1385">
            <v>36694.5</v>
          </cell>
          <cell r="AE1385">
            <v>14994.340582125848</v>
          </cell>
          <cell r="AF1385">
            <v>10558.925188232335</v>
          </cell>
          <cell r="AG1385">
            <v>1663.9263507696792</v>
          </cell>
          <cell r="AH1385">
            <v>1661.1346618632535</v>
          </cell>
          <cell r="AI1385">
            <v>6004.4542327973013</v>
          </cell>
          <cell r="AJ1385">
            <v>2338.198984211579</v>
          </cell>
          <cell r="AK1385">
            <v>37220.979999999996</v>
          </cell>
        </row>
        <row r="1386">
          <cell r="B1386">
            <v>39851</v>
          </cell>
          <cell r="D1386">
            <v>7346.57</v>
          </cell>
          <cell r="E1386">
            <v>29159</v>
          </cell>
          <cell r="F1386">
            <v>36505.57</v>
          </cell>
          <cell r="G1386">
            <v>36505.57</v>
          </cell>
          <cell r="H1386">
            <v>36264.400000000001</v>
          </cell>
          <cell r="I1386">
            <v>29159</v>
          </cell>
          <cell r="J1386">
            <v>14199</v>
          </cell>
          <cell r="K1386">
            <v>4000</v>
          </cell>
          <cell r="L1386">
            <v>1600</v>
          </cell>
          <cell r="M1386">
            <v>1620</v>
          </cell>
          <cell r="N1386">
            <v>5500</v>
          </cell>
          <cell r="O1386">
            <v>2240</v>
          </cell>
          <cell r="P1386">
            <v>29159</v>
          </cell>
          <cell r="Q1386">
            <v>14199</v>
          </cell>
          <cell r="R1386">
            <v>4000</v>
          </cell>
          <cell r="S1386">
            <v>1600</v>
          </cell>
          <cell r="T1386">
            <v>1620</v>
          </cell>
          <cell r="U1386">
            <v>5500</v>
          </cell>
          <cell r="V1386">
            <v>2240</v>
          </cell>
          <cell r="W1386">
            <v>29159</v>
          </cell>
          <cell r="X1386">
            <v>14297.782011926736</v>
          </cell>
          <cell r="Y1386">
            <v>10881.704160470032</v>
          </cell>
          <cell r="Z1386">
            <v>1656.1322119390672</v>
          </cell>
          <cell r="AA1386">
            <v>1653.9821734447432</v>
          </cell>
          <cell r="AB1386">
            <v>5425.150693437432</v>
          </cell>
          <cell r="AC1386">
            <v>2349.6487487819836</v>
          </cell>
          <cell r="AD1386">
            <v>36264.399999999994</v>
          </cell>
          <cell r="AE1386">
            <v>14370.222790398979</v>
          </cell>
          <cell r="AF1386">
            <v>10970.737189321637</v>
          </cell>
          <cell r="AG1386">
            <v>1664.1831608310617</v>
          </cell>
          <cell r="AH1386">
            <v>1661.3910410559267</v>
          </cell>
          <cell r="AI1386">
            <v>5476.8227137776366</v>
          </cell>
          <cell r="AJ1386">
            <v>2362.2131046147629</v>
          </cell>
          <cell r="AK1386">
            <v>36505.57</v>
          </cell>
        </row>
        <row r="1387">
          <cell r="B1387">
            <v>39852</v>
          </cell>
          <cell r="D1387">
            <v>6683.4100000000035</v>
          </cell>
          <cell r="E1387">
            <v>29259</v>
          </cell>
          <cell r="F1387">
            <v>35942.410000000003</v>
          </cell>
          <cell r="G1387">
            <v>35942.410000000003</v>
          </cell>
          <cell r="H1387">
            <v>35359.599999999999</v>
          </cell>
          <cell r="I1387">
            <v>29259</v>
          </cell>
          <cell r="J1387">
            <v>14199</v>
          </cell>
          <cell r="K1387">
            <v>4000</v>
          </cell>
          <cell r="L1387">
            <v>1600</v>
          </cell>
          <cell r="M1387">
            <v>1620</v>
          </cell>
          <cell r="N1387">
            <v>5600</v>
          </cell>
          <cell r="O1387">
            <v>2240</v>
          </cell>
          <cell r="P1387">
            <v>29259</v>
          </cell>
          <cell r="Q1387">
            <v>14199</v>
          </cell>
          <cell r="R1387">
            <v>4000</v>
          </cell>
          <cell r="S1387">
            <v>1600</v>
          </cell>
          <cell r="T1387">
            <v>1620</v>
          </cell>
          <cell r="U1387">
            <v>5600</v>
          </cell>
          <cell r="V1387">
            <v>2240</v>
          </cell>
          <cell r="W1387">
            <v>29259</v>
          </cell>
          <cell r="X1387">
            <v>13830.155847669083</v>
          </cell>
          <cell r="Y1387">
            <v>10538.273652433101</v>
          </cell>
          <cell r="Z1387">
            <v>1540.1696995002299</v>
          </cell>
          <cell r="AA1387">
            <v>1536.1155922758194</v>
          </cell>
          <cell r="AB1387">
            <v>5587.0834772578964</v>
          </cell>
          <cell r="AC1387">
            <v>2327.8017308638709</v>
          </cell>
          <cell r="AD1387">
            <v>35359.599999999999</v>
          </cell>
          <cell r="AE1387">
            <v>14047.705501916091</v>
          </cell>
          <cell r="AF1387">
            <v>10717.373199949323</v>
          </cell>
          <cell r="AG1387">
            <v>1566.2142448844306</v>
          </cell>
          <cell r="AH1387">
            <v>1561.6605997960135</v>
          </cell>
          <cell r="AI1387">
            <v>5683.877774276747</v>
          </cell>
          <cell r="AJ1387">
            <v>2365.5786791773971</v>
          </cell>
          <cell r="AK1387">
            <v>35942.410000000003</v>
          </cell>
        </row>
        <row r="1388">
          <cell r="B1388">
            <v>39853</v>
          </cell>
          <cell r="D1388">
            <v>8043.6999999999971</v>
          </cell>
          <cell r="E1388">
            <v>29859</v>
          </cell>
          <cell r="F1388">
            <v>37902.699999999997</v>
          </cell>
          <cell r="G1388">
            <v>37902.699999999997</v>
          </cell>
          <cell r="H1388">
            <v>37658.1</v>
          </cell>
          <cell r="I1388">
            <v>29859</v>
          </cell>
          <cell r="J1388">
            <v>14199</v>
          </cell>
          <cell r="K1388">
            <v>4000</v>
          </cell>
          <cell r="L1388">
            <v>1600</v>
          </cell>
          <cell r="M1388">
            <v>1620</v>
          </cell>
          <cell r="N1388">
            <v>6200</v>
          </cell>
          <cell r="O1388">
            <v>2240</v>
          </cell>
          <cell r="P1388">
            <v>29859</v>
          </cell>
          <cell r="Q1388">
            <v>14199</v>
          </cell>
          <cell r="R1388">
            <v>4000</v>
          </cell>
          <cell r="S1388">
            <v>1600</v>
          </cell>
          <cell r="T1388">
            <v>1620</v>
          </cell>
          <cell r="U1388">
            <v>6200</v>
          </cell>
          <cell r="V1388">
            <v>2240</v>
          </cell>
          <cell r="W1388">
            <v>29859</v>
          </cell>
          <cell r="X1388">
            <v>14757.445284402815</v>
          </cell>
          <cell r="Y1388">
            <v>11095.205740150286</v>
          </cell>
          <cell r="Z1388">
            <v>1655.1512771476516</v>
          </cell>
          <cell r="AA1388">
            <v>1653.2714134018584</v>
          </cell>
          <cell r="AB1388">
            <v>6151.5254079605284</v>
          </cell>
          <cell r="AC1388">
            <v>2345.500876936866</v>
          </cell>
          <cell r="AD1388">
            <v>37658.100000000006</v>
          </cell>
          <cell r="AE1388">
            <v>14829.647855663112</v>
          </cell>
          <cell r="AF1388">
            <v>11194.606199503647</v>
          </cell>
          <cell r="AG1388">
            <v>1662.9700761881729</v>
          </cell>
          <cell r="AH1388">
            <v>1660.1799916923869</v>
          </cell>
          <cell r="AI1388">
            <v>6194.8046768180793</v>
          </cell>
          <cell r="AJ1388">
            <v>2360.4912001346047</v>
          </cell>
          <cell r="AK1388">
            <v>37902.700000000004</v>
          </cell>
        </row>
        <row r="1389">
          <cell r="B1389">
            <v>39854</v>
          </cell>
          <cell r="D1389">
            <v>7400.5400000000009</v>
          </cell>
          <cell r="E1389">
            <v>30540</v>
          </cell>
          <cell r="F1389">
            <v>37940.54</v>
          </cell>
          <cell r="G1389">
            <v>37940.54</v>
          </cell>
          <cell r="H1389">
            <v>37636.800000000003</v>
          </cell>
          <cell r="I1389">
            <v>30540</v>
          </cell>
          <cell r="J1389">
            <v>14680</v>
          </cell>
          <cell r="K1389">
            <v>4000</v>
          </cell>
          <cell r="L1389">
            <v>1600</v>
          </cell>
          <cell r="M1389">
            <v>1620</v>
          </cell>
          <cell r="N1389">
            <v>6400</v>
          </cell>
          <cell r="O1389">
            <v>2240</v>
          </cell>
          <cell r="P1389">
            <v>30540</v>
          </cell>
          <cell r="Q1389">
            <v>14680</v>
          </cell>
          <cell r="R1389">
            <v>4000</v>
          </cell>
          <cell r="S1389">
            <v>1600</v>
          </cell>
          <cell r="T1389">
            <v>1620</v>
          </cell>
          <cell r="U1389">
            <v>6400</v>
          </cell>
          <cell r="V1389">
            <v>2240</v>
          </cell>
          <cell r="W1389">
            <v>30540</v>
          </cell>
          <cell r="X1389">
            <v>15130.200540572654</v>
          </cell>
          <cell r="Y1389">
            <v>10343.327687416551</v>
          </cell>
          <cell r="Z1389">
            <v>1652.0674772213381</v>
          </cell>
          <cell r="AA1389">
            <v>1650.4391822461891</v>
          </cell>
          <cell r="AB1389">
            <v>6471.1374452511509</v>
          </cell>
          <cell r="AC1389">
            <v>2389.6276672921208</v>
          </cell>
          <cell r="AD1389">
            <v>37636.800000000003</v>
          </cell>
          <cell r="AE1389">
            <v>15199.334236594232</v>
          </cell>
          <cell r="AF1389">
            <v>10503.390140461517</v>
          </cell>
          <cell r="AG1389">
            <v>1662.1386648018267</v>
          </cell>
          <cell r="AH1389">
            <v>1659.349975224718</v>
          </cell>
          <cell r="AI1389">
            <v>6509.7675547179879</v>
          </cell>
          <cell r="AJ1389">
            <v>2406.559428199721</v>
          </cell>
          <cell r="AK1389">
            <v>37940.54</v>
          </cell>
        </row>
        <row r="1390">
          <cell r="B1390">
            <v>39855</v>
          </cell>
          <cell r="D1390">
            <v>6669.3399999999965</v>
          </cell>
          <cell r="E1390">
            <v>30434</v>
          </cell>
          <cell r="F1390">
            <v>37103.339999999997</v>
          </cell>
          <cell r="G1390">
            <v>37103.339999999997</v>
          </cell>
          <cell r="H1390">
            <v>37244.800000000003</v>
          </cell>
          <cell r="I1390">
            <v>30434</v>
          </cell>
          <cell r="J1390">
            <v>14974</v>
          </cell>
          <cell r="K1390">
            <v>4000</v>
          </cell>
          <cell r="L1390">
            <v>1600</v>
          </cell>
          <cell r="M1390">
            <v>1620</v>
          </cell>
          <cell r="N1390">
            <v>6000</v>
          </cell>
          <cell r="O1390">
            <v>2240</v>
          </cell>
          <cell r="P1390">
            <v>30434</v>
          </cell>
          <cell r="Q1390">
            <v>14974</v>
          </cell>
          <cell r="R1390">
            <v>4000</v>
          </cell>
          <cell r="S1390">
            <v>1600</v>
          </cell>
          <cell r="T1390">
            <v>1620</v>
          </cell>
          <cell r="U1390">
            <v>6000</v>
          </cell>
          <cell r="V1390">
            <v>2240</v>
          </cell>
          <cell r="W1390">
            <v>30434</v>
          </cell>
          <cell r="X1390">
            <v>14973.493872802981</v>
          </cell>
          <cell r="Y1390">
            <v>10676.226392101789</v>
          </cell>
          <cell r="Z1390">
            <v>1673.1199836128544</v>
          </cell>
          <cell r="AA1390">
            <v>1671.0676127834729</v>
          </cell>
          <cell r="AB1390">
            <v>5830.4455005499431</v>
          </cell>
          <cell r="AC1390">
            <v>2420.4466381489724</v>
          </cell>
          <cell r="AD1390">
            <v>37244.80000000001</v>
          </cell>
          <cell r="AE1390">
            <v>14878.664027660756</v>
          </cell>
          <cell r="AF1390">
            <v>10670.237335002481</v>
          </cell>
          <cell r="AG1390">
            <v>1663.0892947430648</v>
          </cell>
          <cell r="AH1390">
            <v>1660.2990102257352</v>
          </cell>
          <cell r="AI1390">
            <v>5823.1145163275232</v>
          </cell>
          <cell r="AJ1390">
            <v>2407.9358160404354</v>
          </cell>
          <cell r="AK1390">
            <v>37103.339999999997</v>
          </cell>
        </row>
        <row r="1391">
          <cell r="B1391">
            <v>39856</v>
          </cell>
          <cell r="D1391">
            <v>7873.9100000000035</v>
          </cell>
          <cell r="E1391">
            <v>29532</v>
          </cell>
          <cell r="F1391">
            <v>37405.910000000003</v>
          </cell>
          <cell r="G1391">
            <v>37405.910000000003</v>
          </cell>
          <cell r="H1391">
            <v>37555</v>
          </cell>
          <cell r="I1391">
            <v>29532</v>
          </cell>
          <cell r="J1391">
            <v>13472</v>
          </cell>
          <cell r="K1391">
            <v>4000</v>
          </cell>
          <cell r="L1391">
            <v>1600</v>
          </cell>
          <cell r="M1391">
            <v>1620</v>
          </cell>
          <cell r="N1391">
            <v>6600</v>
          </cell>
          <cell r="O1391">
            <v>2240</v>
          </cell>
          <cell r="P1391">
            <v>29532</v>
          </cell>
          <cell r="Q1391">
            <v>13472</v>
          </cell>
          <cell r="R1391">
            <v>4000</v>
          </cell>
          <cell r="S1391">
            <v>1600</v>
          </cell>
          <cell r="T1391">
            <v>1620</v>
          </cell>
          <cell r="U1391">
            <v>6600</v>
          </cell>
          <cell r="V1391">
            <v>2240</v>
          </cell>
          <cell r="W1391">
            <v>29532</v>
          </cell>
          <cell r="X1391">
            <v>14715.05918438869</v>
          </cell>
          <cell r="Y1391">
            <v>10523.441201985834</v>
          </cell>
          <cell r="Z1391">
            <v>1672.7905935383624</v>
          </cell>
          <cell r="AA1391">
            <v>1670.8870038849736</v>
          </cell>
          <cell r="AB1391">
            <v>6552.4392950375568</v>
          </cell>
          <cell r="AC1391">
            <v>2420.3827211645862</v>
          </cell>
          <cell r="AD1391">
            <v>37555</v>
          </cell>
          <cell r="AE1391">
            <v>14626.971992597801</v>
          </cell>
          <cell r="AF1391">
            <v>10531.015685488006</v>
          </cell>
          <cell r="AG1391">
            <v>1662.9104722378872</v>
          </cell>
          <cell r="AH1391">
            <v>1660.1204877439352</v>
          </cell>
          <cell r="AI1391">
            <v>6517.2144574947542</v>
          </cell>
          <cell r="AJ1391">
            <v>2407.6769044376178</v>
          </cell>
          <cell r="AK1391">
            <v>37405.910000000003</v>
          </cell>
        </row>
        <row r="1392">
          <cell r="B1392">
            <v>39857</v>
          </cell>
          <cell r="D1392">
            <v>8404.3499999999985</v>
          </cell>
          <cell r="E1392">
            <v>29915</v>
          </cell>
          <cell r="F1392">
            <v>38319.35</v>
          </cell>
          <cell r="G1392">
            <v>38319.35</v>
          </cell>
          <cell r="H1392">
            <v>39155.599999999999</v>
          </cell>
          <cell r="I1392">
            <v>29915</v>
          </cell>
          <cell r="J1392">
            <v>14755</v>
          </cell>
          <cell r="K1392">
            <v>4000</v>
          </cell>
          <cell r="L1392">
            <v>1600</v>
          </cell>
          <cell r="M1392">
            <v>1620</v>
          </cell>
          <cell r="N1392">
            <v>5700</v>
          </cell>
          <cell r="O1392">
            <v>2240</v>
          </cell>
          <cell r="P1392">
            <v>29915</v>
          </cell>
          <cell r="Q1392">
            <v>14755</v>
          </cell>
          <cell r="R1392">
            <v>4000</v>
          </cell>
          <cell r="S1392">
            <v>1600</v>
          </cell>
          <cell r="T1392">
            <v>1620</v>
          </cell>
          <cell r="U1392">
            <v>5700</v>
          </cell>
          <cell r="V1392">
            <v>2240</v>
          </cell>
          <cell r="W1392">
            <v>29915</v>
          </cell>
          <cell r="X1392">
            <v>15218.459032506462</v>
          </cell>
          <cell r="Y1392">
            <v>11171.755077675867</v>
          </cell>
          <cell r="Z1392">
            <v>1702.5359576259373</v>
          </cell>
          <cell r="AA1392">
            <v>1700.5041374898021</v>
          </cell>
          <cell r="AB1392">
            <v>6898.7142221203512</v>
          </cell>
          <cell r="AC1392">
            <v>2463.6315725815662</v>
          </cell>
          <cell r="AD1392">
            <v>39155.599999999984</v>
          </cell>
          <cell r="AE1392">
            <v>14875.921101456383</v>
          </cell>
          <cell r="AF1392">
            <v>10965.88695215183</v>
          </cell>
          <cell r="AG1392">
            <v>1664.5140515348053</v>
          </cell>
          <cell r="AH1392">
            <v>1661.7213766005393</v>
          </cell>
          <cell r="AI1392">
            <v>6741.3078406974928</v>
          </cell>
          <cell r="AJ1392">
            <v>2409.99867755895</v>
          </cell>
          <cell r="AK1392">
            <v>38319.350000000006</v>
          </cell>
        </row>
        <row r="1393">
          <cell r="B1393">
            <v>39858</v>
          </cell>
          <cell r="D1393">
            <v>7169.760000000002</v>
          </cell>
          <cell r="E1393">
            <v>29369</v>
          </cell>
          <cell r="F1393">
            <v>36538.76</v>
          </cell>
          <cell r="G1393">
            <v>36538.76</v>
          </cell>
          <cell r="H1393">
            <v>36376</v>
          </cell>
          <cell r="I1393">
            <v>29369</v>
          </cell>
          <cell r="J1393">
            <v>14209</v>
          </cell>
          <cell r="K1393">
            <v>4000</v>
          </cell>
          <cell r="L1393">
            <v>1600</v>
          </cell>
          <cell r="M1393">
            <v>1620</v>
          </cell>
          <cell r="N1393">
            <v>5700</v>
          </cell>
          <cell r="O1393">
            <v>2240</v>
          </cell>
          <cell r="P1393">
            <v>29369</v>
          </cell>
          <cell r="Q1393">
            <v>14209</v>
          </cell>
          <cell r="R1393">
            <v>4000</v>
          </cell>
          <cell r="S1393">
            <v>1600</v>
          </cell>
          <cell r="T1393">
            <v>1620</v>
          </cell>
          <cell r="U1393">
            <v>5700</v>
          </cell>
          <cell r="V1393">
            <v>2240</v>
          </cell>
          <cell r="W1393">
            <v>29369</v>
          </cell>
          <cell r="X1393">
            <v>14819.606596573067</v>
          </cell>
          <cell r="Y1393">
            <v>10114.218649158234</v>
          </cell>
          <cell r="Z1393">
            <v>1658.5022739330532</v>
          </cell>
          <cell r="AA1393">
            <v>1656.6175192875517</v>
          </cell>
          <cell r="AB1393">
            <v>5765.0129679172578</v>
          </cell>
          <cell r="AC1393">
            <v>2362.0419931308447</v>
          </cell>
          <cell r="AD1393">
            <v>36376.000000000007</v>
          </cell>
          <cell r="AE1393">
            <v>14836.322028909641</v>
          </cell>
          <cell r="AF1393">
            <v>10207.454997607341</v>
          </cell>
          <cell r="AG1393">
            <v>1660.802516930413</v>
          </cell>
          <cell r="AH1393">
            <v>1658.0160691046824</v>
          </cell>
          <cell r="AI1393">
            <v>5806.9473172230328</v>
          </cell>
          <cell r="AJ1393">
            <v>2369.2170702248877</v>
          </cell>
          <cell r="AK1393">
            <v>36538.759999999995</v>
          </cell>
        </row>
        <row r="1394">
          <cell r="B1394">
            <v>39859</v>
          </cell>
          <cell r="D1394">
            <v>6418.5</v>
          </cell>
          <cell r="E1394">
            <v>29569</v>
          </cell>
          <cell r="F1394">
            <v>35987.5</v>
          </cell>
          <cell r="G1394">
            <v>35987.5</v>
          </cell>
          <cell r="H1394">
            <v>36602.6</v>
          </cell>
          <cell r="I1394">
            <v>29569</v>
          </cell>
          <cell r="J1394">
            <v>14209</v>
          </cell>
          <cell r="K1394">
            <v>4000</v>
          </cell>
          <cell r="L1394">
            <v>1600</v>
          </cell>
          <cell r="M1394">
            <v>1620</v>
          </cell>
          <cell r="N1394">
            <v>5900</v>
          </cell>
          <cell r="O1394">
            <v>2240</v>
          </cell>
          <cell r="P1394">
            <v>29569</v>
          </cell>
          <cell r="Q1394">
            <v>14209</v>
          </cell>
          <cell r="R1394">
            <v>4000</v>
          </cell>
          <cell r="S1394">
            <v>1600</v>
          </cell>
          <cell r="T1394">
            <v>1620</v>
          </cell>
          <cell r="U1394">
            <v>5900</v>
          </cell>
          <cell r="V1394">
            <v>2240</v>
          </cell>
          <cell r="W1394">
            <v>29569</v>
          </cell>
          <cell r="X1394">
            <v>13786.294063717209</v>
          </cell>
          <cell r="Y1394">
            <v>10588.039615780104</v>
          </cell>
          <cell r="Z1394">
            <v>1591.3057695465097</v>
          </cell>
          <cell r="AA1394">
            <v>1587.298678389189</v>
          </cell>
          <cell r="AB1394">
            <v>6595.4112954478896</v>
          </cell>
          <cell r="AC1394">
            <v>2454.250577119089</v>
          </cell>
          <cell r="AD1394">
            <v>36602.6</v>
          </cell>
          <cell r="AE1394">
            <v>13547.506076074951</v>
          </cell>
          <cell r="AF1394">
            <v>10431.634232065879</v>
          </cell>
          <cell r="AG1394">
            <v>1564.1991012674539</v>
          </cell>
          <cell r="AH1394">
            <v>1559.651315051068</v>
          </cell>
          <cell r="AI1394">
            <v>6474.6612951947045</v>
          </cell>
          <cell r="AJ1394">
            <v>2409.8479803459413</v>
          </cell>
          <cell r="AK1394">
            <v>35987.5</v>
          </cell>
        </row>
        <row r="1395">
          <cell r="B1395">
            <v>39860</v>
          </cell>
          <cell r="D1395">
            <v>7757.2300000000032</v>
          </cell>
          <cell r="E1395">
            <v>29569</v>
          </cell>
          <cell r="F1395">
            <v>37326.230000000003</v>
          </cell>
          <cell r="G1395">
            <v>37326.230000000003</v>
          </cell>
          <cell r="H1395">
            <v>36845.199999999997</v>
          </cell>
          <cell r="I1395">
            <v>29569</v>
          </cell>
          <cell r="J1395">
            <v>14209</v>
          </cell>
          <cell r="K1395">
            <v>4000</v>
          </cell>
          <cell r="L1395">
            <v>1600</v>
          </cell>
          <cell r="M1395">
            <v>1620</v>
          </cell>
          <cell r="N1395">
            <v>5900</v>
          </cell>
          <cell r="O1395">
            <v>2240</v>
          </cell>
          <cell r="P1395">
            <v>29569</v>
          </cell>
          <cell r="Q1395">
            <v>14209</v>
          </cell>
          <cell r="R1395">
            <v>4000</v>
          </cell>
          <cell r="S1395">
            <v>1600</v>
          </cell>
          <cell r="T1395">
            <v>1620</v>
          </cell>
          <cell r="U1395">
            <v>5900</v>
          </cell>
          <cell r="V1395">
            <v>2240</v>
          </cell>
          <cell r="W1395">
            <v>29569</v>
          </cell>
          <cell r="X1395">
            <v>14907.806970598083</v>
          </cell>
          <cell r="Y1395">
            <v>10230.075138704466</v>
          </cell>
          <cell r="Z1395">
            <v>1645.1026085484029</v>
          </cell>
          <cell r="AA1395">
            <v>1643.2012373921539</v>
          </cell>
          <cell r="AB1395">
            <v>6042.2494232420513</v>
          </cell>
          <cell r="AC1395">
            <v>2376.7646215148384</v>
          </cell>
          <cell r="AD1395">
            <v>36845.199999999997</v>
          </cell>
          <cell r="AE1395">
            <v>15038.748583091972</v>
          </cell>
          <cell r="AF1395">
            <v>10413.261764377194</v>
          </cell>
          <cell r="AG1395">
            <v>1662.2556895934301</v>
          </cell>
          <cell r="AH1395">
            <v>1659.4668036754122</v>
          </cell>
          <cell r="AI1395">
            <v>6145.7682944674025</v>
          </cell>
          <cell r="AJ1395">
            <v>2406.7288647945911</v>
          </cell>
          <cell r="AK1395">
            <v>37326.229999999996</v>
          </cell>
        </row>
        <row r="1396">
          <cell r="B1396">
            <v>39861</v>
          </cell>
          <cell r="D1396">
            <v>7598.1200000000026</v>
          </cell>
          <cell r="E1396">
            <v>29769</v>
          </cell>
          <cell r="F1396">
            <v>37367.120000000003</v>
          </cell>
          <cell r="G1396">
            <v>37367.120000000003</v>
          </cell>
          <cell r="H1396">
            <v>36468.699999999997</v>
          </cell>
          <cell r="I1396">
            <v>29769</v>
          </cell>
          <cell r="J1396">
            <v>14209</v>
          </cell>
          <cell r="K1396">
            <v>4000</v>
          </cell>
          <cell r="L1396">
            <v>1600</v>
          </cell>
          <cell r="M1396">
            <v>1620</v>
          </cell>
          <cell r="N1396">
            <v>6100</v>
          </cell>
          <cell r="O1396">
            <v>2240</v>
          </cell>
          <cell r="P1396">
            <v>29769</v>
          </cell>
          <cell r="Q1396">
            <v>14209</v>
          </cell>
          <cell r="R1396">
            <v>4000</v>
          </cell>
          <cell r="S1396">
            <v>1600</v>
          </cell>
          <cell r="T1396">
            <v>1620</v>
          </cell>
          <cell r="U1396">
            <v>6100</v>
          </cell>
          <cell r="V1396">
            <v>2240</v>
          </cell>
          <cell r="W1396">
            <v>29769</v>
          </cell>
          <cell r="X1396">
            <v>14804.557789995073</v>
          </cell>
          <cell r="Y1396">
            <v>10191.863864167748</v>
          </cell>
          <cell r="Z1396">
            <v>1626.1449381339132</v>
          </cell>
          <cell r="AA1396">
            <v>1624.184862355336</v>
          </cell>
          <cell r="AB1396">
            <v>5870.2040383833619</v>
          </cell>
          <cell r="AC1396">
            <v>2351.7445069645601</v>
          </cell>
          <cell r="AD1396">
            <v>36468.69999999999</v>
          </cell>
          <cell r="AE1396">
            <v>15125.940564690223</v>
          </cell>
          <cell r="AF1396">
            <v>10479.710864761897</v>
          </cell>
          <cell r="AG1396">
            <v>1662.8315791359851</v>
          </cell>
          <cell r="AH1396">
            <v>1660.0417270066641</v>
          </cell>
          <cell r="AI1396">
            <v>6031.0325868622922</v>
          </cell>
          <cell r="AJ1396">
            <v>2407.5626775429409</v>
          </cell>
          <cell r="AK1396">
            <v>37367.120000000003</v>
          </cell>
        </row>
        <row r="1397">
          <cell r="B1397">
            <v>39862</v>
          </cell>
          <cell r="D1397">
            <v>7572.4000000000015</v>
          </cell>
          <cell r="E1397">
            <v>29648</v>
          </cell>
          <cell r="F1397">
            <v>37220.400000000001</v>
          </cell>
          <cell r="G1397">
            <v>37220.400000000001</v>
          </cell>
          <cell r="H1397">
            <v>36728.5</v>
          </cell>
          <cell r="I1397">
            <v>29648</v>
          </cell>
          <cell r="J1397">
            <v>14588</v>
          </cell>
          <cell r="K1397">
            <v>4000</v>
          </cell>
          <cell r="L1397">
            <v>1600</v>
          </cell>
          <cell r="M1397">
            <v>1620</v>
          </cell>
          <cell r="N1397">
            <v>5600</v>
          </cell>
          <cell r="O1397">
            <v>2240</v>
          </cell>
          <cell r="P1397">
            <v>29648</v>
          </cell>
          <cell r="Q1397">
            <v>14588</v>
          </cell>
          <cell r="R1397">
            <v>4000</v>
          </cell>
          <cell r="S1397">
            <v>1600</v>
          </cell>
          <cell r="T1397">
            <v>1620</v>
          </cell>
          <cell r="U1397">
            <v>5600</v>
          </cell>
          <cell r="V1397">
            <v>2240</v>
          </cell>
          <cell r="W1397">
            <v>29648</v>
          </cell>
          <cell r="X1397">
            <v>14858.550423981338</v>
          </cell>
          <cell r="Y1397">
            <v>10066.525083118759</v>
          </cell>
          <cell r="Z1397">
            <v>1643.7995110851034</v>
          </cell>
          <cell r="AA1397">
            <v>1642.1024219716617</v>
          </cell>
          <cell r="AB1397">
            <v>6140.3084149761335</v>
          </cell>
          <cell r="AC1397">
            <v>2377.2141448670086</v>
          </cell>
          <cell r="AD1397">
            <v>36728.5</v>
          </cell>
          <cell r="AE1397">
            <v>15002.300961626946</v>
          </cell>
          <cell r="AF1397">
            <v>10271.700838788654</v>
          </cell>
          <cell r="AG1397">
            <v>1661.6442020968116</v>
          </cell>
          <cell r="AH1397">
            <v>1658.856342115344</v>
          </cell>
          <cell r="AI1397">
            <v>6220.0541445083381</v>
          </cell>
          <cell r="AJ1397">
            <v>2405.8435108639133</v>
          </cell>
          <cell r="AK1397">
            <v>37220.400000000009</v>
          </cell>
        </row>
        <row r="1398">
          <cell r="B1398">
            <v>39863</v>
          </cell>
          <cell r="D1398">
            <v>7567.4700000000012</v>
          </cell>
          <cell r="E1398">
            <v>30217</v>
          </cell>
          <cell r="F1398">
            <v>37784.47</v>
          </cell>
          <cell r="G1398">
            <v>37784.47</v>
          </cell>
          <cell r="H1398">
            <v>37514.199999999997</v>
          </cell>
          <cell r="I1398">
            <v>30217</v>
          </cell>
          <cell r="J1398">
            <v>14757</v>
          </cell>
          <cell r="K1398">
            <v>4000</v>
          </cell>
          <cell r="L1398">
            <v>1600</v>
          </cell>
          <cell r="M1398">
            <v>1620</v>
          </cell>
          <cell r="N1398">
            <v>6000</v>
          </cell>
          <cell r="O1398">
            <v>2240</v>
          </cell>
          <cell r="P1398">
            <v>30217</v>
          </cell>
          <cell r="Q1398">
            <v>14757</v>
          </cell>
          <cell r="R1398">
            <v>4000</v>
          </cell>
          <cell r="S1398">
            <v>1600</v>
          </cell>
          <cell r="T1398">
            <v>1620</v>
          </cell>
          <cell r="U1398">
            <v>6000</v>
          </cell>
          <cell r="V1398">
            <v>2240</v>
          </cell>
          <cell r="W1398">
            <v>30217</v>
          </cell>
          <cell r="X1398">
            <v>14685.066353424867</v>
          </cell>
          <cell r="Y1398">
            <v>11079.797027185959</v>
          </cell>
          <cell r="Z1398">
            <v>1655.1808705991405</v>
          </cell>
          <cell r="AA1398">
            <v>1652.8885524719622</v>
          </cell>
          <cell r="AB1398">
            <v>6063.8880173656498</v>
          </cell>
          <cell r="AC1398">
            <v>2377.3791789524244</v>
          </cell>
          <cell r="AD1398">
            <v>37514.200000000004</v>
          </cell>
          <cell r="AE1398">
            <v>14774.804316761465</v>
          </cell>
          <cell r="AF1398">
            <v>11174.091118516024</v>
          </cell>
          <cell r="AG1398">
            <v>1666.2437832325918</v>
          </cell>
          <cell r="AH1398">
            <v>1663.4482062030561</v>
          </cell>
          <cell r="AI1398">
            <v>6111.311102230854</v>
          </cell>
          <cell r="AJ1398">
            <v>2394.5714730560126</v>
          </cell>
          <cell r="AK1398">
            <v>37784.47</v>
          </cell>
        </row>
        <row r="1399">
          <cell r="B1399">
            <v>39864</v>
          </cell>
          <cell r="D1399">
            <v>5641.3499999999985</v>
          </cell>
          <cell r="E1399">
            <v>30698</v>
          </cell>
          <cell r="F1399">
            <v>36339.35</v>
          </cell>
          <cell r="G1399">
            <v>36339.35</v>
          </cell>
          <cell r="H1399">
            <v>35962.6</v>
          </cell>
          <cell r="I1399">
            <v>30698</v>
          </cell>
          <cell r="J1399">
            <v>15338</v>
          </cell>
          <cell r="K1399">
            <v>4000</v>
          </cell>
          <cell r="L1399">
            <v>1600</v>
          </cell>
          <cell r="M1399">
            <v>1620</v>
          </cell>
          <cell r="N1399">
            <v>5900</v>
          </cell>
          <cell r="O1399">
            <v>2240</v>
          </cell>
          <cell r="P1399">
            <v>30698</v>
          </cell>
          <cell r="Q1399">
            <v>15338</v>
          </cell>
          <cell r="R1399">
            <v>4000</v>
          </cell>
          <cell r="S1399">
            <v>1600</v>
          </cell>
          <cell r="T1399">
            <v>1620</v>
          </cell>
          <cell r="U1399">
            <v>5900</v>
          </cell>
          <cell r="V1399">
            <v>2240</v>
          </cell>
          <cell r="W1399">
            <v>30698</v>
          </cell>
          <cell r="X1399">
            <v>14292.734416906193</v>
          </cell>
          <cell r="Y1399">
            <v>10162.004183663066</v>
          </cell>
          <cell r="Z1399">
            <v>1649.4013502393761</v>
          </cell>
          <cell r="AA1399">
            <v>1647.3630057754904</v>
          </cell>
          <cell r="AB1399">
            <v>5854.1907609455402</v>
          </cell>
          <cell r="AC1399">
            <v>2356.9062824703324</v>
          </cell>
          <cell r="AD1399">
            <v>35962.599999999991</v>
          </cell>
          <cell r="AE1399">
            <v>14410.515401976823</v>
          </cell>
          <cell r="AF1399">
            <v>10305.487329786691</v>
          </cell>
          <cell r="AG1399">
            <v>1663.1504038718163</v>
          </cell>
          <cell r="AH1399">
            <v>1660.3600168273065</v>
          </cell>
          <cell r="AI1399">
            <v>5921.5301754937809</v>
          </cell>
          <cell r="AJ1399">
            <v>2378.3066720435795</v>
          </cell>
          <cell r="AK1399">
            <v>36339.35</v>
          </cell>
        </row>
        <row r="1400">
          <cell r="B1400">
            <v>39865</v>
          </cell>
          <cell r="D1400">
            <v>6032.5800000000017</v>
          </cell>
          <cell r="E1400">
            <v>29059</v>
          </cell>
          <cell r="F1400">
            <v>35091.58</v>
          </cell>
          <cell r="G1400">
            <v>35091.58</v>
          </cell>
          <cell r="H1400">
            <v>34861.599999999999</v>
          </cell>
          <cell r="I1400">
            <v>29059</v>
          </cell>
          <cell r="J1400">
            <v>14099</v>
          </cell>
          <cell r="K1400">
            <v>4000</v>
          </cell>
          <cell r="L1400">
            <v>1600</v>
          </cell>
          <cell r="M1400">
            <v>1620</v>
          </cell>
          <cell r="N1400">
            <v>5500</v>
          </cell>
          <cell r="O1400">
            <v>2240</v>
          </cell>
          <cell r="P1400">
            <v>29059</v>
          </cell>
          <cell r="Q1400">
            <v>14099</v>
          </cell>
          <cell r="R1400">
            <v>4000</v>
          </cell>
          <cell r="S1400">
            <v>1600</v>
          </cell>
          <cell r="T1400">
            <v>1620</v>
          </cell>
          <cell r="U1400">
            <v>5500</v>
          </cell>
          <cell r="V1400">
            <v>2240</v>
          </cell>
          <cell r="W1400">
            <v>29059</v>
          </cell>
          <cell r="X1400">
            <v>13656.590890302186</v>
          </cell>
          <cell r="Y1400">
            <v>10117.721810644547</v>
          </cell>
          <cell r="Z1400">
            <v>1655.1524733252429</v>
          </cell>
          <cell r="AA1400">
            <v>1652.7877511445324</v>
          </cell>
          <cell r="AB1400">
            <v>5460.3208947622752</v>
          </cell>
          <cell r="AC1400">
            <v>2319.0261798212123</v>
          </cell>
          <cell r="AD1400">
            <v>34861.600000000006</v>
          </cell>
          <cell r="AE1400">
            <v>13727.054744274999</v>
          </cell>
          <cell r="AF1400">
            <v>10203.589104999441</v>
          </cell>
          <cell r="AG1400">
            <v>1664.6495422611683</v>
          </cell>
          <cell r="AH1400">
            <v>1661.8566400043665</v>
          </cell>
          <cell r="AI1400">
            <v>5501.2992710333729</v>
          </cell>
          <cell r="AJ1400">
            <v>2333.1306974266622</v>
          </cell>
          <cell r="AK1400">
            <v>35091.580000000016</v>
          </cell>
        </row>
        <row r="1401">
          <cell r="B1401">
            <v>39866</v>
          </cell>
          <cell r="D1401">
            <v>5677.3799999999974</v>
          </cell>
          <cell r="E1401">
            <v>29159</v>
          </cell>
          <cell r="F1401">
            <v>34836.379999999997</v>
          </cell>
          <cell r="G1401">
            <v>34836.379999999997</v>
          </cell>
          <cell r="H1401">
            <v>34133.599999999999</v>
          </cell>
          <cell r="I1401">
            <v>29159</v>
          </cell>
          <cell r="J1401">
            <v>14099</v>
          </cell>
          <cell r="K1401">
            <v>4000</v>
          </cell>
          <cell r="L1401">
            <v>1600</v>
          </cell>
          <cell r="M1401">
            <v>1620</v>
          </cell>
          <cell r="N1401">
            <v>5600</v>
          </cell>
          <cell r="O1401">
            <v>2240</v>
          </cell>
          <cell r="P1401">
            <v>29159</v>
          </cell>
          <cell r="Q1401">
            <v>14099</v>
          </cell>
          <cell r="R1401">
            <v>4000</v>
          </cell>
          <cell r="S1401">
            <v>1600</v>
          </cell>
          <cell r="T1401">
            <v>1620</v>
          </cell>
          <cell r="U1401">
            <v>5600</v>
          </cell>
          <cell r="V1401">
            <v>2240</v>
          </cell>
          <cell r="W1401">
            <v>29159</v>
          </cell>
          <cell r="X1401">
            <v>13156.624832651602</v>
          </cell>
          <cell r="Y1401">
            <v>9978.1649366369547</v>
          </cell>
          <cell r="Z1401">
            <v>1532.4033528573987</v>
          </cell>
          <cell r="AA1401">
            <v>1528.4178213251505</v>
          </cell>
          <cell r="AB1401">
            <v>5668.7096543117395</v>
          </cell>
          <cell r="AC1401">
            <v>2269.2794022171552</v>
          </cell>
          <cell r="AD1401">
            <v>34133.600000000006</v>
          </cell>
          <cell r="AE1401">
            <v>13402.43338271619</v>
          </cell>
          <cell r="AF1401">
            <v>10205.711035467735</v>
          </cell>
          <cell r="AG1401">
            <v>1564.7495862980468</v>
          </cell>
          <cell r="AH1401">
            <v>1560.2001995896055</v>
          </cell>
          <cell r="AI1401">
            <v>5787.2488923223636</v>
          </cell>
          <cell r="AJ1401">
            <v>2316.0369036060556</v>
          </cell>
          <cell r="AK1401">
            <v>34836.379999999997</v>
          </cell>
        </row>
        <row r="1402">
          <cell r="B1402">
            <v>39867</v>
          </cell>
          <cell r="D1402">
            <v>6841.8799999999974</v>
          </cell>
          <cell r="E1402">
            <v>29759</v>
          </cell>
          <cell r="F1402">
            <v>36600.879999999997</v>
          </cell>
          <cell r="G1402">
            <v>36600.879999999997</v>
          </cell>
          <cell r="H1402">
            <v>36005.5</v>
          </cell>
          <cell r="I1402">
            <v>29759</v>
          </cell>
          <cell r="J1402">
            <v>14099</v>
          </cell>
          <cell r="K1402">
            <v>4000</v>
          </cell>
          <cell r="L1402">
            <v>1600</v>
          </cell>
          <cell r="M1402">
            <v>1620</v>
          </cell>
          <cell r="N1402">
            <v>6200</v>
          </cell>
          <cell r="O1402">
            <v>2240</v>
          </cell>
          <cell r="P1402">
            <v>29759</v>
          </cell>
          <cell r="Q1402">
            <v>14099</v>
          </cell>
          <cell r="R1402">
            <v>4000</v>
          </cell>
          <cell r="S1402">
            <v>1600</v>
          </cell>
          <cell r="T1402">
            <v>1620</v>
          </cell>
          <cell r="U1402">
            <v>6200</v>
          </cell>
          <cell r="V1402">
            <v>2240</v>
          </cell>
          <cell r="W1402">
            <v>29759</v>
          </cell>
          <cell r="X1402">
            <v>14281.003207172618</v>
          </cell>
          <cell r="Y1402">
            <v>9965.9782245952574</v>
          </cell>
          <cell r="Z1402">
            <v>1638.6589658721227</v>
          </cell>
          <cell r="AA1402">
            <v>1636.8669341184664</v>
          </cell>
          <cell r="AB1402">
            <v>6183.5137660176524</v>
          </cell>
          <cell r="AC1402">
            <v>2299.4789022238888</v>
          </cell>
          <cell r="AD1402">
            <v>36005.500000000007</v>
          </cell>
          <cell r="AE1402">
            <v>14463.872108333719</v>
          </cell>
          <cell r="AF1402">
            <v>10206.405791334126</v>
          </cell>
          <cell r="AG1402">
            <v>1662.4357183401569</v>
          </cell>
          <cell r="AH1402">
            <v>1659.646530374963</v>
          </cell>
          <cell r="AI1402">
            <v>6272.4155485978708</v>
          </cell>
          <cell r="AJ1402">
            <v>2336.1043030191518</v>
          </cell>
          <cell r="AK1402">
            <v>36600.87999999999</v>
          </cell>
        </row>
        <row r="1403">
          <cell r="B1403">
            <v>39868</v>
          </cell>
          <cell r="D1403">
            <v>4822.260000000002</v>
          </cell>
          <cell r="E1403">
            <v>29914</v>
          </cell>
          <cell r="F1403">
            <v>34736.26</v>
          </cell>
          <cell r="G1403">
            <v>34736.26</v>
          </cell>
          <cell r="H1403">
            <v>34052.699999999997</v>
          </cell>
          <cell r="I1403">
            <v>29914</v>
          </cell>
          <cell r="J1403">
            <v>14954</v>
          </cell>
          <cell r="K1403">
            <v>4000</v>
          </cell>
          <cell r="L1403">
            <v>1600</v>
          </cell>
          <cell r="M1403">
            <v>1620</v>
          </cell>
          <cell r="N1403">
            <v>5500</v>
          </cell>
          <cell r="O1403">
            <v>2240</v>
          </cell>
          <cell r="P1403">
            <v>29914</v>
          </cell>
          <cell r="Q1403">
            <v>14954</v>
          </cell>
          <cell r="R1403">
            <v>4000</v>
          </cell>
          <cell r="S1403">
            <v>1600</v>
          </cell>
          <cell r="T1403">
            <v>1620</v>
          </cell>
          <cell r="U1403">
            <v>5500</v>
          </cell>
          <cell r="V1403">
            <v>2240</v>
          </cell>
          <cell r="W1403">
            <v>29914</v>
          </cell>
          <cell r="X1403">
            <v>13025.132196207862</v>
          </cell>
          <cell r="Y1403">
            <v>10130.245414434728</v>
          </cell>
          <cell r="Z1403">
            <v>1634.3339796321911</v>
          </cell>
          <cell r="AA1403">
            <v>1631.9481953158704</v>
          </cell>
          <cell r="AB1403">
            <v>5358.5064397810029</v>
          </cell>
          <cell r="AC1403">
            <v>2272.5337746283476</v>
          </cell>
          <cell r="AD1403">
            <v>34052.700000000004</v>
          </cell>
          <cell r="AE1403">
            <v>13272.231673466644</v>
          </cell>
          <cell r="AF1403">
            <v>10345.883781620614</v>
          </cell>
          <cell r="AG1403">
            <v>1665.0438512776634</v>
          </cell>
          <cell r="AH1403">
            <v>1662.2502874602665</v>
          </cell>
          <cell r="AI1403">
            <v>5474.7465532255155</v>
          </cell>
          <cell r="AJ1403">
            <v>2316.1038529492948</v>
          </cell>
          <cell r="AK1403">
            <v>34736.26</v>
          </cell>
        </row>
        <row r="1404">
          <cell r="B1404">
            <v>39869</v>
          </cell>
          <cell r="D1404">
            <v>5464.5299999999988</v>
          </cell>
          <cell r="E1404">
            <v>29909</v>
          </cell>
          <cell r="F1404">
            <v>35373.53</v>
          </cell>
          <cell r="G1404">
            <v>35373.53</v>
          </cell>
          <cell r="H1404">
            <v>34574.400000000001</v>
          </cell>
          <cell r="I1404">
            <v>29909</v>
          </cell>
          <cell r="J1404">
            <v>14949</v>
          </cell>
          <cell r="K1404">
            <v>4000</v>
          </cell>
          <cell r="L1404">
            <v>1600</v>
          </cell>
          <cell r="M1404">
            <v>1620</v>
          </cell>
          <cell r="N1404">
            <v>5500</v>
          </cell>
          <cell r="O1404">
            <v>2240</v>
          </cell>
          <cell r="P1404">
            <v>29909</v>
          </cell>
          <cell r="Q1404">
            <v>14949</v>
          </cell>
          <cell r="R1404">
            <v>4000</v>
          </cell>
          <cell r="S1404">
            <v>1600</v>
          </cell>
          <cell r="T1404">
            <v>1620</v>
          </cell>
          <cell r="U1404">
            <v>5500</v>
          </cell>
          <cell r="V1404">
            <v>2240</v>
          </cell>
          <cell r="W1404">
            <v>29909</v>
          </cell>
          <cell r="X1404">
            <v>13631.154123016728</v>
          </cell>
          <cell r="Y1404">
            <v>10058.342519174719</v>
          </cell>
          <cell r="Z1404">
            <v>1629.4207940092972</v>
          </cell>
          <cell r="AA1404">
            <v>1627.1693494464541</v>
          </cell>
          <cell r="AB1404">
            <v>5362.9847433714885</v>
          </cell>
          <cell r="AC1404">
            <v>2265.3284709813124</v>
          </cell>
          <cell r="AD1404">
            <v>34574.399999999994</v>
          </cell>
          <cell r="AE1404">
            <v>13922.352280114197</v>
          </cell>
          <cell r="AF1404">
            <v>10312.424407018259</v>
          </cell>
          <cell r="AG1404">
            <v>1664.0848842100991</v>
          </cell>
          <cell r="AH1404">
            <v>1661.2929293207192</v>
          </cell>
          <cell r="AI1404">
            <v>5498.6055856217226</v>
          </cell>
          <cell r="AJ1404">
            <v>2314.7699137150021</v>
          </cell>
          <cell r="AK1404">
            <v>35373.530000000006</v>
          </cell>
        </row>
        <row r="1405">
          <cell r="B1405">
            <v>39870</v>
          </cell>
          <cell r="D1405">
            <v>4971.1200000000026</v>
          </cell>
          <cell r="E1405">
            <v>29694</v>
          </cell>
          <cell r="F1405">
            <v>34665.120000000003</v>
          </cell>
          <cell r="G1405">
            <v>34665.120000000003</v>
          </cell>
          <cell r="H1405">
            <v>33947.599999999999</v>
          </cell>
          <cell r="I1405">
            <v>29694</v>
          </cell>
          <cell r="J1405">
            <v>14834</v>
          </cell>
          <cell r="K1405">
            <v>4000</v>
          </cell>
          <cell r="L1405">
            <v>1600</v>
          </cell>
          <cell r="M1405">
            <v>1620</v>
          </cell>
          <cell r="N1405">
            <v>5400</v>
          </cell>
          <cell r="O1405">
            <v>2240</v>
          </cell>
          <cell r="P1405">
            <v>29694</v>
          </cell>
          <cell r="Q1405">
            <v>14834</v>
          </cell>
          <cell r="R1405">
            <v>4000</v>
          </cell>
          <cell r="S1405">
            <v>1600</v>
          </cell>
          <cell r="T1405">
            <v>1620</v>
          </cell>
          <cell r="U1405">
            <v>5400</v>
          </cell>
          <cell r="V1405">
            <v>2240</v>
          </cell>
          <cell r="W1405">
            <v>29694</v>
          </cell>
          <cell r="X1405">
            <v>13030.388921607484</v>
          </cell>
          <cell r="Y1405">
            <v>10117.243912729344</v>
          </cell>
          <cell r="Z1405">
            <v>1632.8101149713909</v>
          </cell>
          <cell r="AA1405">
            <v>1630.4987661307707</v>
          </cell>
          <cell r="AB1405">
            <v>5266.391901963515</v>
          </cell>
          <cell r="AC1405">
            <v>2270.2663825974973</v>
          </cell>
          <cell r="AD1405">
            <v>33947.600000000006</v>
          </cell>
          <cell r="AE1405">
            <v>13289.078147884557</v>
          </cell>
          <cell r="AF1405">
            <v>10346.859187606691</v>
          </cell>
          <cell r="AG1405">
            <v>1664.2298702663084</v>
          </cell>
          <cell r="AH1405">
            <v>1661.4376721233946</v>
          </cell>
          <cell r="AI1405">
            <v>5388.543530374277</v>
          </cell>
          <cell r="AJ1405">
            <v>2314.9715917447743</v>
          </cell>
          <cell r="AK1405">
            <v>34665.120000000003</v>
          </cell>
        </row>
        <row r="1406">
          <cell r="B1406">
            <v>39871</v>
          </cell>
          <cell r="D1406">
            <v>6724.2699999999968</v>
          </cell>
          <cell r="E1406">
            <v>29709</v>
          </cell>
          <cell r="F1406">
            <v>36433.269999999997</v>
          </cell>
          <cell r="G1406">
            <v>36433.269999999997</v>
          </cell>
          <cell r="H1406">
            <v>35837.5</v>
          </cell>
          <cell r="I1406">
            <v>29709</v>
          </cell>
          <cell r="J1406">
            <v>14149</v>
          </cell>
          <cell r="K1406">
            <v>4000</v>
          </cell>
          <cell r="L1406">
            <v>1600</v>
          </cell>
          <cell r="M1406">
            <v>1620</v>
          </cell>
          <cell r="N1406">
            <v>6100</v>
          </cell>
          <cell r="O1406">
            <v>2240</v>
          </cell>
          <cell r="P1406">
            <v>29709</v>
          </cell>
          <cell r="Q1406">
            <v>14149</v>
          </cell>
          <cell r="R1406">
            <v>4000</v>
          </cell>
          <cell r="S1406">
            <v>1600</v>
          </cell>
          <cell r="T1406">
            <v>1620</v>
          </cell>
          <cell r="U1406">
            <v>6100</v>
          </cell>
          <cell r="V1406">
            <v>2240</v>
          </cell>
          <cell r="W1406">
            <v>29709</v>
          </cell>
          <cell r="X1406">
            <v>14188.415592935899</v>
          </cell>
          <cell r="Y1406">
            <v>10017.986320198977</v>
          </cell>
          <cell r="Z1406">
            <v>1639.1873085204459</v>
          </cell>
          <cell r="AA1406">
            <v>1637.1812677513337</v>
          </cell>
          <cell r="AB1406">
            <v>6077.1371581439416</v>
          </cell>
          <cell r="AC1406">
            <v>2277.592352449396</v>
          </cell>
          <cell r="AD1406">
            <v>35837.5</v>
          </cell>
          <cell r="AE1406">
            <v>14390.651391002433</v>
          </cell>
          <cell r="AF1406">
            <v>10234.183982446282</v>
          </cell>
          <cell r="AG1406">
            <v>1663.3125347788907</v>
          </cell>
          <cell r="AH1406">
            <v>1660.5218757156979</v>
          </cell>
          <cell r="AI1406">
            <v>6170.9046533217415</v>
          </cell>
          <cell r="AJ1406">
            <v>2313.6955627349525</v>
          </cell>
          <cell r="AK1406">
            <v>36433.270000000004</v>
          </cell>
        </row>
        <row r="1407">
          <cell r="B1407">
            <v>39872</v>
          </cell>
          <cell r="D1407">
            <v>7053.4599999999991</v>
          </cell>
          <cell r="E1407">
            <v>29609</v>
          </cell>
          <cell r="F1407">
            <v>36662.46</v>
          </cell>
          <cell r="G1407">
            <v>36662.46</v>
          </cell>
          <cell r="H1407">
            <v>35922.6</v>
          </cell>
          <cell r="I1407">
            <v>29609</v>
          </cell>
          <cell r="J1407">
            <v>14149</v>
          </cell>
          <cell r="K1407">
            <v>4000</v>
          </cell>
          <cell r="L1407">
            <v>1600</v>
          </cell>
          <cell r="M1407">
            <v>1620</v>
          </cell>
          <cell r="N1407">
            <v>6000</v>
          </cell>
          <cell r="O1407">
            <v>2240</v>
          </cell>
          <cell r="P1407">
            <v>29609</v>
          </cell>
          <cell r="Q1407">
            <v>14149</v>
          </cell>
          <cell r="R1407">
            <v>4000</v>
          </cell>
          <cell r="S1407">
            <v>1600</v>
          </cell>
          <cell r="T1407">
            <v>1620</v>
          </cell>
          <cell r="U1407">
            <v>6000</v>
          </cell>
          <cell r="V1407">
            <v>2240</v>
          </cell>
          <cell r="W1407">
            <v>29609</v>
          </cell>
          <cell r="X1407">
            <v>14683.005745109545</v>
          </cell>
          <cell r="Y1407">
            <v>10167.123053712181</v>
          </cell>
          <cell r="Z1407">
            <v>1632.715861576462</v>
          </cell>
          <cell r="AA1407">
            <v>1630.7740470403694</v>
          </cell>
          <cell r="AB1407">
            <v>5540.3082382483408</v>
          </cell>
          <cell r="AC1407">
            <v>2268.6730543131066</v>
          </cell>
          <cell r="AD1407">
            <v>35922.6</v>
          </cell>
          <cell r="AE1407">
            <v>14935.663700863854</v>
          </cell>
          <cell r="AF1407">
            <v>10417.793056936556</v>
          </cell>
          <cell r="AG1407">
            <v>1662.6863872444465</v>
          </cell>
          <cell r="AH1407">
            <v>1659.8967787140041</v>
          </cell>
          <cell r="AI1407">
            <v>5673.595495201911</v>
          </cell>
          <cell r="AJ1407">
            <v>2312.8245810392286</v>
          </cell>
          <cell r="AK1407">
            <v>36662.46</v>
          </cell>
        </row>
        <row r="1408">
          <cell r="B1408">
            <v>39873</v>
          </cell>
          <cell r="D1408">
            <v>8435.4499999999971</v>
          </cell>
          <cell r="E1408">
            <v>26326</v>
          </cell>
          <cell r="F1408">
            <v>34761.449999999997</v>
          </cell>
          <cell r="G1408">
            <v>34761.449999999997</v>
          </cell>
          <cell r="H1408">
            <v>34770.400000000001</v>
          </cell>
          <cell r="I1408">
            <v>26326</v>
          </cell>
          <cell r="J1408">
            <v>11047</v>
          </cell>
          <cell r="K1408">
            <v>4000</v>
          </cell>
          <cell r="L1408">
            <v>1600</v>
          </cell>
          <cell r="M1408">
            <v>1539</v>
          </cell>
          <cell r="N1408">
            <v>5900</v>
          </cell>
          <cell r="O1408">
            <v>2240</v>
          </cell>
          <cell r="P1408">
            <v>26326</v>
          </cell>
          <cell r="Q1408">
            <v>11047</v>
          </cell>
          <cell r="R1408">
            <v>4000</v>
          </cell>
          <cell r="S1408">
            <v>1600</v>
          </cell>
          <cell r="T1408">
            <v>1539</v>
          </cell>
          <cell r="U1408">
            <v>5900</v>
          </cell>
          <cell r="V1408">
            <v>2240</v>
          </cell>
          <cell r="W1408">
            <v>26326</v>
          </cell>
          <cell r="X1408">
            <v>13482.862093270485</v>
          </cell>
          <cell r="Y1408">
            <v>10165.418307374028</v>
          </cell>
          <cell r="Z1408">
            <v>1526.9048869839721</v>
          </cell>
          <cell r="AA1408">
            <v>1522.9604343141832</v>
          </cell>
          <cell r="AB1408">
            <v>5810.0564816965125</v>
          </cell>
          <cell r="AC1408">
            <v>2262.197796360821</v>
          </cell>
          <cell r="AD1408">
            <v>34770.400000000001</v>
          </cell>
          <cell r="AE1408">
            <v>13180.720745920742</v>
          </cell>
          <cell r="AF1408">
            <v>10210.495081119912</v>
          </cell>
          <cell r="AG1408">
            <v>1565.4830808511513</v>
          </cell>
          <cell r="AH1408">
            <v>1560.9315615648204</v>
          </cell>
          <cell r="AI1408">
            <v>5926.6969577232303</v>
          </cell>
          <cell r="AJ1408">
            <v>2317.122572820133</v>
          </cell>
          <cell r="AK1408">
            <v>34761.44999999999</v>
          </cell>
        </row>
        <row r="1409">
          <cell r="B1409">
            <v>39874</v>
          </cell>
          <cell r="D1409">
            <v>402.38999999999942</v>
          </cell>
          <cell r="E1409">
            <v>23486</v>
          </cell>
          <cell r="F1409">
            <v>23888.39</v>
          </cell>
          <cell r="G1409">
            <v>23888.39</v>
          </cell>
          <cell r="H1409">
            <v>23393.9</v>
          </cell>
          <cell r="I1409">
            <v>23486</v>
          </cell>
          <cell r="J1409">
            <v>11047</v>
          </cell>
          <cell r="K1409">
            <v>4000</v>
          </cell>
          <cell r="L1409">
            <v>1600</v>
          </cell>
          <cell r="M1409">
            <v>1539</v>
          </cell>
          <cell r="N1409">
            <v>3800</v>
          </cell>
          <cell r="O1409">
            <v>1500</v>
          </cell>
          <cell r="P1409">
            <v>23486</v>
          </cell>
          <cell r="Q1409">
            <v>11047</v>
          </cell>
          <cell r="R1409">
            <v>4000</v>
          </cell>
          <cell r="S1409">
            <v>1600</v>
          </cell>
          <cell r="T1409">
            <v>1539</v>
          </cell>
          <cell r="U1409">
            <v>3800</v>
          </cell>
          <cell r="V1409">
            <v>1500</v>
          </cell>
          <cell r="W1409">
            <v>23486</v>
          </cell>
          <cell r="X1409">
            <v>8656.2620462919203</v>
          </cell>
          <cell r="Y1409">
            <v>7083.9914755263389</v>
          </cell>
          <cell r="Z1409">
            <v>1154.4307179581858</v>
          </cell>
          <cell r="AA1409">
            <v>1152.5727023598513</v>
          </cell>
          <cell r="AB1409">
            <v>3741.9186155024972</v>
          </cell>
          <cell r="AC1409">
            <v>1604.7244423612065</v>
          </cell>
          <cell r="AD1409">
            <v>23393.9</v>
          </cell>
          <cell r="AE1409">
            <v>8840.2951833180232</v>
          </cell>
          <cell r="AF1409">
            <v>7234.4655095339076</v>
          </cell>
          <cell r="AG1409">
            <v>1178.1662117270705</v>
          </cell>
          <cell r="AH1409">
            <v>1176.149402198763</v>
          </cell>
          <cell r="AI1409">
            <v>3821.5046089471866</v>
          </cell>
          <cell r="AJ1409">
            <v>1637.8090842750494</v>
          </cell>
          <cell r="AK1409">
            <v>23888.390000000003</v>
          </cell>
        </row>
        <row r="1410">
          <cell r="B1410">
            <v>39875</v>
          </cell>
          <cell r="D1410">
            <v>0</v>
          </cell>
          <cell r="E1410">
            <v>0</v>
          </cell>
          <cell r="F1410">
            <v>0</v>
          </cell>
          <cell r="G1410">
            <v>0</v>
          </cell>
          <cell r="H1410">
            <v>31.8</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12.089247</v>
          </cell>
          <cell r="Y1410">
            <v>9.8553606000000009</v>
          </cell>
          <cell r="Z1410">
            <v>1.3356000000000001</v>
          </cell>
          <cell r="AA1410">
            <v>1.3140395999999999</v>
          </cell>
          <cell r="AB1410">
            <v>5.2561901999999998</v>
          </cell>
          <cell r="AC1410">
            <v>1.9495626000000001</v>
          </cell>
          <cell r="AD1410">
            <v>31.8</v>
          </cell>
          <cell r="AE1410">
            <v>0</v>
          </cell>
          <cell r="AF1410">
            <v>0</v>
          </cell>
          <cell r="AG1410">
            <v>0</v>
          </cell>
          <cell r="AH1410">
            <v>0</v>
          </cell>
          <cell r="AI1410">
            <v>0</v>
          </cell>
          <cell r="AJ1410">
            <v>0</v>
          </cell>
          <cell r="AK1410">
            <v>0</v>
          </cell>
        </row>
        <row r="1411">
          <cell r="B1411">
            <v>39876</v>
          </cell>
          <cell r="D1411">
            <v>0</v>
          </cell>
          <cell r="E1411">
            <v>0</v>
          </cell>
          <cell r="F1411">
            <v>0</v>
          </cell>
          <cell r="G1411">
            <v>0</v>
          </cell>
          <cell r="H1411">
            <v>63.4</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24.102460999999998</v>
          </cell>
          <cell r="Y1411">
            <v>19.648737799999999</v>
          </cell>
          <cell r="Z1411">
            <v>2.6628000000000003</v>
          </cell>
          <cell r="AA1411">
            <v>2.6198147999999999</v>
          </cell>
          <cell r="AB1411">
            <v>10.4793226</v>
          </cell>
          <cell r="AC1411">
            <v>3.8868638</v>
          </cell>
          <cell r="AD1411">
            <v>63.399999999999991</v>
          </cell>
          <cell r="AE1411">
            <v>0</v>
          </cell>
          <cell r="AF1411">
            <v>0</v>
          </cell>
          <cell r="AG1411">
            <v>0</v>
          </cell>
          <cell r="AH1411">
            <v>0</v>
          </cell>
          <cell r="AI1411">
            <v>0</v>
          </cell>
          <cell r="AJ1411">
            <v>0</v>
          </cell>
          <cell r="AK1411">
            <v>0</v>
          </cell>
        </row>
        <row r="1412">
          <cell r="B1412">
            <v>39877</v>
          </cell>
          <cell r="D1412">
            <v>0</v>
          </cell>
          <cell r="E1412">
            <v>0</v>
          </cell>
          <cell r="F1412">
            <v>0</v>
          </cell>
          <cell r="G1412">
            <v>0</v>
          </cell>
          <cell r="H1412">
            <v>53.6</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20.376843999999998</v>
          </cell>
          <cell r="Y1412">
            <v>16.611551200000001</v>
          </cell>
          <cell r="Z1412">
            <v>2.2512000000000003</v>
          </cell>
          <cell r="AA1412">
            <v>2.2148591999999998</v>
          </cell>
          <cell r="AB1412">
            <v>8.8594904000000003</v>
          </cell>
          <cell r="AC1412">
            <v>3.2860552000000003</v>
          </cell>
          <cell r="AD1412">
            <v>53.599999999999994</v>
          </cell>
          <cell r="AE1412">
            <v>0</v>
          </cell>
          <cell r="AF1412">
            <v>0</v>
          </cell>
          <cell r="AG1412">
            <v>0</v>
          </cell>
          <cell r="AH1412">
            <v>0</v>
          </cell>
          <cell r="AI1412">
            <v>0</v>
          </cell>
          <cell r="AJ1412">
            <v>0</v>
          </cell>
          <cell r="AK1412">
            <v>0</v>
          </cell>
        </row>
        <row r="1413">
          <cell r="B1413">
            <v>39878</v>
          </cell>
          <cell r="D1413">
            <v>0</v>
          </cell>
          <cell r="E1413">
            <v>0</v>
          </cell>
          <cell r="F1413">
            <v>0</v>
          </cell>
          <cell r="G1413">
            <v>0</v>
          </cell>
          <cell r="H1413">
            <v>34.299999999999997</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13.039659499999997</v>
          </cell>
          <cell r="Y1413">
            <v>10.630153099999999</v>
          </cell>
          <cell r="Z1413">
            <v>1.4405999999999999</v>
          </cell>
          <cell r="AA1413">
            <v>1.4173445999999998</v>
          </cell>
          <cell r="AB1413">
            <v>5.6694126999999996</v>
          </cell>
          <cell r="AC1413">
            <v>2.1028300999999998</v>
          </cell>
          <cell r="AD1413">
            <v>34.299999999999997</v>
          </cell>
          <cell r="AE1413">
            <v>0</v>
          </cell>
          <cell r="AF1413">
            <v>0</v>
          </cell>
          <cell r="AG1413">
            <v>0</v>
          </cell>
          <cell r="AH1413">
            <v>0</v>
          </cell>
          <cell r="AI1413">
            <v>0</v>
          </cell>
          <cell r="AJ1413">
            <v>0</v>
          </cell>
          <cell r="AK1413">
            <v>0</v>
          </cell>
        </row>
        <row r="1414">
          <cell r="B1414">
            <v>39879</v>
          </cell>
          <cell r="D1414">
            <v>0</v>
          </cell>
          <cell r="E1414">
            <v>0</v>
          </cell>
          <cell r="F1414">
            <v>0</v>
          </cell>
          <cell r="G1414">
            <v>0</v>
          </cell>
          <cell r="H1414">
            <v>18.5</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7.0330524999999993</v>
          </cell>
          <cell r="Y1414">
            <v>5.7334645000000002</v>
          </cell>
          <cell r="Z1414">
            <v>0.77700000000000002</v>
          </cell>
          <cell r="AA1414">
            <v>0.76445699999999994</v>
          </cell>
          <cell r="AB1414">
            <v>3.0578464999999997</v>
          </cell>
          <cell r="AC1414">
            <v>1.1341795000000001</v>
          </cell>
          <cell r="AD1414">
            <v>18.5</v>
          </cell>
          <cell r="AE1414">
            <v>0</v>
          </cell>
          <cell r="AF1414">
            <v>0</v>
          </cell>
          <cell r="AG1414">
            <v>0</v>
          </cell>
          <cell r="AH1414">
            <v>0</v>
          </cell>
          <cell r="AI1414">
            <v>0</v>
          </cell>
          <cell r="AJ1414">
            <v>0</v>
          </cell>
          <cell r="AK1414">
            <v>0</v>
          </cell>
        </row>
        <row r="1415">
          <cell r="B1415">
            <v>39880</v>
          </cell>
          <cell r="D1415">
            <v>0</v>
          </cell>
          <cell r="E1415">
            <v>0</v>
          </cell>
          <cell r="F1415">
            <v>0</v>
          </cell>
          <cell r="G1415">
            <v>0</v>
          </cell>
          <cell r="H1415">
            <v>29.9</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11.366933499999998</v>
          </cell>
          <cell r="Y1415">
            <v>9.2665182999999995</v>
          </cell>
          <cell r="Z1415">
            <v>1.2558</v>
          </cell>
          <cell r="AA1415">
            <v>1.2355277999999998</v>
          </cell>
          <cell r="AB1415">
            <v>4.9421410999999997</v>
          </cell>
          <cell r="AC1415">
            <v>1.8330792999999999</v>
          </cell>
          <cell r="AD1415">
            <v>29.9</v>
          </cell>
          <cell r="AE1415">
            <v>0</v>
          </cell>
          <cell r="AF1415">
            <v>0</v>
          </cell>
          <cell r="AG1415">
            <v>0</v>
          </cell>
          <cell r="AH1415">
            <v>0</v>
          </cell>
          <cell r="AI1415">
            <v>0</v>
          </cell>
          <cell r="AJ1415">
            <v>0</v>
          </cell>
          <cell r="AK1415">
            <v>0</v>
          </cell>
        </row>
        <row r="1416">
          <cell r="B1416">
            <v>39881</v>
          </cell>
          <cell r="D1416">
            <v>0</v>
          </cell>
          <cell r="E1416">
            <v>0</v>
          </cell>
          <cell r="F1416">
            <v>0</v>
          </cell>
          <cell r="G1416">
            <v>0</v>
          </cell>
          <cell r="H1416">
            <v>49.6</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18.856183999999999</v>
          </cell>
          <cell r="Y1416">
            <v>15.371883200000001</v>
          </cell>
          <cell r="Z1416">
            <v>2.0832000000000002</v>
          </cell>
          <cell r="AA1416">
            <v>2.0495711999999999</v>
          </cell>
          <cell r="AB1416">
            <v>8.1983344000000002</v>
          </cell>
          <cell r="AC1416">
            <v>3.0408272000000003</v>
          </cell>
          <cell r="AD1416">
            <v>49.6</v>
          </cell>
          <cell r="AE1416">
            <v>0</v>
          </cell>
          <cell r="AF1416">
            <v>0</v>
          </cell>
          <cell r="AG1416">
            <v>0</v>
          </cell>
          <cell r="AH1416">
            <v>0</v>
          </cell>
          <cell r="AI1416">
            <v>0</v>
          </cell>
          <cell r="AJ1416">
            <v>0</v>
          </cell>
          <cell r="AK1416">
            <v>0</v>
          </cell>
        </row>
        <row r="1417">
          <cell r="B1417">
            <v>39882</v>
          </cell>
          <cell r="D1417">
            <v>0</v>
          </cell>
          <cell r="E1417">
            <v>0</v>
          </cell>
          <cell r="F1417">
            <v>0</v>
          </cell>
          <cell r="G1417">
            <v>0</v>
          </cell>
          <cell r="H1417">
            <v>34.4</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13.077675999999999</v>
          </cell>
          <cell r="Y1417">
            <v>10.661144799999999</v>
          </cell>
          <cell r="Z1417">
            <v>1.4448000000000001</v>
          </cell>
          <cell r="AA1417">
            <v>1.4214767999999998</v>
          </cell>
          <cell r="AB1417">
            <v>5.6859415999999996</v>
          </cell>
          <cell r="AC1417">
            <v>2.1089607999999997</v>
          </cell>
          <cell r="AD1417">
            <v>34.4</v>
          </cell>
          <cell r="AE1417">
            <v>0</v>
          </cell>
          <cell r="AF1417">
            <v>0</v>
          </cell>
          <cell r="AG1417">
            <v>0</v>
          </cell>
          <cell r="AH1417">
            <v>0</v>
          </cell>
          <cell r="AI1417">
            <v>0</v>
          </cell>
          <cell r="AJ1417">
            <v>0</v>
          </cell>
          <cell r="AK1417">
            <v>0</v>
          </cell>
        </row>
        <row r="1418">
          <cell r="B1418">
            <v>39883</v>
          </cell>
          <cell r="D1418">
            <v>0</v>
          </cell>
          <cell r="E1418">
            <v>0</v>
          </cell>
          <cell r="F1418">
            <v>0</v>
          </cell>
          <cell r="G1418">
            <v>0</v>
          </cell>
          <cell r="H1418">
            <v>0.2</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7.6033000000000003E-2</v>
          </cell>
          <cell r="Y1418">
            <v>6.1983400000000001E-2</v>
          </cell>
          <cell r="Z1418">
            <v>8.4000000000000012E-3</v>
          </cell>
          <cell r="AA1418">
            <v>8.2643999999999999E-3</v>
          </cell>
          <cell r="AB1418">
            <v>3.3057799999999998E-2</v>
          </cell>
          <cell r="AC1418">
            <v>1.22614E-2</v>
          </cell>
          <cell r="AD1418">
            <v>0.2</v>
          </cell>
          <cell r="AE1418">
            <v>0</v>
          </cell>
          <cell r="AF1418">
            <v>0</v>
          </cell>
          <cell r="AG1418">
            <v>0</v>
          </cell>
          <cell r="AH1418">
            <v>0</v>
          </cell>
          <cell r="AI1418">
            <v>0</v>
          </cell>
          <cell r="AJ1418">
            <v>0</v>
          </cell>
          <cell r="AK1418">
            <v>0</v>
          </cell>
        </row>
        <row r="1419">
          <cell r="B1419">
            <v>39884</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row>
        <row r="1420">
          <cell r="B1420">
            <v>39885</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row>
        <row r="1421">
          <cell r="B1421">
            <v>39886</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row>
        <row r="1422">
          <cell r="B1422">
            <v>39887</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row>
        <row r="1423">
          <cell r="B1423">
            <v>39888</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row>
        <row r="1424">
          <cell r="B1424">
            <v>39889</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row>
        <row r="1425">
          <cell r="B1425">
            <v>39890</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row>
        <row r="1426">
          <cell r="B1426">
            <v>39891</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row>
        <row r="1427">
          <cell r="B1427">
            <v>39892</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row>
        <row r="1428">
          <cell r="B1428">
            <v>39893</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row>
        <row r="1429">
          <cell r="B1429">
            <v>39894</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row>
        <row r="1430">
          <cell r="B1430">
            <v>39895</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row>
        <row r="1431">
          <cell r="B1431">
            <v>39896</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row>
        <row r="1432">
          <cell r="B1432">
            <v>39897</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row>
        <row r="1433">
          <cell r="B1433">
            <v>39898</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row>
        <row r="1434">
          <cell r="B1434">
            <v>39899</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row>
        <row r="1435">
          <cell r="B1435">
            <v>39900</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row>
        <row r="1436">
          <cell r="B1436">
            <v>39901</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row>
        <row r="1437">
          <cell r="B1437">
            <v>39902</v>
          </cell>
          <cell r="D1437">
            <v>18075.11</v>
          </cell>
          <cell r="E1437">
            <v>0</v>
          </cell>
          <cell r="F1437">
            <v>18075.11</v>
          </cell>
          <cell r="G1437">
            <v>18075.11</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6862.4373464619412</v>
          </cell>
          <cell r="AF1437">
            <v>5541.3084530309452</v>
          </cell>
          <cell r="AG1437">
            <v>791.74972301073149</v>
          </cell>
          <cell r="AH1437">
            <v>783.42319640650032</v>
          </cell>
          <cell r="AI1437">
            <v>2947.5704262373056</v>
          </cell>
          <cell r="AJ1437">
            <v>1148.6208548525799</v>
          </cell>
          <cell r="AK1437">
            <v>18075.110000000004</v>
          </cell>
        </row>
        <row r="1438">
          <cell r="B1438">
            <v>39903</v>
          </cell>
          <cell r="D1438">
            <v>6162.9400000000023</v>
          </cell>
          <cell r="E1438">
            <v>30240</v>
          </cell>
          <cell r="F1438">
            <v>36402.94</v>
          </cell>
          <cell r="G1438">
            <v>36402.94</v>
          </cell>
          <cell r="H1438">
            <v>0</v>
          </cell>
          <cell r="I1438">
            <v>30240</v>
          </cell>
          <cell r="J1438">
            <v>15324</v>
          </cell>
          <cell r="K1438">
            <v>4000</v>
          </cell>
          <cell r="L1438">
            <v>1600</v>
          </cell>
          <cell r="M1438">
            <v>1539</v>
          </cell>
          <cell r="N1438">
            <v>5500</v>
          </cell>
          <cell r="O1438">
            <v>2277</v>
          </cell>
          <cell r="P1438">
            <v>30240</v>
          </cell>
          <cell r="Q1438">
            <v>15324</v>
          </cell>
          <cell r="R1438">
            <v>4000</v>
          </cell>
          <cell r="S1438">
            <v>1600</v>
          </cell>
          <cell r="T1438">
            <v>1539</v>
          </cell>
          <cell r="U1438">
            <v>5500</v>
          </cell>
          <cell r="V1438">
            <v>2277</v>
          </cell>
          <cell r="W1438">
            <v>30240</v>
          </cell>
          <cell r="X1438">
            <v>0</v>
          </cell>
          <cell r="Y1438">
            <v>0</v>
          </cell>
          <cell r="Z1438">
            <v>0</v>
          </cell>
          <cell r="AA1438">
            <v>0</v>
          </cell>
          <cell r="AB1438">
            <v>0</v>
          </cell>
          <cell r="AC1438">
            <v>0</v>
          </cell>
          <cell r="AD1438">
            <v>0</v>
          </cell>
          <cell r="AE1438">
            <v>14460.858813672558</v>
          </cell>
          <cell r="AF1438">
            <v>10491.55559221737</v>
          </cell>
          <cell r="AG1438">
            <v>1598.8948969430933</v>
          </cell>
          <cell r="AH1438">
            <v>1596.292441310195</v>
          </cell>
          <cell r="AI1438">
            <v>5936.6400267937843</v>
          </cell>
          <cell r="AJ1438">
            <v>2318.6982290630099</v>
          </cell>
          <cell r="AK1438">
            <v>36402.94000000001</v>
          </cell>
        </row>
        <row r="1439">
          <cell r="B1439">
            <v>39904</v>
          </cell>
          <cell r="D1439">
            <v>6786</v>
          </cell>
          <cell r="E1439">
            <v>7000</v>
          </cell>
          <cell r="F1439">
            <v>13786</v>
          </cell>
          <cell r="H1439">
            <v>21976.799999999999</v>
          </cell>
          <cell r="I1439">
            <v>7000</v>
          </cell>
          <cell r="J1439">
            <v>0</v>
          </cell>
          <cell r="K1439">
            <v>4000</v>
          </cell>
          <cell r="L1439">
            <v>0</v>
          </cell>
          <cell r="M1439">
            <v>0</v>
          </cell>
          <cell r="N1439">
            <v>3000</v>
          </cell>
          <cell r="O1439">
            <v>0</v>
          </cell>
          <cell r="P1439">
            <v>7000</v>
          </cell>
          <cell r="Q1439">
            <v>0</v>
          </cell>
          <cell r="R1439">
            <v>4000</v>
          </cell>
          <cell r="S1439">
            <v>0</v>
          </cell>
          <cell r="T1439">
            <v>0</v>
          </cell>
          <cell r="U1439">
            <v>3000</v>
          </cell>
          <cell r="V1439">
            <v>0</v>
          </cell>
          <cell r="W1439">
            <v>7000</v>
          </cell>
          <cell r="X1439">
            <v>8288.433516865487</v>
          </cell>
          <cell r="Y1439">
            <v>6764.7975861709001</v>
          </cell>
          <cell r="Z1439">
            <v>966.56352204051632</v>
          </cell>
          <cell r="AA1439">
            <v>956.39854610551276</v>
          </cell>
          <cell r="AB1439">
            <v>3598.3770752866812</v>
          </cell>
          <cell r="AC1439">
            <v>1402.2297535309024</v>
          </cell>
          <cell r="AD1439">
            <v>21976.799999999999</v>
          </cell>
          <cell r="AE1439">
            <v>5199.3167551011802</v>
          </cell>
          <cell r="AF1439">
            <v>4243.5431692945313</v>
          </cell>
          <cell r="AG1439">
            <v>606.32324609818352</v>
          </cell>
          <cell r="AH1439">
            <v>599.94677826665395</v>
          </cell>
          <cell r="AI1439">
            <v>2257.2543027147808</v>
          </cell>
          <cell r="AJ1439">
            <v>879.61574852467254</v>
          </cell>
          <cell r="AK1439">
            <v>13786.000000000002</v>
          </cell>
        </row>
        <row r="1440">
          <cell r="B1440">
            <v>39905</v>
          </cell>
          <cell r="D1440">
            <v>8855.25</v>
          </cell>
          <cell r="E1440">
            <v>27323</v>
          </cell>
          <cell r="F1440">
            <v>36178.25</v>
          </cell>
          <cell r="H1440">
            <v>36926.800000000003</v>
          </cell>
          <cell r="I1440">
            <v>27323</v>
          </cell>
          <cell r="J1440">
            <v>14019</v>
          </cell>
          <cell r="K1440">
            <v>4000</v>
          </cell>
          <cell r="L1440">
            <v>1600</v>
          </cell>
          <cell r="M1440">
            <v>1604</v>
          </cell>
          <cell r="N1440">
            <v>6100</v>
          </cell>
          <cell r="O1440">
            <v>0</v>
          </cell>
          <cell r="P1440">
            <v>27323</v>
          </cell>
          <cell r="Q1440">
            <v>14019</v>
          </cell>
          <cell r="R1440">
            <v>4000</v>
          </cell>
          <cell r="S1440">
            <v>1600</v>
          </cell>
          <cell r="T1440">
            <v>1604</v>
          </cell>
          <cell r="U1440">
            <v>6100</v>
          </cell>
          <cell r="V1440">
            <v>0</v>
          </cell>
          <cell r="W1440">
            <v>27323</v>
          </cell>
          <cell r="X1440">
            <v>13663.254915913907</v>
          </cell>
          <cell r="Y1440">
            <v>11159.456266536012</v>
          </cell>
          <cell r="Z1440">
            <v>1701.0826778919477</v>
          </cell>
          <cell r="AA1440">
            <v>1698.2286491432671</v>
          </cell>
          <cell r="AB1440">
            <v>6231.863509381621</v>
          </cell>
          <cell r="AC1440">
            <v>2472.9139811332475</v>
          </cell>
          <cell r="AD1440">
            <v>36926.800000000003</v>
          </cell>
          <cell r="AE1440">
            <v>13386.284545686663</v>
          </cell>
          <cell r="AF1440">
            <v>10933.240862322391</v>
          </cell>
          <cell r="AG1440">
            <v>1666.5997159635915</v>
          </cell>
          <cell r="AH1440">
            <v>1663.8035417601147</v>
          </cell>
          <cell r="AI1440">
            <v>6105.5362503191618</v>
          </cell>
          <cell r="AJ1440">
            <v>2422.7850839480784</v>
          </cell>
          <cell r="AK1440">
            <v>36178.25</v>
          </cell>
        </row>
        <row r="1441">
          <cell r="B1441">
            <v>39906</v>
          </cell>
          <cell r="D1441">
            <v>6727</v>
          </cell>
          <cell r="E1441">
            <v>27164</v>
          </cell>
          <cell r="F1441">
            <v>33891</v>
          </cell>
          <cell r="H1441">
            <v>36337.4</v>
          </cell>
          <cell r="I1441">
            <v>27164</v>
          </cell>
          <cell r="J1441">
            <v>14560</v>
          </cell>
          <cell r="K1441">
            <v>4000</v>
          </cell>
          <cell r="L1441">
            <v>1600</v>
          </cell>
          <cell r="M1441">
            <v>1604</v>
          </cell>
          <cell r="N1441">
            <v>5400</v>
          </cell>
          <cell r="O1441">
            <v>0</v>
          </cell>
          <cell r="P1441">
            <v>27164</v>
          </cell>
          <cell r="Q1441">
            <v>14560</v>
          </cell>
          <cell r="R1441">
            <v>4000</v>
          </cell>
          <cell r="S1441">
            <v>1600</v>
          </cell>
          <cell r="T1441">
            <v>1604</v>
          </cell>
          <cell r="U1441">
            <v>5400</v>
          </cell>
          <cell r="V1441">
            <v>0</v>
          </cell>
          <cell r="W1441">
            <v>27164</v>
          </cell>
          <cell r="X1441">
            <v>13378.979585113866</v>
          </cell>
          <cell r="Y1441">
            <v>10948.702996242768</v>
          </cell>
          <cell r="Z1441">
            <v>1786.2100525117144</v>
          </cell>
          <cell r="AA1441">
            <v>1783.213199444368</v>
          </cell>
          <cell r="AB1441">
            <v>5854.0955939408304</v>
          </cell>
          <cell r="AC1441">
            <v>2586.1985727464562</v>
          </cell>
          <cell r="AD1441">
            <v>36337.4</v>
          </cell>
          <cell r="AE1441">
            <v>12478.245474885214</v>
          </cell>
          <cell r="AF1441">
            <v>10211.58622371616</v>
          </cell>
          <cell r="AG1441">
            <v>1665.9542204360935</v>
          </cell>
          <cell r="AH1441">
            <v>1663.1591292268865</v>
          </cell>
          <cell r="AI1441">
            <v>5459.9710979390011</v>
          </cell>
          <cell r="AJ1441">
            <v>2412.0838537966429</v>
          </cell>
          <cell r="AK1441">
            <v>33891</v>
          </cell>
        </row>
        <row r="1442">
          <cell r="B1442">
            <v>39907</v>
          </cell>
          <cell r="D1442">
            <v>7335.1999999999971</v>
          </cell>
          <cell r="E1442">
            <v>26823</v>
          </cell>
          <cell r="F1442">
            <v>34158.199999999997</v>
          </cell>
          <cell r="H1442">
            <v>35754.199999999997</v>
          </cell>
          <cell r="I1442">
            <v>26823</v>
          </cell>
          <cell r="J1442">
            <v>14019</v>
          </cell>
          <cell r="K1442">
            <v>4000</v>
          </cell>
          <cell r="L1442">
            <v>1600</v>
          </cell>
          <cell r="M1442">
            <v>1604</v>
          </cell>
          <cell r="N1442">
            <v>5600</v>
          </cell>
          <cell r="O1442">
            <v>0</v>
          </cell>
          <cell r="P1442">
            <v>26823</v>
          </cell>
          <cell r="Q1442">
            <v>14019</v>
          </cell>
          <cell r="R1442">
            <v>4000</v>
          </cell>
          <cell r="S1442">
            <v>1600</v>
          </cell>
          <cell r="T1442">
            <v>1604</v>
          </cell>
          <cell r="U1442">
            <v>5600</v>
          </cell>
          <cell r="V1442">
            <v>0</v>
          </cell>
          <cell r="W1442">
            <v>26823</v>
          </cell>
          <cell r="X1442">
            <v>13208.733153317977</v>
          </cell>
          <cell r="Y1442">
            <v>10686.04911146879</v>
          </cell>
          <cell r="Z1442">
            <v>1743.3597706586465</v>
          </cell>
          <cell r="AA1442">
            <v>1740.4348105909096</v>
          </cell>
          <cell r="AB1442">
            <v>5851.4661857946612</v>
          </cell>
          <cell r="AC1442">
            <v>2524.1569681690121</v>
          </cell>
          <cell r="AD1442">
            <v>35754.19999999999</v>
          </cell>
          <cell r="AE1442">
            <v>12619.120237557159</v>
          </cell>
          <cell r="AF1442">
            <v>10209.044049632581</v>
          </cell>
          <cell r="AG1442">
            <v>1665.539481182971</v>
          </cell>
          <cell r="AH1442">
            <v>1662.7450858116365</v>
          </cell>
          <cell r="AI1442">
            <v>5590.2677802219368</v>
          </cell>
          <cell r="AJ1442">
            <v>2411.4833655937132</v>
          </cell>
          <cell r="AK1442">
            <v>34158.199999999997</v>
          </cell>
        </row>
        <row r="1443">
          <cell r="B1443">
            <v>39908</v>
          </cell>
          <cell r="D1443">
            <v>6435</v>
          </cell>
          <cell r="E1443">
            <v>27723</v>
          </cell>
          <cell r="F1443">
            <v>34158</v>
          </cell>
          <cell r="H1443">
            <v>37232.1</v>
          </cell>
          <cell r="I1443">
            <v>27723</v>
          </cell>
          <cell r="J1443">
            <v>14019</v>
          </cell>
          <cell r="K1443">
            <v>4000</v>
          </cell>
          <cell r="L1443">
            <v>1600</v>
          </cell>
          <cell r="M1443">
            <v>1604</v>
          </cell>
          <cell r="N1443">
            <v>6500</v>
          </cell>
          <cell r="O1443">
            <v>0</v>
          </cell>
          <cell r="P1443">
            <v>27723</v>
          </cell>
          <cell r="Q1443">
            <v>14019</v>
          </cell>
          <cell r="R1443">
            <v>4000</v>
          </cell>
          <cell r="S1443">
            <v>1600</v>
          </cell>
          <cell r="T1443">
            <v>1604</v>
          </cell>
          <cell r="U1443">
            <v>6500</v>
          </cell>
          <cell r="V1443">
            <v>0</v>
          </cell>
          <cell r="W1443">
            <v>27723</v>
          </cell>
          <cell r="X1443">
            <v>13484.051900569804</v>
          </cell>
          <cell r="Y1443">
            <v>10908.785813035211</v>
          </cell>
          <cell r="Z1443">
            <v>1672.5456980546915</v>
          </cell>
          <cell r="AA1443">
            <v>1667.6829026051062</v>
          </cell>
          <cell r="AB1443">
            <v>6922.2639706602613</v>
          </cell>
          <cell r="AC1443">
            <v>2576.7697150749245</v>
          </cell>
          <cell r="AD1443">
            <v>37232.1</v>
          </cell>
          <cell r="AE1443">
            <v>12370.729688082687</v>
          </cell>
          <cell r="AF1443">
            <v>10008.092635163119</v>
          </cell>
          <cell r="AG1443">
            <v>1534.4505401025499</v>
          </cell>
          <cell r="AH1443">
            <v>1529.9892454947537</v>
          </cell>
          <cell r="AI1443">
            <v>6350.7213589835974</v>
          </cell>
          <cell r="AJ1443">
            <v>2364.0165321732934</v>
          </cell>
          <cell r="AK1443">
            <v>34158</v>
          </cell>
        </row>
        <row r="1444">
          <cell r="B1444">
            <v>39909</v>
          </cell>
          <cell r="D1444">
            <v>5835</v>
          </cell>
          <cell r="E1444">
            <v>28323</v>
          </cell>
          <cell r="F1444">
            <v>34158</v>
          </cell>
          <cell r="H1444">
            <v>40353.800000000003</v>
          </cell>
          <cell r="I1444">
            <v>28323</v>
          </cell>
          <cell r="J1444">
            <v>14019</v>
          </cell>
          <cell r="K1444">
            <v>4000</v>
          </cell>
          <cell r="L1444">
            <v>1600</v>
          </cell>
          <cell r="M1444">
            <v>1604</v>
          </cell>
          <cell r="N1444">
            <v>7100</v>
          </cell>
          <cell r="O1444">
            <v>0</v>
          </cell>
          <cell r="P1444">
            <v>28323</v>
          </cell>
          <cell r="Q1444">
            <v>14019</v>
          </cell>
          <cell r="R1444">
            <v>4000</v>
          </cell>
          <cell r="S1444">
            <v>1600</v>
          </cell>
          <cell r="T1444">
            <v>1604</v>
          </cell>
          <cell r="U1444">
            <v>7100</v>
          </cell>
          <cell r="V1444">
            <v>0</v>
          </cell>
          <cell r="W1444">
            <v>28323</v>
          </cell>
          <cell r="X1444">
            <v>14882.001543176737</v>
          </cell>
          <cell r="Y1444">
            <v>12142.210182562616</v>
          </cell>
          <cell r="Z1444">
            <v>1798.6191992701833</v>
          </cell>
          <cell r="AA1444">
            <v>1799.4143096540172</v>
          </cell>
          <cell r="AB1444">
            <v>7133.3725640831144</v>
          </cell>
          <cell r="AC1444">
            <v>2598.1822012533389</v>
          </cell>
          <cell r="AD1444">
            <v>40353.800000000003</v>
          </cell>
          <cell r="AE1444">
            <v>12597.064185078752</v>
          </cell>
          <cell r="AF1444">
            <v>10277.932076185485</v>
          </cell>
          <cell r="AG1444">
            <v>1522.4646652526137</v>
          </cell>
          <cell r="AH1444">
            <v>1523.1376968008442</v>
          </cell>
          <cell r="AI1444">
            <v>6038.1361865289273</v>
          </cell>
          <cell r="AJ1444">
            <v>2199.2651901533818</v>
          </cell>
          <cell r="AK1444">
            <v>34158.000000000007</v>
          </cell>
        </row>
        <row r="1445">
          <cell r="B1445">
            <v>39910</v>
          </cell>
          <cell r="D1445">
            <v>5035.9000000000015</v>
          </cell>
          <cell r="E1445">
            <v>29231</v>
          </cell>
          <cell r="F1445">
            <v>34266.9</v>
          </cell>
          <cell r="H1445">
            <v>34228.699999999997</v>
          </cell>
          <cell r="I1445">
            <v>29231</v>
          </cell>
          <cell r="J1445">
            <v>14019</v>
          </cell>
          <cell r="K1445">
            <v>4000</v>
          </cell>
          <cell r="L1445">
            <v>1600</v>
          </cell>
          <cell r="M1445">
            <v>1604</v>
          </cell>
          <cell r="N1445">
            <v>5800</v>
          </cell>
          <cell r="O1445">
            <v>2208</v>
          </cell>
          <cell r="P1445">
            <v>29231</v>
          </cell>
          <cell r="Q1445">
            <v>14019</v>
          </cell>
          <cell r="R1445">
            <v>4000</v>
          </cell>
          <cell r="S1445">
            <v>1600</v>
          </cell>
          <cell r="T1445">
            <v>1604</v>
          </cell>
          <cell r="U1445">
            <v>5800</v>
          </cell>
          <cell r="V1445">
            <v>2208</v>
          </cell>
          <cell r="W1445">
            <v>29231</v>
          </cell>
          <cell r="X1445">
            <v>12461.463556331308</v>
          </cell>
          <cell r="Y1445">
            <v>10197.852721786141</v>
          </cell>
          <cell r="Z1445">
            <v>1663.7136884560036</v>
          </cell>
          <cell r="AA1445">
            <v>1660.9223563484361</v>
          </cell>
          <cell r="AB1445">
            <v>5835.9078205935102</v>
          </cell>
          <cell r="AC1445">
            <v>2408.8398564845947</v>
          </cell>
          <cell r="AD1445">
            <v>34228.69999999999</v>
          </cell>
          <cell r="AE1445">
            <v>12475.370830281294</v>
          </cell>
          <cell r="AF1445">
            <v>10209.233755070265</v>
          </cell>
          <cell r="AG1445">
            <v>1665.5704303976788</v>
          </cell>
          <cell r="AH1445">
            <v>1662.775983100621</v>
          </cell>
          <cell r="AI1445">
            <v>5842.4208251407672</v>
          </cell>
          <cell r="AJ1445">
            <v>2411.5281760093712</v>
          </cell>
          <cell r="AK1445">
            <v>34266.9</v>
          </cell>
        </row>
        <row r="1446">
          <cell r="B1446">
            <v>39911</v>
          </cell>
          <cell r="D1446">
            <v>4854.1200000000026</v>
          </cell>
          <cell r="E1446">
            <v>29473</v>
          </cell>
          <cell r="F1446">
            <v>34327.120000000003</v>
          </cell>
          <cell r="H1446">
            <v>34945.699999999997</v>
          </cell>
          <cell r="I1446">
            <v>29473</v>
          </cell>
          <cell r="J1446">
            <v>14019</v>
          </cell>
          <cell r="K1446">
            <v>4000</v>
          </cell>
          <cell r="L1446">
            <v>1600</v>
          </cell>
          <cell r="M1446">
            <v>1604</v>
          </cell>
          <cell r="N1446">
            <v>5900</v>
          </cell>
          <cell r="O1446">
            <v>2350</v>
          </cell>
          <cell r="P1446">
            <v>29473</v>
          </cell>
          <cell r="Q1446">
            <v>14019</v>
          </cell>
          <cell r="R1446">
            <v>4000</v>
          </cell>
          <cell r="S1446">
            <v>1600</v>
          </cell>
          <cell r="T1446">
            <v>1604</v>
          </cell>
          <cell r="U1446">
            <v>5900</v>
          </cell>
          <cell r="V1446">
            <v>2350</v>
          </cell>
          <cell r="W1446">
            <v>29473</v>
          </cell>
          <cell r="X1446">
            <v>12700.326510680497</v>
          </cell>
          <cell r="Y1446">
            <v>10393.326489223848</v>
          </cell>
          <cell r="Z1446">
            <v>1695.6039688407564</v>
          </cell>
          <cell r="AA1446">
            <v>1692.7591321162738</v>
          </cell>
          <cell r="AB1446">
            <v>6008.6710869596182</v>
          </cell>
          <cell r="AC1446">
            <v>2455.012812179004</v>
          </cell>
          <cell r="AD1446">
            <v>34945.699999999997</v>
          </cell>
          <cell r="AE1446">
            <v>12475.515790821497</v>
          </cell>
          <cell r="AF1446">
            <v>10209.352383691436</v>
          </cell>
          <cell r="AG1446">
            <v>1665.5897838896608</v>
          </cell>
          <cell r="AH1446">
            <v>1662.7953041218575</v>
          </cell>
          <cell r="AI1446">
            <v>5902.3105401406556</v>
          </cell>
          <cell r="AJ1446">
            <v>2411.5561973348981</v>
          </cell>
          <cell r="AK1446">
            <v>34327.120000000003</v>
          </cell>
        </row>
        <row r="1447">
          <cell r="B1447">
            <v>39912</v>
          </cell>
          <cell r="D1447">
            <v>6072.0299999999988</v>
          </cell>
          <cell r="E1447">
            <v>29613</v>
          </cell>
          <cell r="F1447">
            <v>35685.03</v>
          </cell>
          <cell r="H1447">
            <v>35470.6</v>
          </cell>
          <cell r="I1447">
            <v>29613</v>
          </cell>
          <cell r="J1447">
            <v>14019</v>
          </cell>
          <cell r="K1447">
            <v>4000</v>
          </cell>
          <cell r="L1447">
            <v>1600</v>
          </cell>
          <cell r="M1447">
            <v>1604</v>
          </cell>
          <cell r="N1447">
            <v>6000</v>
          </cell>
          <cell r="O1447">
            <v>2390</v>
          </cell>
          <cell r="P1447">
            <v>29613</v>
          </cell>
          <cell r="Q1447">
            <v>14019</v>
          </cell>
          <cell r="R1447">
            <v>4000</v>
          </cell>
          <cell r="S1447">
            <v>1600</v>
          </cell>
          <cell r="T1447">
            <v>1604</v>
          </cell>
          <cell r="U1447">
            <v>6000</v>
          </cell>
          <cell r="V1447">
            <v>2390</v>
          </cell>
          <cell r="W1447">
            <v>29613</v>
          </cell>
          <cell r="X1447">
            <v>13018.566665584867</v>
          </cell>
          <cell r="Y1447">
            <v>10644.649368377703</v>
          </cell>
          <cell r="Z1447">
            <v>1691.0987600327674</v>
          </cell>
          <cell r="AA1447">
            <v>1689.2132337405378</v>
          </cell>
          <cell r="AB1447">
            <v>5980.0756454991861</v>
          </cell>
          <cell r="AC1447">
            <v>2446.9963267649391</v>
          </cell>
          <cell r="AD1447">
            <v>35470.6</v>
          </cell>
          <cell r="AE1447">
            <v>13097.267653166171</v>
          </cell>
          <cell r="AF1447">
            <v>10708.999341709454</v>
          </cell>
          <cell r="AG1447">
            <v>1701.3219394296152</v>
          </cell>
          <cell r="AH1447">
            <v>1699.4250145875208</v>
          </cell>
          <cell r="AI1447">
            <v>6016.2269262969285</v>
          </cell>
          <cell r="AJ1447">
            <v>2461.7891248103119</v>
          </cell>
          <cell r="AK1447">
            <v>35685.03</v>
          </cell>
        </row>
        <row r="1448">
          <cell r="B1448">
            <v>39913</v>
          </cell>
          <cell r="D1448">
            <v>4930.3000000000029</v>
          </cell>
          <cell r="E1448">
            <v>29473</v>
          </cell>
          <cell r="F1448">
            <v>34403.300000000003</v>
          </cell>
          <cell r="H1448">
            <v>34706.699999999997</v>
          </cell>
          <cell r="I1448">
            <v>29473</v>
          </cell>
          <cell r="J1448">
            <v>14019</v>
          </cell>
          <cell r="K1448">
            <v>4000</v>
          </cell>
          <cell r="L1448">
            <v>1600</v>
          </cell>
          <cell r="M1448">
            <v>1604</v>
          </cell>
          <cell r="N1448">
            <v>5900</v>
          </cell>
          <cell r="O1448">
            <v>2350</v>
          </cell>
          <cell r="P1448">
            <v>29473</v>
          </cell>
          <cell r="Q1448">
            <v>14019</v>
          </cell>
          <cell r="R1448">
            <v>4000</v>
          </cell>
          <cell r="S1448">
            <v>1600</v>
          </cell>
          <cell r="T1448">
            <v>1604</v>
          </cell>
          <cell r="U1448">
            <v>5900</v>
          </cell>
          <cell r="V1448">
            <v>2350</v>
          </cell>
          <cell r="W1448">
            <v>29473</v>
          </cell>
          <cell r="X1448">
            <v>12585.675302516207</v>
          </cell>
          <cell r="Y1448">
            <v>10299.501544027884</v>
          </cell>
          <cell r="Z1448">
            <v>1680.2970361069979</v>
          </cell>
          <cell r="AA1448">
            <v>1677.4778809244203</v>
          </cell>
          <cell r="AB1448">
            <v>6030.8978611512075</v>
          </cell>
          <cell r="AC1448">
            <v>2432.8503752732736</v>
          </cell>
          <cell r="AD1448">
            <v>34706.69999999999</v>
          </cell>
          <cell r="AE1448">
            <v>12475.653494427759</v>
          </cell>
          <cell r="AF1448">
            <v>10209.465073592552</v>
          </cell>
          <cell r="AG1448">
            <v>1665.608168517891</v>
          </cell>
          <cell r="AH1448">
            <v>1662.8136579048748</v>
          </cell>
          <cell r="AI1448">
            <v>5978.1767896845104</v>
          </cell>
          <cell r="AJ1448">
            <v>2411.5828158724116</v>
          </cell>
          <cell r="AK1448">
            <v>34403.299999999996</v>
          </cell>
        </row>
        <row r="1449">
          <cell r="B1449">
            <v>39914</v>
          </cell>
          <cell r="D1449">
            <v>4875.739999999998</v>
          </cell>
          <cell r="E1449">
            <v>29473</v>
          </cell>
          <cell r="F1449">
            <v>34348.74</v>
          </cell>
          <cell r="H1449">
            <v>34258.699999999997</v>
          </cell>
          <cell r="I1449">
            <v>29473</v>
          </cell>
          <cell r="J1449">
            <v>14019</v>
          </cell>
          <cell r="K1449">
            <v>4000</v>
          </cell>
          <cell r="L1449">
            <v>1600</v>
          </cell>
          <cell r="M1449">
            <v>1604</v>
          </cell>
          <cell r="N1449">
            <v>5900</v>
          </cell>
          <cell r="O1449">
            <v>2350</v>
          </cell>
          <cell r="P1449">
            <v>29473</v>
          </cell>
          <cell r="Q1449">
            <v>14019</v>
          </cell>
          <cell r="R1449">
            <v>4000</v>
          </cell>
          <cell r="S1449">
            <v>1600</v>
          </cell>
          <cell r="T1449">
            <v>1604</v>
          </cell>
          <cell r="U1449">
            <v>5900</v>
          </cell>
          <cell r="V1449">
            <v>2350</v>
          </cell>
          <cell r="W1449">
            <v>29473</v>
          </cell>
          <cell r="X1449">
            <v>12443.374506959746</v>
          </cell>
          <cell r="Y1449">
            <v>10183.049527880834</v>
          </cell>
          <cell r="Z1449">
            <v>1661.2986431513664</v>
          </cell>
          <cell r="AA1449">
            <v>1658.5113629389939</v>
          </cell>
          <cell r="AB1449">
            <v>5907.1227723692891</v>
          </cell>
          <cell r="AC1449">
            <v>2405.3431866997685</v>
          </cell>
          <cell r="AD1449">
            <v>34258.699999999997</v>
          </cell>
          <cell r="AE1449">
            <v>12476.078650450499</v>
          </cell>
          <cell r="AF1449">
            <v>10209.813000502107</v>
          </cell>
          <cell r="AG1449">
            <v>1665.6649305419955</v>
          </cell>
          <cell r="AH1449">
            <v>1662.8703246952493</v>
          </cell>
          <cell r="AI1449">
            <v>5922.6480939496214</v>
          </cell>
          <cell r="AJ1449">
            <v>2411.6649998605262</v>
          </cell>
          <cell r="AK1449">
            <v>34348.74</v>
          </cell>
        </row>
        <row r="1450">
          <cell r="B1450">
            <v>39915</v>
          </cell>
          <cell r="D1450">
            <v>4975.739999999998</v>
          </cell>
          <cell r="E1450">
            <v>29373</v>
          </cell>
          <cell r="F1450">
            <v>34348.74</v>
          </cell>
          <cell r="H1450">
            <v>34249.4</v>
          </cell>
          <cell r="I1450">
            <v>29373</v>
          </cell>
          <cell r="J1450">
            <v>14019</v>
          </cell>
          <cell r="K1450">
            <v>4000</v>
          </cell>
          <cell r="L1450">
            <v>1600</v>
          </cell>
          <cell r="M1450">
            <v>1604</v>
          </cell>
          <cell r="N1450">
            <v>5800</v>
          </cell>
          <cell r="O1450">
            <v>2350</v>
          </cell>
          <cell r="P1450">
            <v>29373</v>
          </cell>
          <cell r="Q1450">
            <v>14019</v>
          </cell>
          <cell r="R1450">
            <v>4000</v>
          </cell>
          <cell r="S1450">
            <v>1600</v>
          </cell>
          <cell r="T1450">
            <v>1604</v>
          </cell>
          <cell r="U1450">
            <v>5800</v>
          </cell>
          <cell r="V1450">
            <v>2350</v>
          </cell>
          <cell r="W1450">
            <v>29373</v>
          </cell>
          <cell r="X1450">
            <v>12554.690466337288</v>
          </cell>
          <cell r="Y1450">
            <v>10274.145068479653</v>
          </cell>
          <cell r="Z1450">
            <v>1575.2419590951961</v>
          </cell>
          <cell r="AA1450">
            <v>1570.6620666356994</v>
          </cell>
          <cell r="AB1450">
            <v>5847.7995298621963</v>
          </cell>
          <cell r="AC1450">
            <v>2426.8609095899669</v>
          </cell>
          <cell r="AD1450">
            <v>34249.4</v>
          </cell>
          <cell r="AE1450">
            <v>12591.10520501668</v>
          </cell>
          <cell r="AF1450">
            <v>10303.945110848359</v>
          </cell>
          <cell r="AG1450">
            <v>1579.8109307039401</v>
          </cell>
          <cell r="AH1450">
            <v>1575.2177543178075</v>
          </cell>
          <cell r="AI1450">
            <v>5864.7610067142432</v>
          </cell>
          <cell r="AJ1450">
            <v>2433.89999239897</v>
          </cell>
          <cell r="AK1450">
            <v>34348.74</v>
          </cell>
        </row>
        <row r="1451">
          <cell r="B1451">
            <v>39916</v>
          </cell>
          <cell r="D1451">
            <v>4775.739999999998</v>
          </cell>
          <cell r="E1451">
            <v>29573</v>
          </cell>
          <cell r="F1451">
            <v>34348.74</v>
          </cell>
          <cell r="H1451">
            <v>36441.9</v>
          </cell>
          <cell r="I1451">
            <v>29573</v>
          </cell>
          <cell r="J1451">
            <v>14019</v>
          </cell>
          <cell r="K1451">
            <v>4000</v>
          </cell>
          <cell r="L1451">
            <v>1600</v>
          </cell>
          <cell r="M1451">
            <v>1604</v>
          </cell>
          <cell r="N1451">
            <v>6000</v>
          </cell>
          <cell r="O1451">
            <v>2350</v>
          </cell>
          <cell r="P1451">
            <v>29573</v>
          </cell>
          <cell r="Q1451">
            <v>14019</v>
          </cell>
          <cell r="R1451">
            <v>4000</v>
          </cell>
          <cell r="S1451">
            <v>1600</v>
          </cell>
          <cell r="T1451">
            <v>1604</v>
          </cell>
          <cell r="U1451">
            <v>6000</v>
          </cell>
          <cell r="V1451">
            <v>2350</v>
          </cell>
          <cell r="W1451">
            <v>29573</v>
          </cell>
          <cell r="X1451">
            <v>13672.023915647091</v>
          </cell>
          <cell r="Y1451">
            <v>11107.91242105022</v>
          </cell>
          <cell r="Z1451">
            <v>1598.2086625899954</v>
          </cell>
          <cell r="AA1451">
            <v>1594.327776342672</v>
          </cell>
          <cell r="AB1451">
            <v>6064.9495174130525</v>
          </cell>
          <cell r="AC1451">
            <v>2404.477706956975</v>
          </cell>
          <cell r="AD1451">
            <v>36441.9</v>
          </cell>
          <cell r="AE1451">
            <v>12886.726398797644</v>
          </cell>
          <cell r="AF1451">
            <v>10469.893054243179</v>
          </cell>
          <cell r="AG1451">
            <v>1506.410308382699</v>
          </cell>
          <cell r="AH1451">
            <v>1502.752333560341</v>
          </cell>
          <cell r="AI1451">
            <v>5716.5892581546632</v>
          </cell>
          <cell r="AJ1451">
            <v>2266.3686468614787</v>
          </cell>
          <cell r="AK1451">
            <v>34348.740000000005</v>
          </cell>
        </row>
        <row r="1452">
          <cell r="B1452">
            <v>39917</v>
          </cell>
          <cell r="D1452">
            <v>5031.4199999999983</v>
          </cell>
          <cell r="E1452">
            <v>29131</v>
          </cell>
          <cell r="F1452">
            <v>34162.42</v>
          </cell>
          <cell r="H1452">
            <v>36399.5</v>
          </cell>
          <cell r="I1452">
            <v>29131</v>
          </cell>
          <cell r="J1452">
            <v>14019</v>
          </cell>
          <cell r="K1452">
            <v>4000</v>
          </cell>
          <cell r="L1452">
            <v>1600</v>
          </cell>
          <cell r="M1452">
            <v>1604</v>
          </cell>
          <cell r="N1452">
            <v>5700</v>
          </cell>
          <cell r="O1452">
            <v>2208</v>
          </cell>
          <cell r="P1452">
            <v>29131</v>
          </cell>
          <cell r="Q1452">
            <v>14019</v>
          </cell>
          <cell r="R1452">
            <v>4000</v>
          </cell>
          <cell r="S1452">
            <v>1600</v>
          </cell>
          <cell r="T1452">
            <v>1604</v>
          </cell>
          <cell r="U1452">
            <v>5700</v>
          </cell>
          <cell r="V1452">
            <v>2208</v>
          </cell>
          <cell r="W1452">
            <v>29131</v>
          </cell>
          <cell r="X1452">
            <v>13291.986178658482</v>
          </cell>
          <cell r="Y1452">
            <v>10877.511844193235</v>
          </cell>
          <cell r="Z1452">
            <v>1774.5956766825041</v>
          </cell>
          <cell r="AA1452">
            <v>1771.6183098887793</v>
          </cell>
          <cell r="AB1452">
            <v>6114.4055152153942</v>
          </cell>
          <cell r="AC1452">
            <v>2569.3824753616009</v>
          </cell>
          <cell r="AD1452">
            <v>36399.499999999993</v>
          </cell>
          <cell r="AE1452">
            <v>12475.072857306448</v>
          </cell>
          <cell r="AF1452">
            <v>10208.989908551048</v>
          </cell>
          <cell r="AG1452">
            <v>1665.5306484158273</v>
          </cell>
          <cell r="AH1452">
            <v>1662.7362678638615</v>
          </cell>
          <cell r="AI1452">
            <v>5738.6197409608558</v>
          </cell>
          <cell r="AJ1452">
            <v>2411.4705769019533</v>
          </cell>
          <cell r="AK1452">
            <v>34162.42</v>
          </cell>
        </row>
        <row r="1453">
          <cell r="B1453">
            <v>39918</v>
          </cell>
          <cell r="D1453">
            <v>4939.1299999999974</v>
          </cell>
          <cell r="E1453">
            <v>29383</v>
          </cell>
          <cell r="F1453">
            <v>34322.129999999997</v>
          </cell>
          <cell r="H1453">
            <v>36943.300000000003</v>
          </cell>
          <cell r="I1453">
            <v>29383</v>
          </cell>
          <cell r="J1453">
            <v>14019</v>
          </cell>
          <cell r="K1453">
            <v>4000</v>
          </cell>
          <cell r="L1453">
            <v>1600</v>
          </cell>
          <cell r="M1453">
            <v>1604</v>
          </cell>
          <cell r="N1453">
            <v>5900</v>
          </cell>
          <cell r="O1453">
            <v>2260</v>
          </cell>
          <cell r="P1453">
            <v>29383</v>
          </cell>
          <cell r="Q1453">
            <v>14019</v>
          </cell>
          <cell r="R1453">
            <v>4000</v>
          </cell>
          <cell r="S1453">
            <v>1600</v>
          </cell>
          <cell r="T1453">
            <v>1604</v>
          </cell>
          <cell r="U1453">
            <v>5900</v>
          </cell>
          <cell r="V1453">
            <v>2260</v>
          </cell>
          <cell r="W1453">
            <v>29383</v>
          </cell>
          <cell r="X1453">
            <v>13427.798415696141</v>
          </cell>
          <cell r="Y1453">
            <v>10988.653941176113</v>
          </cell>
          <cell r="Z1453">
            <v>1792.7277906832373</v>
          </cell>
          <cell r="AA1453">
            <v>1789.720002337812</v>
          </cell>
          <cell r="AB1453">
            <v>6425.2052371934278</v>
          </cell>
          <cell r="AC1453">
            <v>2519.1946129132716</v>
          </cell>
          <cell r="AD1453">
            <v>36943.300000000003</v>
          </cell>
          <cell r="AE1453">
            <v>12475.08053794103</v>
          </cell>
          <cell r="AF1453">
            <v>10208.996194007001</v>
          </cell>
          <cell r="AG1453">
            <v>1665.531673847297</v>
          </cell>
          <cell r="AH1453">
            <v>1662.7372915748911</v>
          </cell>
          <cell r="AI1453">
            <v>5969.3294705030039</v>
          </cell>
          <cell r="AJ1453">
            <v>2340.4548321267716</v>
          </cell>
          <cell r="AK1453">
            <v>34322.129999999997</v>
          </cell>
        </row>
        <row r="1454">
          <cell r="B1454">
            <v>39919</v>
          </cell>
          <cell r="D1454">
            <v>4886.9700000000012</v>
          </cell>
          <cell r="E1454">
            <v>29683</v>
          </cell>
          <cell r="F1454">
            <v>34569.97</v>
          </cell>
          <cell r="H1454">
            <v>35780.9</v>
          </cell>
          <cell r="I1454">
            <v>29683</v>
          </cell>
          <cell r="J1454">
            <v>14019</v>
          </cell>
          <cell r="K1454">
            <v>4000</v>
          </cell>
          <cell r="L1454">
            <v>1600</v>
          </cell>
          <cell r="M1454">
            <v>1604</v>
          </cell>
          <cell r="N1454">
            <v>6200</v>
          </cell>
          <cell r="O1454">
            <v>2260</v>
          </cell>
          <cell r="P1454">
            <v>29683</v>
          </cell>
          <cell r="Q1454">
            <v>14019</v>
          </cell>
          <cell r="R1454">
            <v>4000</v>
          </cell>
          <cell r="S1454">
            <v>1600</v>
          </cell>
          <cell r="T1454">
            <v>1604</v>
          </cell>
          <cell r="U1454">
            <v>6200</v>
          </cell>
          <cell r="V1454">
            <v>2260</v>
          </cell>
          <cell r="W1454">
            <v>29683</v>
          </cell>
          <cell r="X1454">
            <v>12909.58338030348</v>
          </cell>
          <cell r="Y1454">
            <v>10564.572083915889</v>
          </cell>
          <cell r="Z1454">
            <v>1723.541579605451</v>
          </cell>
          <cell r="AA1454">
            <v>1720.6498699421466</v>
          </cell>
          <cell r="AB1454">
            <v>6440.5810026635017</v>
          </cell>
          <cell r="AC1454">
            <v>2421.9720835695307</v>
          </cell>
          <cell r="AD1454">
            <v>35780.9</v>
          </cell>
          <cell r="AE1454">
            <v>12472.685431880971</v>
          </cell>
          <cell r="AF1454">
            <v>10207.036156268003</v>
          </cell>
          <cell r="AG1454">
            <v>1665.2119063721998</v>
          </cell>
          <cell r="AH1454">
            <v>1662.4180605966842</v>
          </cell>
          <cell r="AI1454">
            <v>6222.6129595579523</v>
          </cell>
          <cell r="AJ1454">
            <v>2340.0054853241859</v>
          </cell>
          <cell r="AK1454">
            <v>34569.969999999994</v>
          </cell>
        </row>
        <row r="1455">
          <cell r="B1455">
            <v>39920</v>
          </cell>
          <cell r="D1455">
            <v>4904.4400000000023</v>
          </cell>
          <cell r="E1455">
            <v>29483</v>
          </cell>
          <cell r="F1455">
            <v>34387.440000000002</v>
          </cell>
          <cell r="H1455">
            <v>37383</v>
          </cell>
          <cell r="I1455">
            <v>29483</v>
          </cell>
          <cell r="J1455">
            <v>14019</v>
          </cell>
          <cell r="K1455">
            <v>4000</v>
          </cell>
          <cell r="L1455">
            <v>1600</v>
          </cell>
          <cell r="M1455">
            <v>1604</v>
          </cell>
          <cell r="N1455">
            <v>6000</v>
          </cell>
          <cell r="O1455">
            <v>2260</v>
          </cell>
          <cell r="P1455">
            <v>29483</v>
          </cell>
          <cell r="Q1455">
            <v>14019</v>
          </cell>
          <cell r="R1455">
            <v>4000</v>
          </cell>
          <cell r="S1455">
            <v>1600</v>
          </cell>
          <cell r="T1455">
            <v>1604</v>
          </cell>
          <cell r="U1455">
            <v>6000</v>
          </cell>
          <cell r="V1455">
            <v>2260</v>
          </cell>
          <cell r="W1455">
            <v>29483</v>
          </cell>
          <cell r="X1455">
            <v>13560.901610267078</v>
          </cell>
          <cell r="Y1455">
            <v>11097.579090208388</v>
          </cell>
          <cell r="Z1455">
            <v>1810.4982239701349</v>
          </cell>
          <cell r="AA1455">
            <v>1807.4606208907544</v>
          </cell>
          <cell r="AB1455">
            <v>6562.3942983637307</v>
          </cell>
          <cell r="AC1455">
            <v>2544.1661562999147</v>
          </cell>
          <cell r="AD1455">
            <v>37383</v>
          </cell>
          <cell r="AE1455">
            <v>12474.244722707183</v>
          </cell>
          <cell r="AF1455">
            <v>10208.312203669999</v>
          </cell>
          <cell r="AG1455">
            <v>1665.4200852494339</v>
          </cell>
          <cell r="AH1455">
            <v>1662.625890197244</v>
          </cell>
          <cell r="AI1455">
            <v>6036.5390736785412</v>
          </cell>
          <cell r="AJ1455">
            <v>2340.2980244976043</v>
          </cell>
          <cell r="AK1455">
            <v>34387.440000000002</v>
          </cell>
        </row>
        <row r="1456">
          <cell r="B1456">
            <v>39921</v>
          </cell>
          <cell r="D1456">
            <v>4939.989999999998</v>
          </cell>
          <cell r="E1456">
            <v>29331</v>
          </cell>
          <cell r="F1456">
            <v>34270.99</v>
          </cell>
          <cell r="H1456">
            <v>36427.4</v>
          </cell>
          <cell r="I1456">
            <v>29331</v>
          </cell>
          <cell r="J1456">
            <v>14019</v>
          </cell>
          <cell r="K1456">
            <v>4000</v>
          </cell>
          <cell r="L1456">
            <v>1600</v>
          </cell>
          <cell r="M1456">
            <v>1604</v>
          </cell>
          <cell r="N1456">
            <v>5900</v>
          </cell>
          <cell r="O1456">
            <v>2208</v>
          </cell>
          <cell r="P1456">
            <v>29331</v>
          </cell>
          <cell r="Q1456">
            <v>14019</v>
          </cell>
          <cell r="R1456">
            <v>4000</v>
          </cell>
          <cell r="S1456">
            <v>1600</v>
          </cell>
          <cell r="T1456">
            <v>1604</v>
          </cell>
          <cell r="U1456">
            <v>5900</v>
          </cell>
          <cell r="V1456">
            <v>2208</v>
          </cell>
          <cell r="W1456">
            <v>29331</v>
          </cell>
          <cell r="X1456">
            <v>13261.666242928641</v>
          </cell>
          <cell r="Y1456">
            <v>10852.69949067559</v>
          </cell>
          <cell r="Z1456">
            <v>1770.5477017493176</v>
          </cell>
          <cell r="AA1456">
            <v>1767.5771265342642</v>
          </cell>
          <cell r="AB1456">
            <v>6286.8829483499385</v>
          </cell>
          <cell r="AC1456">
            <v>2488.0264897622533</v>
          </cell>
          <cell r="AD1456">
            <v>36427.4</v>
          </cell>
          <cell r="AE1456">
            <v>12476.609123756978</v>
          </cell>
          <cell r="AF1456">
            <v>10210.247113929299</v>
          </cell>
          <cell r="AG1456">
            <v>1665.735753338801</v>
          </cell>
          <cell r="AH1456">
            <v>1662.941028667555</v>
          </cell>
          <cell r="AI1456">
            <v>5914.715369586389</v>
          </cell>
          <cell r="AJ1456">
            <v>2340.7416107209756</v>
          </cell>
          <cell r="AK1456">
            <v>34270.99</v>
          </cell>
        </row>
        <row r="1457">
          <cell r="B1457">
            <v>39922</v>
          </cell>
          <cell r="D1457">
            <v>4839.989999999998</v>
          </cell>
          <cell r="E1457">
            <v>29431</v>
          </cell>
          <cell r="F1457">
            <v>34270.99</v>
          </cell>
          <cell r="H1457">
            <v>34638.300000000003</v>
          </cell>
          <cell r="I1457">
            <v>29431</v>
          </cell>
          <cell r="J1457">
            <v>14019</v>
          </cell>
          <cell r="K1457">
            <v>4000</v>
          </cell>
          <cell r="L1457">
            <v>1600</v>
          </cell>
          <cell r="M1457">
            <v>1604</v>
          </cell>
          <cell r="N1457">
            <v>6000</v>
          </cell>
          <cell r="O1457">
            <v>2208</v>
          </cell>
          <cell r="P1457">
            <v>29431</v>
          </cell>
          <cell r="Q1457">
            <v>14019</v>
          </cell>
          <cell r="R1457">
            <v>4000</v>
          </cell>
          <cell r="S1457">
            <v>1600</v>
          </cell>
          <cell r="T1457">
            <v>1604</v>
          </cell>
          <cell r="U1457">
            <v>6000</v>
          </cell>
          <cell r="V1457">
            <v>2208</v>
          </cell>
          <cell r="W1457">
            <v>29431</v>
          </cell>
          <cell r="X1457">
            <v>12643.683190531152</v>
          </cell>
          <cell r="Y1457">
            <v>10347.078926446578</v>
          </cell>
          <cell r="Z1457">
            <v>1586.7009788018286</v>
          </cell>
          <cell r="AA1457">
            <v>1582.0768279249032</v>
          </cell>
          <cell r="AB1457">
            <v>6129.590245896683</v>
          </cell>
          <cell r="AC1457">
            <v>2349.1698303988555</v>
          </cell>
          <cell r="AD1457">
            <v>34638.299999999996</v>
          </cell>
          <cell r="AE1457">
            <v>12509.607578485697</v>
          </cell>
          <cell r="AF1457">
            <v>10237.356868479728</v>
          </cell>
          <cell r="AG1457">
            <v>1569.8753512010599</v>
          </cell>
          <cell r="AH1457">
            <v>1565.3002355498413</v>
          </cell>
          <cell r="AI1457">
            <v>6064.59110352479</v>
          </cell>
          <cell r="AJ1457">
            <v>2324.2588627588784</v>
          </cell>
          <cell r="AK1457">
            <v>34270.989999999991</v>
          </cell>
        </row>
        <row r="1458">
          <cell r="B1458">
            <v>39923</v>
          </cell>
          <cell r="D1458">
            <v>7839.989999999998</v>
          </cell>
          <cell r="E1458">
            <v>26431</v>
          </cell>
          <cell r="F1458">
            <v>34270.99</v>
          </cell>
          <cell r="H1458">
            <v>36540.1</v>
          </cell>
          <cell r="I1458">
            <v>26431</v>
          </cell>
          <cell r="J1458">
            <v>14019</v>
          </cell>
          <cell r="K1458">
            <v>4000</v>
          </cell>
          <cell r="L1458">
            <v>1600</v>
          </cell>
          <cell r="M1458">
            <v>1604</v>
          </cell>
          <cell r="N1458">
            <v>3000</v>
          </cell>
          <cell r="O1458">
            <v>2208</v>
          </cell>
          <cell r="P1458">
            <v>26431</v>
          </cell>
          <cell r="Q1458">
            <v>14019</v>
          </cell>
          <cell r="R1458">
            <v>4000</v>
          </cell>
          <cell r="S1458">
            <v>1600</v>
          </cell>
          <cell r="T1458">
            <v>1604</v>
          </cell>
          <cell r="U1458">
            <v>3000</v>
          </cell>
          <cell r="V1458">
            <v>2208</v>
          </cell>
          <cell r="W1458">
            <v>26431</v>
          </cell>
          <cell r="X1458">
            <v>13205.65810549243</v>
          </cell>
          <cell r="Y1458">
            <v>10807.087846028946</v>
          </cell>
          <cell r="Z1458">
            <v>1764.9860615701366</v>
          </cell>
          <cell r="AA1458">
            <v>1762.9139357101817</v>
          </cell>
          <cell r="AB1458">
            <v>6519.6691445094548</v>
          </cell>
          <cell r="AC1458">
            <v>2479.7849066888566</v>
          </cell>
          <cell r="AD1458">
            <v>36540.100000000006</v>
          </cell>
          <cell r="AE1458">
            <v>12385.597655089887</v>
          </cell>
          <cell r="AF1458">
            <v>10135.97662569012</v>
          </cell>
          <cell r="AG1458">
            <v>1655.3818863716722</v>
          </cell>
          <cell r="AH1458">
            <v>1653.4384378144634</v>
          </cell>
          <cell r="AI1458">
            <v>6114.8030808561571</v>
          </cell>
          <cell r="AJ1458">
            <v>2325.7923141777042</v>
          </cell>
          <cell r="AK1458">
            <v>34270.990000000005</v>
          </cell>
        </row>
        <row r="1459">
          <cell r="B1459">
            <v>39924</v>
          </cell>
          <cell r="D1459">
            <v>4975.18</v>
          </cell>
          <cell r="E1459">
            <v>29431</v>
          </cell>
          <cell r="F1459">
            <v>34406.18</v>
          </cell>
          <cell r="H1459">
            <v>38844.699999999997</v>
          </cell>
          <cell r="I1459">
            <v>29431</v>
          </cell>
          <cell r="J1459">
            <v>14019</v>
          </cell>
          <cell r="K1459">
            <v>4000</v>
          </cell>
          <cell r="L1459">
            <v>1600</v>
          </cell>
          <cell r="M1459">
            <v>1604</v>
          </cell>
          <cell r="N1459">
            <v>6000</v>
          </cell>
          <cell r="O1459">
            <v>2208</v>
          </cell>
          <cell r="P1459">
            <v>29431</v>
          </cell>
          <cell r="Q1459">
            <v>14019</v>
          </cell>
          <cell r="R1459">
            <v>4000</v>
          </cell>
          <cell r="S1459">
            <v>1600</v>
          </cell>
          <cell r="T1459">
            <v>1604</v>
          </cell>
          <cell r="U1459">
            <v>6000</v>
          </cell>
          <cell r="V1459">
            <v>2208</v>
          </cell>
          <cell r="W1459">
            <v>29431</v>
          </cell>
          <cell r="X1459">
            <v>14069.816519264024</v>
          </cell>
          <cell r="Y1459">
            <v>11514.28742789836</v>
          </cell>
          <cell r="Z1459">
            <v>1880.4840960574188</v>
          </cell>
          <cell r="AA1459">
            <v>1878.2763733963072</v>
          </cell>
          <cell r="AB1459">
            <v>6779.6234311042945</v>
          </cell>
          <cell r="AC1459">
            <v>2722.2121522795887</v>
          </cell>
          <cell r="AD1459">
            <v>38844.69999999999</v>
          </cell>
          <cell r="AE1459">
            <v>12462.154160767661</v>
          </cell>
          <cell r="AF1459">
            <v>10198.628019163696</v>
          </cell>
          <cell r="AG1459">
            <v>1665.6139523818913</v>
          </cell>
          <cell r="AH1459">
            <v>1663.6584911923781</v>
          </cell>
          <cell r="AI1459">
            <v>6004.96191508216</v>
          </cell>
          <cell r="AJ1459">
            <v>2411.1634614122122</v>
          </cell>
          <cell r="AK1459">
            <v>34406.18</v>
          </cell>
        </row>
        <row r="1460">
          <cell r="B1460">
            <v>39925</v>
          </cell>
          <cell r="D1460">
            <v>4107.2099999999991</v>
          </cell>
          <cell r="E1460">
            <v>30370</v>
          </cell>
          <cell r="F1460">
            <v>34477.21</v>
          </cell>
          <cell r="H1460">
            <v>37370</v>
          </cell>
          <cell r="I1460">
            <v>30370</v>
          </cell>
          <cell r="J1460">
            <v>14814</v>
          </cell>
          <cell r="K1460">
            <v>4000</v>
          </cell>
          <cell r="L1460">
            <v>1600</v>
          </cell>
          <cell r="M1460">
            <v>1604</v>
          </cell>
          <cell r="N1460">
            <v>6000</v>
          </cell>
          <cell r="O1460">
            <v>2352</v>
          </cell>
          <cell r="P1460">
            <v>30370</v>
          </cell>
          <cell r="Q1460">
            <v>14814</v>
          </cell>
          <cell r="R1460">
            <v>4000</v>
          </cell>
          <cell r="S1460">
            <v>1600</v>
          </cell>
          <cell r="T1460">
            <v>1604</v>
          </cell>
          <cell r="U1460">
            <v>6000</v>
          </cell>
          <cell r="V1460">
            <v>2352</v>
          </cell>
          <cell r="W1460">
            <v>30370</v>
          </cell>
          <cell r="X1460">
            <v>13507.527791772009</v>
          </cell>
          <cell r="Y1460">
            <v>11054.128333645369</v>
          </cell>
          <cell r="Z1460">
            <v>1805.3320848003164</v>
          </cell>
          <cell r="AA1460">
            <v>1803.2125919724842</v>
          </cell>
          <cell r="AB1460">
            <v>6586.37803118188</v>
          </cell>
          <cell r="AC1460">
            <v>2613.4211666279393</v>
          </cell>
          <cell r="AD1460">
            <v>37370</v>
          </cell>
          <cell r="AE1460">
            <v>12461.917908957983</v>
          </cell>
          <cell r="AF1460">
            <v>10198.434678245691</v>
          </cell>
          <cell r="AG1460">
            <v>1665.5823764355985</v>
          </cell>
          <cell r="AH1460">
            <v>1663.6269523168226</v>
          </cell>
          <cell r="AI1460">
            <v>6076.5303323640419</v>
          </cell>
          <cell r="AJ1460">
            <v>2411.1177516798625</v>
          </cell>
          <cell r="AK1460">
            <v>34477.21</v>
          </cell>
        </row>
        <row r="1461">
          <cell r="B1461">
            <v>39926</v>
          </cell>
          <cell r="D1461">
            <v>4803.1600000000035</v>
          </cell>
          <cell r="E1461">
            <v>29643</v>
          </cell>
          <cell r="F1461">
            <v>34446.160000000003</v>
          </cell>
          <cell r="H1461">
            <v>35597.199999999997</v>
          </cell>
          <cell r="I1461">
            <v>29643</v>
          </cell>
          <cell r="J1461">
            <v>14019</v>
          </cell>
          <cell r="K1461">
            <v>4000</v>
          </cell>
          <cell r="L1461">
            <v>1600</v>
          </cell>
          <cell r="M1461">
            <v>1604</v>
          </cell>
          <cell r="N1461">
            <v>5900</v>
          </cell>
          <cell r="O1461">
            <v>2520</v>
          </cell>
          <cell r="P1461">
            <v>29643</v>
          </cell>
          <cell r="Q1461">
            <v>14019</v>
          </cell>
          <cell r="R1461">
            <v>4000</v>
          </cell>
          <cell r="S1461">
            <v>1600</v>
          </cell>
          <cell r="T1461">
            <v>1604</v>
          </cell>
          <cell r="U1461">
            <v>5900</v>
          </cell>
          <cell r="V1461">
            <v>2520</v>
          </cell>
          <cell r="W1461">
            <v>29643</v>
          </cell>
          <cell r="X1461">
            <v>12869.222686891319</v>
          </cell>
          <cell r="Y1461">
            <v>10531.759869619689</v>
          </cell>
          <cell r="Z1461">
            <v>1720.020197717997</v>
          </cell>
          <cell r="AA1461">
            <v>1718.0008626031545</v>
          </cell>
          <cell r="AB1461">
            <v>6102.5440470860212</v>
          </cell>
          <cell r="AC1461">
            <v>2655.6523360818119</v>
          </cell>
          <cell r="AD1461">
            <v>35597.19999999999</v>
          </cell>
          <cell r="AE1461">
            <v>12453.094730717256</v>
          </cell>
          <cell r="AF1461">
            <v>10191.214071626393</v>
          </cell>
          <cell r="AG1461">
            <v>1664.4031253532796</v>
          </cell>
          <cell r="AH1461">
            <v>1662.4490856968043</v>
          </cell>
          <cell r="AI1461">
            <v>5905.2175073593617</v>
          </cell>
          <cell r="AJ1461">
            <v>2569.7814792469039</v>
          </cell>
          <cell r="AK1461">
            <v>34446.160000000003</v>
          </cell>
        </row>
        <row r="1462">
          <cell r="B1462">
            <v>39927</v>
          </cell>
          <cell r="D1462">
            <v>4845.6600000000035</v>
          </cell>
          <cell r="E1462">
            <v>29417</v>
          </cell>
          <cell r="F1462">
            <v>34262.660000000003</v>
          </cell>
          <cell r="H1462">
            <v>35809.199999999997</v>
          </cell>
          <cell r="I1462">
            <v>29417</v>
          </cell>
          <cell r="J1462">
            <v>14019</v>
          </cell>
          <cell r="K1462">
            <v>4000</v>
          </cell>
          <cell r="L1462">
            <v>1600</v>
          </cell>
          <cell r="M1462">
            <v>1604</v>
          </cell>
          <cell r="N1462">
            <v>5800</v>
          </cell>
          <cell r="O1462">
            <v>2394</v>
          </cell>
          <cell r="P1462">
            <v>29417</v>
          </cell>
          <cell r="Q1462">
            <v>14019</v>
          </cell>
          <cell r="R1462">
            <v>4000</v>
          </cell>
          <cell r="S1462">
            <v>1600</v>
          </cell>
          <cell r="T1462">
            <v>1604</v>
          </cell>
          <cell r="U1462">
            <v>5800</v>
          </cell>
          <cell r="V1462">
            <v>2394</v>
          </cell>
          <cell r="W1462">
            <v>29417</v>
          </cell>
          <cell r="X1462">
            <v>13023.252308745839</v>
          </cell>
          <cell r="Y1462">
            <v>10657.812781256111</v>
          </cell>
          <cell r="Z1462">
            <v>1740.6068381921341</v>
          </cell>
          <cell r="AA1462">
            <v>1738.5633339855208</v>
          </cell>
          <cell r="AB1462">
            <v>6077.0061729602803</v>
          </cell>
          <cell r="AC1462">
            <v>2571.9585648601055</v>
          </cell>
          <cell r="AD1462">
            <v>35809.19999999999</v>
          </cell>
          <cell r="AE1462">
            <v>12460.799625480988</v>
          </cell>
          <cell r="AF1462">
            <v>10197.519510847285</v>
          </cell>
          <cell r="AG1462">
            <v>1665.4329136270042</v>
          </cell>
          <cell r="AH1462">
            <v>1663.4776649802943</v>
          </cell>
          <cell r="AI1462">
            <v>5814.5503480122243</v>
          </cell>
          <cell r="AJ1462">
            <v>2460.8799370522033</v>
          </cell>
          <cell r="AK1462">
            <v>34262.660000000003</v>
          </cell>
        </row>
        <row r="1463">
          <cell r="B1463">
            <v>39928</v>
          </cell>
          <cell r="D1463">
            <v>5021.3399999999965</v>
          </cell>
          <cell r="E1463">
            <v>28817</v>
          </cell>
          <cell r="F1463">
            <v>33838.339999999997</v>
          </cell>
          <cell r="H1463">
            <v>33710.300000000003</v>
          </cell>
          <cell r="I1463">
            <v>28817</v>
          </cell>
          <cell r="J1463">
            <v>13819</v>
          </cell>
          <cell r="K1463">
            <v>4000</v>
          </cell>
          <cell r="L1463">
            <v>1600</v>
          </cell>
          <cell r="M1463">
            <v>1604</v>
          </cell>
          <cell r="N1463">
            <v>5400</v>
          </cell>
          <cell r="O1463">
            <v>2394</v>
          </cell>
          <cell r="P1463">
            <v>28817</v>
          </cell>
          <cell r="Q1463">
            <v>13819</v>
          </cell>
          <cell r="R1463">
            <v>4000</v>
          </cell>
          <cell r="S1463">
            <v>1600</v>
          </cell>
          <cell r="T1463">
            <v>1604</v>
          </cell>
          <cell r="U1463">
            <v>5400</v>
          </cell>
          <cell r="V1463">
            <v>2394</v>
          </cell>
          <cell r="W1463">
            <v>28817</v>
          </cell>
          <cell r="X1463">
            <v>12415.050919516441</v>
          </cell>
          <cell r="Y1463">
            <v>10160.080234421115</v>
          </cell>
          <cell r="Z1463">
            <v>1659.3184263581938</v>
          </cell>
          <cell r="AA1463">
            <v>1657.3703562311709</v>
          </cell>
          <cell r="AB1463">
            <v>5366.635025948839</v>
          </cell>
          <cell r="AC1463">
            <v>2451.8450375242437</v>
          </cell>
          <cell r="AD1463">
            <v>33710.300000000003</v>
          </cell>
          <cell r="AE1463">
            <v>12462.206332542573</v>
          </cell>
          <cell r="AF1463">
            <v>10198.670714874128</v>
          </cell>
          <cell r="AG1463">
            <v>1665.6209253365741</v>
          </cell>
          <cell r="AH1463">
            <v>1663.6654559606848</v>
          </cell>
          <cell r="AI1463">
            <v>5387.018824037923</v>
          </cell>
          <cell r="AJ1463">
            <v>2461.157747248114</v>
          </cell>
          <cell r="AK1463">
            <v>33838.339999999997</v>
          </cell>
        </row>
        <row r="1464">
          <cell r="B1464">
            <v>39929</v>
          </cell>
          <cell r="D1464">
            <v>5021.3399999999965</v>
          </cell>
          <cell r="E1464">
            <v>28817</v>
          </cell>
          <cell r="F1464">
            <v>33838.339999999997</v>
          </cell>
          <cell r="H1464">
            <v>33195.300000000003</v>
          </cell>
          <cell r="I1464">
            <v>28817</v>
          </cell>
          <cell r="J1464">
            <v>13819</v>
          </cell>
          <cell r="K1464">
            <v>4000</v>
          </cell>
          <cell r="L1464">
            <v>1600</v>
          </cell>
          <cell r="M1464">
            <v>1604</v>
          </cell>
          <cell r="N1464">
            <v>5400</v>
          </cell>
          <cell r="O1464">
            <v>2394</v>
          </cell>
          <cell r="P1464">
            <v>28817</v>
          </cell>
          <cell r="Q1464">
            <v>13819</v>
          </cell>
          <cell r="R1464">
            <v>4000</v>
          </cell>
          <cell r="S1464">
            <v>1600</v>
          </cell>
          <cell r="T1464">
            <v>1604</v>
          </cell>
          <cell r="U1464">
            <v>5400</v>
          </cell>
          <cell r="V1464">
            <v>2394</v>
          </cell>
          <cell r="W1464">
            <v>28817</v>
          </cell>
          <cell r="X1464">
            <v>12300.053867658</v>
          </cell>
          <cell r="Y1464">
            <v>10065.970328535273</v>
          </cell>
          <cell r="Z1464">
            <v>1543.8630171185293</v>
          </cell>
          <cell r="AA1464">
            <v>1539.3530590753599</v>
          </cell>
          <cell r="AB1464">
            <v>5316.9254266580137</v>
          </cell>
          <cell r="AC1464">
            <v>2429.1343009548268</v>
          </cell>
          <cell r="AD1464">
            <v>33195.300000000003</v>
          </cell>
          <cell r="AE1464">
            <v>12538.323340717701</v>
          </cell>
          <cell r="AF1464">
            <v>10260.962437661001</v>
          </cell>
          <cell r="AG1464">
            <v>1573.7698314726063</v>
          </cell>
          <cell r="AH1464">
            <v>1569.1725091513588</v>
          </cell>
          <cell r="AI1464">
            <v>5419.921806457507</v>
          </cell>
          <cell r="AJ1464">
            <v>2476.1900745398216</v>
          </cell>
          <cell r="AK1464">
            <v>33838.339999999997</v>
          </cell>
        </row>
        <row r="1465">
          <cell r="B1465">
            <v>39930</v>
          </cell>
          <cell r="D1465">
            <v>4805.3399999999965</v>
          </cell>
          <cell r="E1465">
            <v>29033</v>
          </cell>
          <cell r="F1465">
            <v>33838.339999999997</v>
          </cell>
          <cell r="H1465">
            <v>34703.599999999999</v>
          </cell>
          <cell r="I1465">
            <v>29033</v>
          </cell>
          <cell r="J1465">
            <v>13819</v>
          </cell>
          <cell r="K1465">
            <v>4000</v>
          </cell>
          <cell r="L1465">
            <v>1600</v>
          </cell>
          <cell r="M1465">
            <v>1604</v>
          </cell>
          <cell r="N1465">
            <v>5700</v>
          </cell>
          <cell r="O1465">
            <v>2310</v>
          </cell>
          <cell r="P1465">
            <v>29033</v>
          </cell>
          <cell r="Q1465">
            <v>13819</v>
          </cell>
          <cell r="R1465">
            <v>4000</v>
          </cell>
          <cell r="S1465">
            <v>1600</v>
          </cell>
          <cell r="T1465">
            <v>1604</v>
          </cell>
          <cell r="U1465">
            <v>5700</v>
          </cell>
          <cell r="V1465">
            <v>2310</v>
          </cell>
          <cell r="W1465">
            <v>29033</v>
          </cell>
          <cell r="X1465">
            <v>12682.444446628961</v>
          </cell>
          <cell r="Y1465">
            <v>10378.906537046854</v>
          </cell>
          <cell r="Z1465">
            <v>1695.0565807566772</v>
          </cell>
          <cell r="AA1465">
            <v>1693.0665533839128</v>
          </cell>
          <cell r="AB1465">
            <v>5824.4446048503278</v>
          </cell>
          <cell r="AC1465">
            <v>2429.6812773332676</v>
          </cell>
          <cell r="AD1465">
            <v>34703.600000000006</v>
          </cell>
          <cell r="AE1465">
            <v>12366.234834891555</v>
          </cell>
          <cell r="AF1465">
            <v>10120.130713494103</v>
          </cell>
          <cell r="AG1465">
            <v>1652.7939723510499</v>
          </cell>
          <cell r="AH1465">
            <v>1650.8535620521498</v>
          </cell>
          <cell r="AI1465">
            <v>5679.2245429895174</v>
          </cell>
          <cell r="AJ1465">
            <v>2369.1023742216194</v>
          </cell>
          <cell r="AK1465">
            <v>33838.339999999997</v>
          </cell>
        </row>
        <row r="1466">
          <cell r="B1466">
            <v>39931</v>
          </cell>
          <cell r="D1466">
            <v>5980.5500000000029</v>
          </cell>
          <cell r="E1466">
            <v>28392</v>
          </cell>
          <cell r="F1466">
            <v>34372.550000000003</v>
          </cell>
          <cell r="H1466">
            <v>36935.5</v>
          </cell>
          <cell r="I1466">
            <v>28392</v>
          </cell>
          <cell r="J1466">
            <v>12963</v>
          </cell>
          <cell r="K1466">
            <v>4000</v>
          </cell>
          <cell r="L1466">
            <v>1600</v>
          </cell>
          <cell r="M1466">
            <v>1604</v>
          </cell>
          <cell r="N1466">
            <v>5900</v>
          </cell>
          <cell r="O1466">
            <v>2325</v>
          </cell>
          <cell r="P1466">
            <v>28392</v>
          </cell>
          <cell r="Q1466">
            <v>12963</v>
          </cell>
          <cell r="R1466">
            <v>4000</v>
          </cell>
          <cell r="S1466">
            <v>1600</v>
          </cell>
          <cell r="T1466">
            <v>1604</v>
          </cell>
          <cell r="U1466">
            <v>5900</v>
          </cell>
          <cell r="V1466">
            <v>2325</v>
          </cell>
          <cell r="W1466">
            <v>28392</v>
          </cell>
          <cell r="X1466">
            <v>13399.781623740128</v>
          </cell>
          <cell r="Y1466">
            <v>10965.726367957059</v>
          </cell>
          <cell r="Z1466">
            <v>1788.987305460684</v>
          </cell>
          <cell r="AA1466">
            <v>1785.9857927963283</v>
          </cell>
          <cell r="AB1466">
            <v>6420.1712709282874</v>
          </cell>
          <cell r="AC1466">
            <v>2574.8476391175236</v>
          </cell>
          <cell r="AD1466">
            <v>36935.500000000007</v>
          </cell>
          <cell r="AE1466">
            <v>12469.972353185654</v>
          </cell>
          <cell r="AF1466">
            <v>10204.815905265188</v>
          </cell>
          <cell r="AG1466">
            <v>1664.8496867867671</v>
          </cell>
          <cell r="AH1466">
            <v>1662.0564487331005</v>
          </cell>
          <cell r="AI1466">
            <v>5974.6763416914919</v>
          </cell>
          <cell r="AJ1466">
            <v>2396.1792643378062</v>
          </cell>
          <cell r="AK1466">
            <v>34372.550000000003</v>
          </cell>
        </row>
        <row r="1467">
          <cell r="B1467">
            <v>39932</v>
          </cell>
          <cell r="D1467">
            <v>4924.07</v>
          </cell>
          <cell r="E1467">
            <v>29348</v>
          </cell>
          <cell r="F1467">
            <v>34272.07</v>
          </cell>
          <cell r="H1467">
            <v>35999.4</v>
          </cell>
          <cell r="I1467">
            <v>29348</v>
          </cell>
          <cell r="J1467">
            <v>14019</v>
          </cell>
          <cell r="K1467">
            <v>4000</v>
          </cell>
          <cell r="L1467">
            <v>1600</v>
          </cell>
          <cell r="M1467">
            <v>1604</v>
          </cell>
          <cell r="N1467">
            <v>5800</v>
          </cell>
          <cell r="O1467">
            <v>2325</v>
          </cell>
          <cell r="P1467">
            <v>29348</v>
          </cell>
          <cell r="Q1467">
            <v>14019</v>
          </cell>
          <cell r="R1467">
            <v>4000</v>
          </cell>
          <cell r="S1467">
            <v>1600</v>
          </cell>
          <cell r="T1467">
            <v>1604</v>
          </cell>
          <cell r="U1467">
            <v>5800</v>
          </cell>
          <cell r="V1467">
            <v>2325</v>
          </cell>
          <cell r="W1467">
            <v>29348</v>
          </cell>
          <cell r="X1467">
            <v>13102.346607439949</v>
          </cell>
          <cell r="Y1467">
            <v>10722.320087722008</v>
          </cell>
          <cell r="Z1467">
            <v>1749.2771457504853</v>
          </cell>
          <cell r="AA1467">
            <v>1746.3422576769858</v>
          </cell>
          <cell r="AB1467">
            <v>6161.4201675592794</v>
          </cell>
          <cell r="AC1467">
            <v>2517.6937338512957</v>
          </cell>
          <cell r="AD1467">
            <v>35999.4</v>
          </cell>
          <cell r="AE1467">
            <v>12473.667341523593</v>
          </cell>
          <cell r="AF1467">
            <v>10207.839703128795</v>
          </cell>
          <cell r="AG1467">
            <v>1665.3429998433537</v>
          </cell>
          <cell r="AH1467">
            <v>1662.5489341228933</v>
          </cell>
          <cell r="AI1467">
            <v>5865.7817430846999</v>
          </cell>
          <cell r="AJ1467">
            <v>2396.889278296665</v>
          </cell>
          <cell r="AK1467">
            <v>34272.07</v>
          </cell>
        </row>
        <row r="1468">
          <cell r="B1468">
            <v>39933</v>
          </cell>
          <cell r="D1468">
            <v>4885.1100000000006</v>
          </cell>
          <cell r="E1468">
            <v>29548</v>
          </cell>
          <cell r="F1468">
            <v>34433.11</v>
          </cell>
          <cell r="H1468">
            <v>36810</v>
          </cell>
          <cell r="I1468">
            <v>29548</v>
          </cell>
          <cell r="J1468">
            <v>14019</v>
          </cell>
          <cell r="K1468">
            <v>4000</v>
          </cell>
          <cell r="L1468">
            <v>1600</v>
          </cell>
          <cell r="M1468">
            <v>1604</v>
          </cell>
          <cell r="N1468">
            <v>6000</v>
          </cell>
          <cell r="O1468">
            <v>2325</v>
          </cell>
          <cell r="P1468">
            <v>29548</v>
          </cell>
          <cell r="Q1468">
            <v>14019</v>
          </cell>
          <cell r="R1468">
            <v>4000</v>
          </cell>
          <cell r="S1468">
            <v>1600</v>
          </cell>
          <cell r="T1468">
            <v>1604</v>
          </cell>
          <cell r="U1468">
            <v>6000</v>
          </cell>
          <cell r="V1468">
            <v>2325</v>
          </cell>
          <cell r="W1468">
            <v>29548</v>
          </cell>
          <cell r="X1468">
            <v>13331.041324612675</v>
          </cell>
          <cell r="Y1468">
            <v>10909.472666826014</v>
          </cell>
          <cell r="Z1468">
            <v>1779.8098780991288</v>
          </cell>
          <cell r="AA1468">
            <v>1776.8237630646877</v>
          </cell>
          <cell r="AB1468">
            <v>6463.8619152126203</v>
          </cell>
          <cell r="AC1468">
            <v>2548.9904521848721</v>
          </cell>
          <cell r="AD1468">
            <v>36810</v>
          </cell>
          <cell r="AE1468">
            <v>12470.231250881119</v>
          </cell>
          <cell r="AF1468">
            <v>10205.027774485561</v>
          </cell>
          <cell r="AG1468">
            <v>1664.8842518792148</v>
          </cell>
          <cell r="AH1468">
            <v>1662.0909558332066</v>
          </cell>
          <cell r="AI1468">
            <v>6046.4783578192564</v>
          </cell>
          <cell r="AJ1468">
            <v>2384.3974091016421</v>
          </cell>
          <cell r="AK1468">
            <v>34433.11</v>
          </cell>
        </row>
        <row r="1469">
          <cell r="B1469">
            <v>39934</v>
          </cell>
          <cell r="D1469">
            <v>3715.1600000000035</v>
          </cell>
          <cell r="E1469">
            <v>30364</v>
          </cell>
          <cell r="F1469">
            <v>34079.160000000003</v>
          </cell>
          <cell r="G1469">
            <v>34079.160000000003</v>
          </cell>
          <cell r="H1469">
            <v>35457.199999999997</v>
          </cell>
          <cell r="I1469">
            <v>30364</v>
          </cell>
          <cell r="J1469">
            <v>14896</v>
          </cell>
          <cell r="K1469">
            <v>4000</v>
          </cell>
          <cell r="L1469">
            <v>1600</v>
          </cell>
          <cell r="M1469">
            <v>1879</v>
          </cell>
          <cell r="N1469">
            <v>5700</v>
          </cell>
          <cell r="O1469">
            <v>2289</v>
          </cell>
          <cell r="P1469">
            <v>30364</v>
          </cell>
          <cell r="Q1469">
            <v>14896</v>
          </cell>
          <cell r="R1469">
            <v>4000</v>
          </cell>
          <cell r="S1469">
            <v>1600</v>
          </cell>
          <cell r="T1469">
            <v>1879</v>
          </cell>
          <cell r="U1469">
            <v>5700</v>
          </cell>
          <cell r="V1469">
            <v>2289</v>
          </cell>
          <cell r="W1469">
            <v>30364</v>
          </cell>
          <cell r="X1469">
            <v>13733.595813572654</v>
          </cell>
          <cell r="Y1469">
            <v>10739.8621253323</v>
          </cell>
          <cell r="Z1469">
            <v>1626.3326656925499</v>
          </cell>
          <cell r="AA1469">
            <v>1624.3230588191689</v>
          </cell>
          <cell r="AB1469">
            <v>5422.3043949818157</v>
          </cell>
          <cell r="AC1469">
            <v>2310.7819416014991</v>
          </cell>
          <cell r="AD1469">
            <v>35457.199999999983</v>
          </cell>
          <cell r="AE1469">
            <v>12475.318568519302</v>
          </cell>
          <cell r="AF1469">
            <v>10209.190986598538</v>
          </cell>
          <cell r="AG1469">
            <v>1665.5634529982412</v>
          </cell>
          <cell r="AH1469">
            <v>1662.7690174076683</v>
          </cell>
          <cell r="AI1469">
            <v>5699.3711484984633</v>
          </cell>
          <cell r="AJ1469">
            <v>2366.9468259777864</v>
          </cell>
          <cell r="AK1469">
            <v>34079.159999999996</v>
          </cell>
        </row>
        <row r="1470">
          <cell r="B1470">
            <v>39935</v>
          </cell>
          <cell r="D1470">
            <v>3067.3600000000006</v>
          </cell>
          <cell r="E1470">
            <v>30899</v>
          </cell>
          <cell r="F1470">
            <v>33966.36</v>
          </cell>
          <cell r="G1470">
            <v>33966.36</v>
          </cell>
          <cell r="H1470">
            <v>34990.400000000001</v>
          </cell>
          <cell r="I1470">
            <v>30899</v>
          </cell>
          <cell r="J1470">
            <v>15396</v>
          </cell>
          <cell r="K1470">
            <v>4000</v>
          </cell>
          <cell r="L1470">
            <v>1600</v>
          </cell>
          <cell r="M1470">
            <v>1879</v>
          </cell>
          <cell r="N1470">
            <v>5700</v>
          </cell>
          <cell r="O1470">
            <v>2324</v>
          </cell>
          <cell r="P1470">
            <v>30899</v>
          </cell>
          <cell r="Q1470">
            <v>15396</v>
          </cell>
          <cell r="R1470">
            <v>4000</v>
          </cell>
          <cell r="S1470">
            <v>1600</v>
          </cell>
          <cell r="T1470">
            <v>1879</v>
          </cell>
          <cell r="U1470">
            <v>5700</v>
          </cell>
          <cell r="V1470">
            <v>2324</v>
          </cell>
          <cell r="W1470">
            <v>30899</v>
          </cell>
          <cell r="X1470">
            <v>13627.154377423829</v>
          </cell>
          <cell r="Y1470">
            <v>10178.486510048897</v>
          </cell>
          <cell r="Z1470">
            <v>1662.4850078691384</v>
          </cell>
          <cell r="AA1470">
            <v>1660.2377365522634</v>
          </cell>
          <cell r="AB1470">
            <v>5719.4829981369685</v>
          </cell>
          <cell r="AC1470">
            <v>2142.5533699689067</v>
          </cell>
          <cell r="AD1470">
            <v>34990.400000000001</v>
          </cell>
          <cell r="AE1470">
            <v>12482.586221910979</v>
          </cell>
          <cell r="AF1470">
            <v>10215.138478928495</v>
          </cell>
          <cell r="AG1470">
            <v>1666.5337478898507</v>
          </cell>
          <cell r="AH1470">
            <v>1663.7376843657557</v>
          </cell>
          <cell r="AI1470">
            <v>5786.3336318206111</v>
          </cell>
          <cell r="AJ1470">
            <v>2152.030235084309</v>
          </cell>
          <cell r="AK1470">
            <v>33966.36</v>
          </cell>
        </row>
        <row r="1471">
          <cell r="B1471">
            <v>39936</v>
          </cell>
          <cell r="D1471">
            <v>3039.6999999999971</v>
          </cell>
          <cell r="E1471">
            <v>30799</v>
          </cell>
          <cell r="F1471">
            <v>33838.699999999997</v>
          </cell>
          <cell r="G1471">
            <v>33838.699999999997</v>
          </cell>
          <cell r="H1471">
            <v>35526.199999999997</v>
          </cell>
          <cell r="I1471">
            <v>30799</v>
          </cell>
          <cell r="J1471">
            <v>15396</v>
          </cell>
          <cell r="K1471">
            <v>4000</v>
          </cell>
          <cell r="L1471">
            <v>1600</v>
          </cell>
          <cell r="M1471">
            <v>1879</v>
          </cell>
          <cell r="N1471">
            <v>5600</v>
          </cell>
          <cell r="O1471">
            <v>2324</v>
          </cell>
          <cell r="P1471">
            <v>30799</v>
          </cell>
          <cell r="Q1471">
            <v>15396</v>
          </cell>
          <cell r="R1471">
            <v>4000</v>
          </cell>
          <cell r="S1471">
            <v>1600</v>
          </cell>
          <cell r="T1471">
            <v>1879</v>
          </cell>
          <cell r="U1471">
            <v>5600</v>
          </cell>
          <cell r="V1471">
            <v>2324</v>
          </cell>
          <cell r="W1471">
            <v>30799</v>
          </cell>
          <cell r="X1471">
            <v>14201.989041211809</v>
          </cell>
          <cell r="Y1471">
            <v>10157.50024540479</v>
          </cell>
          <cell r="Z1471">
            <v>1541.6470771794482</v>
          </cell>
          <cell r="AA1471">
            <v>1537.9642541102683</v>
          </cell>
          <cell r="AB1471">
            <v>5788.1971414344298</v>
          </cell>
          <cell r="AC1471">
            <v>2298.9022406592467</v>
          </cell>
          <cell r="AD1471">
            <v>35526.19999999999</v>
          </cell>
          <cell r="AE1471">
            <v>12485.121197091097</v>
          </cell>
          <cell r="AF1471">
            <v>10217.212978719259</v>
          </cell>
          <cell r="AG1471">
            <v>1566.5130754740483</v>
          </cell>
          <cell r="AH1471">
            <v>1561.9585615591275</v>
          </cell>
          <cell r="AI1471">
            <v>5675.9630867788328</v>
          </cell>
          <cell r="AJ1471">
            <v>2331.9311003776324</v>
          </cell>
          <cell r="AK1471">
            <v>33838.699999999997</v>
          </cell>
        </row>
        <row r="1472">
          <cell r="B1472">
            <v>39937</v>
          </cell>
          <cell r="D1472">
            <v>3280.0500000000029</v>
          </cell>
          <cell r="E1472">
            <v>30999</v>
          </cell>
          <cell r="F1472">
            <v>34279.050000000003</v>
          </cell>
          <cell r="G1472">
            <v>34279.050000000003</v>
          </cell>
          <cell r="H1472">
            <v>38124.6</v>
          </cell>
          <cell r="I1472">
            <v>30999</v>
          </cell>
          <cell r="J1472">
            <v>15396</v>
          </cell>
          <cell r="K1472">
            <v>4000</v>
          </cell>
          <cell r="L1472">
            <v>1600</v>
          </cell>
          <cell r="M1472">
            <v>1879</v>
          </cell>
          <cell r="N1472">
            <v>5800</v>
          </cell>
          <cell r="O1472">
            <v>2324</v>
          </cell>
          <cell r="P1472">
            <v>30999</v>
          </cell>
          <cell r="Q1472">
            <v>15396</v>
          </cell>
          <cell r="R1472">
            <v>4000</v>
          </cell>
          <cell r="S1472">
            <v>1600</v>
          </cell>
          <cell r="T1472">
            <v>1879</v>
          </cell>
          <cell r="U1472">
            <v>5800</v>
          </cell>
          <cell r="V1472">
            <v>2324</v>
          </cell>
          <cell r="W1472">
            <v>30999</v>
          </cell>
          <cell r="X1472">
            <v>15018.399906097869</v>
          </cell>
          <cell r="Y1472">
            <v>11289.091214334792</v>
          </cell>
          <cell r="Z1472">
            <v>1674.7111367305561</v>
          </cell>
          <cell r="AA1472">
            <v>1635.8420714416341</v>
          </cell>
          <cell r="AB1472">
            <v>6093.6828331447468</v>
          </cell>
          <cell r="AC1472">
            <v>2412.8728382504014</v>
          </cell>
          <cell r="AD1472">
            <v>38124.600000000006</v>
          </cell>
          <cell r="AE1472">
            <v>12471.853783102935</v>
          </cell>
          <cell r="AF1472">
            <v>10206.355575554804</v>
          </cell>
          <cell r="AG1472">
            <v>1665.1008740323985</v>
          </cell>
          <cell r="AH1472">
            <v>1662.3072145438248</v>
          </cell>
          <cell r="AI1472">
            <v>5876.8917604931776</v>
          </cell>
          <cell r="AJ1472">
            <v>2396.5407922728659</v>
          </cell>
          <cell r="AK1472">
            <v>34279.050000000003</v>
          </cell>
        </row>
        <row r="1473">
          <cell r="B1473">
            <v>39938</v>
          </cell>
          <cell r="D1473">
            <v>3661.0899999999965</v>
          </cell>
          <cell r="E1473">
            <v>30706</v>
          </cell>
          <cell r="F1473">
            <v>34367.089999999997</v>
          </cell>
          <cell r="G1473">
            <v>34367.089999999997</v>
          </cell>
          <cell r="H1473">
            <v>36462.6</v>
          </cell>
          <cell r="I1473">
            <v>30706</v>
          </cell>
          <cell r="J1473">
            <v>14968</v>
          </cell>
          <cell r="K1473">
            <v>4000</v>
          </cell>
          <cell r="L1473">
            <v>1600</v>
          </cell>
          <cell r="M1473">
            <v>1879</v>
          </cell>
          <cell r="N1473">
            <v>5900</v>
          </cell>
          <cell r="O1473">
            <v>2359</v>
          </cell>
          <cell r="P1473">
            <v>30706</v>
          </cell>
          <cell r="Q1473">
            <v>14968</v>
          </cell>
          <cell r="R1473">
            <v>4000</v>
          </cell>
          <cell r="S1473">
            <v>1600</v>
          </cell>
          <cell r="T1473">
            <v>1879</v>
          </cell>
          <cell r="U1473">
            <v>5900</v>
          </cell>
          <cell r="V1473">
            <v>2359</v>
          </cell>
          <cell r="W1473">
            <v>30706</v>
          </cell>
          <cell r="X1473">
            <v>14533.263538555466</v>
          </cell>
          <cell r="Y1473">
            <v>10587.444061071394</v>
          </cell>
          <cell r="Z1473">
            <v>1635.8093220460091</v>
          </cell>
          <cell r="AA1473">
            <v>1633.8737589914147</v>
          </cell>
          <cell r="AB1473">
            <v>5704.7431874683698</v>
          </cell>
          <cell r="AC1473">
            <v>2367.4661318673411</v>
          </cell>
          <cell r="AD1473">
            <v>36462.6</v>
          </cell>
          <cell r="AE1473">
            <v>12470.503307062476</v>
          </cell>
          <cell r="AF1473">
            <v>10205.250411967667</v>
          </cell>
          <cell r="AG1473">
            <v>1664.9205737438901</v>
          </cell>
          <cell r="AH1473">
            <v>1662.1272167580773</v>
          </cell>
          <cell r="AI1473">
            <v>5956.5145314469401</v>
          </cell>
          <cell r="AJ1473">
            <v>2407.7739590209471</v>
          </cell>
          <cell r="AK1473">
            <v>34367.089999999997</v>
          </cell>
        </row>
        <row r="1474">
          <cell r="B1474">
            <v>39939</v>
          </cell>
          <cell r="D1474">
            <v>3671.4800000000032</v>
          </cell>
          <cell r="E1474">
            <v>30806</v>
          </cell>
          <cell r="F1474">
            <v>34477.480000000003</v>
          </cell>
          <cell r="G1474">
            <v>34477.480000000003</v>
          </cell>
          <cell r="H1474">
            <v>38075.5</v>
          </cell>
          <cell r="I1474">
            <v>30806</v>
          </cell>
          <cell r="J1474">
            <v>14968</v>
          </cell>
          <cell r="K1474">
            <v>4000</v>
          </cell>
          <cell r="L1474">
            <v>1600</v>
          </cell>
          <cell r="M1474">
            <v>1879</v>
          </cell>
          <cell r="N1474">
            <v>6000</v>
          </cell>
          <cell r="O1474">
            <v>2359</v>
          </cell>
          <cell r="P1474">
            <v>30806</v>
          </cell>
          <cell r="Q1474">
            <v>14968</v>
          </cell>
          <cell r="R1474">
            <v>4000</v>
          </cell>
          <cell r="S1474">
            <v>1600</v>
          </cell>
          <cell r="T1474">
            <v>1879</v>
          </cell>
          <cell r="U1474">
            <v>6000</v>
          </cell>
          <cell r="V1474">
            <v>2359</v>
          </cell>
          <cell r="W1474">
            <v>30806</v>
          </cell>
          <cell r="X1474">
            <v>14747.054908458818</v>
          </cell>
          <cell r="Y1474">
            <v>11684.893245229632</v>
          </cell>
          <cell r="Z1474">
            <v>1644.2223692200403</v>
          </cell>
          <cell r="AA1474">
            <v>1642.1682572216951</v>
          </cell>
          <cell r="AB1474">
            <v>5959.8733585201944</v>
          </cell>
          <cell r="AC1474">
            <v>2397.2878613496127</v>
          </cell>
          <cell r="AD1474">
            <v>38075.499999999993</v>
          </cell>
          <cell r="AE1474">
            <v>12468.364792445625</v>
          </cell>
          <cell r="AF1474">
            <v>10203.500356124912</v>
          </cell>
          <cell r="AG1474">
            <v>1664.6350634565204</v>
          </cell>
          <cell r="AH1474">
            <v>1661.8421854918504</v>
          </cell>
          <cell r="AI1474">
            <v>6053.3634971387582</v>
          </cell>
          <cell r="AJ1474">
            <v>2425.774105342337</v>
          </cell>
          <cell r="AK1474">
            <v>34477.480000000003</v>
          </cell>
        </row>
        <row r="1475">
          <cell r="B1475">
            <v>39940</v>
          </cell>
          <cell r="D1475">
            <v>3753.2099999999991</v>
          </cell>
          <cell r="E1475">
            <v>30680</v>
          </cell>
          <cell r="F1475">
            <v>34433.21</v>
          </cell>
          <cell r="G1475">
            <v>34433.21</v>
          </cell>
          <cell r="H1475">
            <v>37277.599999999999</v>
          </cell>
          <cell r="I1475">
            <v>30680</v>
          </cell>
          <cell r="J1475">
            <v>14814</v>
          </cell>
          <cell r="K1475">
            <v>4000</v>
          </cell>
          <cell r="L1475">
            <v>1600</v>
          </cell>
          <cell r="M1475">
            <v>1879</v>
          </cell>
          <cell r="N1475">
            <v>6000</v>
          </cell>
          <cell r="O1475">
            <v>2387</v>
          </cell>
          <cell r="P1475">
            <v>30680</v>
          </cell>
          <cell r="Q1475">
            <v>14814</v>
          </cell>
          <cell r="R1475">
            <v>4000</v>
          </cell>
          <cell r="S1475">
            <v>1600</v>
          </cell>
          <cell r="T1475">
            <v>1879</v>
          </cell>
          <cell r="U1475">
            <v>6000</v>
          </cell>
          <cell r="V1475">
            <v>2387</v>
          </cell>
          <cell r="W1475">
            <v>30680</v>
          </cell>
          <cell r="X1475">
            <v>14202.209448630158</v>
          </cell>
          <cell r="Y1475">
            <v>11582.140165174909</v>
          </cell>
          <cell r="Z1475">
            <v>1650.0138302496493</v>
          </cell>
          <cell r="AA1475">
            <v>1653.9945825870261</v>
          </cell>
          <cell r="AB1475">
            <v>5841.0288249312716</v>
          </cell>
          <cell r="AC1475">
            <v>2348.2131484269721</v>
          </cell>
          <cell r="AD1475">
            <v>37277.599999999984</v>
          </cell>
          <cell r="AE1475">
            <v>12468.797181259924</v>
          </cell>
          <cell r="AF1475">
            <v>10203.854201997578</v>
          </cell>
          <cell r="AG1475">
            <v>1664.6927911211587</v>
          </cell>
          <cell r="AH1475">
            <v>1661.899816302634</v>
          </cell>
          <cell r="AI1475">
            <v>5982.2927136178578</v>
          </cell>
          <cell r="AJ1475">
            <v>2451.6732957008467</v>
          </cell>
          <cell r="AK1475">
            <v>34433.21</v>
          </cell>
        </row>
        <row r="1476">
          <cell r="B1476">
            <v>39941</v>
          </cell>
          <cell r="D1476">
            <v>9558.8000000000029</v>
          </cell>
          <cell r="E1476">
            <v>24996</v>
          </cell>
          <cell r="F1476">
            <v>34554.800000000003</v>
          </cell>
          <cell r="G1476">
            <v>34554.800000000003</v>
          </cell>
          <cell r="H1476">
            <v>36643.1</v>
          </cell>
          <cell r="I1476">
            <v>24996</v>
          </cell>
          <cell r="J1476">
            <v>15123</v>
          </cell>
          <cell r="K1476">
            <v>4000</v>
          </cell>
          <cell r="L1476">
            <v>1600</v>
          </cell>
          <cell r="M1476">
            <v>1879</v>
          </cell>
          <cell r="N1476">
            <v>0</v>
          </cell>
          <cell r="O1476">
            <v>2394</v>
          </cell>
          <cell r="P1476">
            <v>24996</v>
          </cell>
          <cell r="Q1476">
            <v>15123</v>
          </cell>
          <cell r="R1476">
            <v>4000</v>
          </cell>
          <cell r="S1476">
            <v>1600</v>
          </cell>
          <cell r="T1476">
            <v>1879</v>
          </cell>
          <cell r="U1476">
            <v>0</v>
          </cell>
          <cell r="V1476">
            <v>2394</v>
          </cell>
          <cell r="W1476">
            <v>24996</v>
          </cell>
          <cell r="X1476">
            <v>14777.261546336769</v>
          </cell>
          <cell r="Y1476">
            <v>10378.945222136259</v>
          </cell>
          <cell r="Z1476">
            <v>1663.1262348261691</v>
          </cell>
          <cell r="AA1476">
            <v>1667.1842659638287</v>
          </cell>
          <cell r="AB1476">
            <v>5822.6436586999471</v>
          </cell>
          <cell r="AC1476">
            <v>2333.939072037027</v>
          </cell>
          <cell r="AD1476">
            <v>36643.1</v>
          </cell>
          <cell r="AE1476">
            <v>12583.046701636527</v>
          </cell>
          <cell r="AF1476">
            <v>10196.132672857786</v>
          </cell>
          <cell r="AG1476">
            <v>1662.6855214686768</v>
          </cell>
          <cell r="AH1476">
            <v>1666.5229557559651</v>
          </cell>
          <cell r="AI1476">
            <v>5981.4636440862541</v>
          </cell>
          <cell r="AJ1476">
            <v>2464.9485041947969</v>
          </cell>
          <cell r="AK1476">
            <v>34554.80000000001</v>
          </cell>
        </row>
        <row r="1477">
          <cell r="B1477">
            <v>39942</v>
          </cell>
          <cell r="D1477">
            <v>10224.230000000003</v>
          </cell>
          <cell r="E1477">
            <v>24331</v>
          </cell>
          <cell r="F1477">
            <v>34555.230000000003</v>
          </cell>
          <cell r="G1477">
            <v>34555.230000000003</v>
          </cell>
          <cell r="H1477">
            <v>36459.4</v>
          </cell>
          <cell r="I1477">
            <v>24331</v>
          </cell>
          <cell r="J1477">
            <v>14500</v>
          </cell>
          <cell r="K1477">
            <v>4000</v>
          </cell>
          <cell r="L1477">
            <v>1600</v>
          </cell>
          <cell r="M1477">
            <v>1879</v>
          </cell>
          <cell r="N1477">
            <v>0</v>
          </cell>
          <cell r="O1477">
            <v>2352</v>
          </cell>
          <cell r="P1477">
            <v>24331</v>
          </cell>
          <cell r="Q1477">
            <v>14500</v>
          </cell>
          <cell r="R1477">
            <v>4000</v>
          </cell>
          <cell r="S1477">
            <v>1600</v>
          </cell>
          <cell r="T1477">
            <v>1879</v>
          </cell>
          <cell r="U1477">
            <v>0</v>
          </cell>
          <cell r="V1477">
            <v>2352</v>
          </cell>
          <cell r="W1477">
            <v>24331</v>
          </cell>
          <cell r="X1477">
            <v>14485.993804498296</v>
          </cell>
          <cell r="Y1477">
            <v>10395.250144962665</v>
          </cell>
          <cell r="Z1477">
            <v>1678.8107198948121</v>
          </cell>
          <cell r="AA1477">
            <v>1682.9365257160132</v>
          </cell>
          <cell r="AB1477">
            <v>5759.5859068290974</v>
          </cell>
          <cell r="AC1477">
            <v>2456.822898099118</v>
          </cell>
          <cell r="AD1477">
            <v>36459.4</v>
          </cell>
          <cell r="AE1477">
            <v>12584.611741422748</v>
          </cell>
          <cell r="AF1477">
            <v>10197.400835781835</v>
          </cell>
          <cell r="AG1477">
            <v>1662.8923210661646</v>
          </cell>
          <cell r="AH1477">
            <v>1666.7302326414645</v>
          </cell>
          <cell r="AI1477">
            <v>6010.0399350999469</v>
          </cell>
          <cell r="AJ1477">
            <v>2433.5549339878439</v>
          </cell>
          <cell r="AK1477">
            <v>34555.230000000003</v>
          </cell>
        </row>
        <row r="1478">
          <cell r="B1478">
            <v>39943</v>
          </cell>
          <cell r="D1478">
            <v>3947.4199999999983</v>
          </cell>
          <cell r="E1478">
            <v>30240</v>
          </cell>
          <cell r="F1478">
            <v>34187.42</v>
          </cell>
          <cell r="G1478">
            <v>34187.42</v>
          </cell>
          <cell r="H1478">
            <v>34827.800000000003</v>
          </cell>
          <cell r="I1478">
            <v>30240</v>
          </cell>
          <cell r="J1478">
            <v>14500</v>
          </cell>
          <cell r="K1478">
            <v>4000</v>
          </cell>
          <cell r="L1478">
            <v>1600</v>
          </cell>
          <cell r="M1478">
            <v>1879</v>
          </cell>
          <cell r="N1478">
            <v>6000</v>
          </cell>
          <cell r="O1478">
            <v>2261</v>
          </cell>
          <cell r="P1478">
            <v>30240</v>
          </cell>
          <cell r="Q1478">
            <v>14500</v>
          </cell>
          <cell r="R1478">
            <v>4000</v>
          </cell>
          <cell r="S1478">
            <v>1600</v>
          </cell>
          <cell r="T1478">
            <v>1879</v>
          </cell>
          <cell r="U1478">
            <v>6000</v>
          </cell>
          <cell r="V1478">
            <v>2261</v>
          </cell>
          <cell r="W1478">
            <v>30240</v>
          </cell>
          <cell r="X1478">
            <v>13656.779924089968</v>
          </cell>
          <cell r="Y1478">
            <v>10001.46486133699</v>
          </cell>
          <cell r="Z1478">
            <v>1537.1647058894737</v>
          </cell>
          <cell r="AA1478">
            <v>1533.2810757331001</v>
          </cell>
          <cell r="AB1478">
            <v>5805.7831649032814</v>
          </cell>
          <cell r="AC1478">
            <v>2293.3262680471948</v>
          </cell>
          <cell r="AD1478">
            <v>34827.800000000003</v>
          </cell>
          <cell r="AE1478">
            <v>12481.533036762188</v>
          </cell>
          <cell r="AF1478">
            <v>10214.276603677035</v>
          </cell>
          <cell r="AG1478">
            <v>1566.0628675839203</v>
          </cell>
          <cell r="AH1478">
            <v>1561.5096626131328</v>
          </cell>
          <cell r="AI1478">
            <v>6028.4633515195201</v>
          </cell>
          <cell r="AJ1478">
            <v>2335.5744778442004</v>
          </cell>
          <cell r="AK1478">
            <v>34187.42</v>
          </cell>
        </row>
        <row r="1479">
          <cell r="B1479">
            <v>39944</v>
          </cell>
          <cell r="D1479">
            <v>4130.8099999999977</v>
          </cell>
          <cell r="E1479">
            <v>29947</v>
          </cell>
          <cell r="F1479">
            <v>34077.81</v>
          </cell>
          <cell r="G1479">
            <v>34077.81</v>
          </cell>
          <cell r="H1479">
            <v>35746.800000000003</v>
          </cell>
          <cell r="I1479">
            <v>29947</v>
          </cell>
          <cell r="J1479">
            <v>14500</v>
          </cell>
          <cell r="K1479">
            <v>4000</v>
          </cell>
          <cell r="L1479">
            <v>1600</v>
          </cell>
          <cell r="M1479">
            <v>1879</v>
          </cell>
          <cell r="N1479">
            <v>5700</v>
          </cell>
          <cell r="O1479">
            <v>2268</v>
          </cell>
          <cell r="P1479">
            <v>29947</v>
          </cell>
          <cell r="Q1479">
            <v>14500</v>
          </cell>
          <cell r="R1479">
            <v>4000</v>
          </cell>
          <cell r="S1479">
            <v>1600</v>
          </cell>
          <cell r="T1479">
            <v>1879</v>
          </cell>
          <cell r="U1479">
            <v>5700</v>
          </cell>
          <cell r="V1479">
            <v>2268</v>
          </cell>
          <cell r="W1479">
            <v>29947</v>
          </cell>
          <cell r="X1479">
            <v>14347.812595419971</v>
          </cell>
          <cell r="Y1479">
            <v>10415.441066783933</v>
          </cell>
          <cell r="Z1479">
            <v>1640.7092911478758</v>
          </cell>
          <cell r="AA1479">
            <v>1644.6392475145051</v>
          </cell>
          <cell r="AB1479">
            <v>5394.78032207054</v>
          </cell>
          <cell r="AC1479">
            <v>2303.4174770631685</v>
          </cell>
          <cell r="AD1479">
            <v>35746.799999999988</v>
          </cell>
          <cell r="AE1479">
            <v>12477.557619393816</v>
          </cell>
          <cell r="AF1479">
            <v>10211.023316400866</v>
          </cell>
          <cell r="AG1479">
            <v>1665.1137418752567</v>
          </cell>
          <cell r="AH1479">
            <v>1668.9567804311364</v>
          </cell>
          <cell r="AI1479">
            <v>5714.2389835334625</v>
          </cell>
          <cell r="AJ1479">
            <v>2340.9195583654609</v>
          </cell>
          <cell r="AK1479">
            <v>34077.81</v>
          </cell>
        </row>
        <row r="1480">
          <cell r="B1480">
            <v>39945</v>
          </cell>
          <cell r="D1480">
            <v>3912.6600000000035</v>
          </cell>
          <cell r="E1480">
            <v>29867</v>
          </cell>
          <cell r="F1480">
            <v>33779.660000000003</v>
          </cell>
          <cell r="G1480">
            <v>33779.660000000003</v>
          </cell>
          <cell r="H1480">
            <v>35407</v>
          </cell>
          <cell r="I1480">
            <v>29867</v>
          </cell>
          <cell r="J1480">
            <v>14629</v>
          </cell>
          <cell r="K1480">
            <v>4000</v>
          </cell>
          <cell r="L1480">
            <v>1600</v>
          </cell>
          <cell r="M1480">
            <v>1879</v>
          </cell>
          <cell r="N1480">
            <v>5500</v>
          </cell>
          <cell r="O1480">
            <v>2259</v>
          </cell>
          <cell r="P1480">
            <v>29867</v>
          </cell>
          <cell r="Q1480">
            <v>14629</v>
          </cell>
          <cell r="R1480">
            <v>4000</v>
          </cell>
          <cell r="S1480">
            <v>1600</v>
          </cell>
          <cell r="T1480">
            <v>1879</v>
          </cell>
          <cell r="U1480">
            <v>5500</v>
          </cell>
          <cell r="V1480">
            <v>2259</v>
          </cell>
          <cell r="W1480">
            <v>29867</v>
          </cell>
          <cell r="X1480">
            <v>13820.083858698523</v>
          </cell>
          <cell r="Y1480">
            <v>10785.058748304715</v>
          </cell>
          <cell r="Z1480">
            <v>1638.1537323040097</v>
          </cell>
          <cell r="AA1480">
            <v>1642.0770144899136</v>
          </cell>
          <cell r="AB1480">
            <v>5267.2427310684398</v>
          </cell>
          <cell r="AC1480">
            <v>2254.3839151343991</v>
          </cell>
          <cell r="AD1480">
            <v>35407</v>
          </cell>
          <cell r="AE1480">
            <v>12478.951479711453</v>
          </cell>
          <cell r="AF1480">
            <v>10212.163983560044</v>
          </cell>
          <cell r="AG1480">
            <v>1665.2997507112764</v>
          </cell>
          <cell r="AH1480">
            <v>1669.1432185706387</v>
          </cell>
          <cell r="AI1480">
            <v>5460.2800168454314</v>
          </cell>
          <cell r="AJ1480">
            <v>2293.8215506011602</v>
          </cell>
          <cell r="AK1480">
            <v>33779.660000000003</v>
          </cell>
        </row>
        <row r="1481">
          <cell r="B1481">
            <v>39946</v>
          </cell>
          <cell r="D1481">
            <v>4452.93</v>
          </cell>
          <cell r="E1481">
            <v>29630</v>
          </cell>
          <cell r="F1481">
            <v>34082.93</v>
          </cell>
          <cell r="G1481">
            <v>34082.93</v>
          </cell>
          <cell r="H1481">
            <v>36006.800000000003</v>
          </cell>
          <cell r="I1481">
            <v>29630</v>
          </cell>
          <cell r="J1481">
            <v>14092</v>
          </cell>
          <cell r="K1481">
            <v>4000</v>
          </cell>
          <cell r="L1481">
            <v>1600</v>
          </cell>
          <cell r="M1481">
            <v>1879</v>
          </cell>
          <cell r="N1481">
            <v>5800</v>
          </cell>
          <cell r="O1481">
            <v>2259</v>
          </cell>
          <cell r="P1481">
            <v>29630</v>
          </cell>
          <cell r="Q1481">
            <v>14092</v>
          </cell>
          <cell r="R1481">
            <v>4000</v>
          </cell>
          <cell r="S1481">
            <v>1600</v>
          </cell>
          <cell r="T1481">
            <v>1879</v>
          </cell>
          <cell r="U1481">
            <v>5800</v>
          </cell>
          <cell r="V1481">
            <v>2259</v>
          </cell>
          <cell r="W1481">
            <v>29630</v>
          </cell>
          <cell r="X1481">
            <v>13938.099833224713</v>
          </cell>
          <cell r="Y1481">
            <v>10877.832411559011</v>
          </cell>
          <cell r="Z1481">
            <v>1656.5163197446304</v>
          </cell>
          <cell r="AA1481">
            <v>1660.4939010326443</v>
          </cell>
          <cell r="AB1481">
            <v>5639.8822602095361</v>
          </cell>
          <cell r="AC1481">
            <v>2233.9752742294609</v>
          </cell>
          <cell r="AD1481">
            <v>36006.799999999996</v>
          </cell>
          <cell r="AE1481">
            <v>12478.361356656385</v>
          </cell>
          <cell r="AF1481">
            <v>10211.681055693978</v>
          </cell>
          <cell r="AG1481">
            <v>1665.2209995615431</v>
          </cell>
          <cell r="AH1481">
            <v>1669.064285665331</v>
          </cell>
          <cell r="AI1481">
            <v>5812.2464962845388</v>
          </cell>
          <cell r="AJ1481">
            <v>2246.3558061382205</v>
          </cell>
          <cell r="AK1481">
            <v>34082.929999999993</v>
          </cell>
        </row>
        <row r="1482">
          <cell r="B1482">
            <v>39947</v>
          </cell>
          <cell r="D1482">
            <v>4547.32</v>
          </cell>
          <cell r="E1482">
            <v>29630</v>
          </cell>
          <cell r="F1482">
            <v>34177.32</v>
          </cell>
          <cell r="G1482">
            <v>34177.32</v>
          </cell>
          <cell r="H1482">
            <v>35894</v>
          </cell>
          <cell r="I1482">
            <v>29630</v>
          </cell>
          <cell r="J1482">
            <v>14092</v>
          </cell>
          <cell r="K1482">
            <v>4000</v>
          </cell>
          <cell r="L1482">
            <v>1600</v>
          </cell>
          <cell r="M1482">
            <v>1879</v>
          </cell>
          <cell r="N1482">
            <v>5800</v>
          </cell>
          <cell r="O1482">
            <v>2259</v>
          </cell>
          <cell r="P1482">
            <v>29630</v>
          </cell>
          <cell r="Q1482">
            <v>14092</v>
          </cell>
          <cell r="R1482">
            <v>4000</v>
          </cell>
          <cell r="S1482">
            <v>1600</v>
          </cell>
          <cell r="T1482">
            <v>1879</v>
          </cell>
          <cell r="U1482">
            <v>5800</v>
          </cell>
          <cell r="V1482">
            <v>2259</v>
          </cell>
          <cell r="W1482">
            <v>29630</v>
          </cell>
          <cell r="X1482">
            <v>13888.987298427688</v>
          </cell>
          <cell r="Y1482">
            <v>10585.205508873078</v>
          </cell>
          <cell r="Z1482">
            <v>1668.9584653989141</v>
          </cell>
          <cell r="AA1482">
            <v>1672.9494650836834</v>
          </cell>
          <cell r="AB1482">
            <v>5769.1603673005102</v>
          </cell>
          <cell r="AC1482">
            <v>2308.7388949161223</v>
          </cell>
          <cell r="AD1482">
            <v>35894</v>
          </cell>
          <cell r="AE1482">
            <v>12476.209494082428</v>
          </cell>
          <cell r="AF1482">
            <v>10209.920076535507</v>
          </cell>
          <cell r="AG1482">
            <v>1664.9338363159929</v>
          </cell>
          <cell r="AH1482">
            <v>1668.7764596545915</v>
          </cell>
          <cell r="AI1482">
            <v>5852.3253255255904</v>
          </cell>
          <cell r="AJ1482">
            <v>2305.1548078858905</v>
          </cell>
          <cell r="AK1482">
            <v>34177.320000000007</v>
          </cell>
        </row>
        <row r="1483">
          <cell r="B1483">
            <v>39948</v>
          </cell>
          <cell r="D1483">
            <v>4550.1399999999994</v>
          </cell>
          <cell r="E1483">
            <v>29738</v>
          </cell>
          <cell r="F1483">
            <v>34288.14</v>
          </cell>
          <cell r="G1483">
            <v>34288.14</v>
          </cell>
          <cell r="H1483">
            <v>36815.300000000003</v>
          </cell>
          <cell r="I1483">
            <v>29738</v>
          </cell>
          <cell r="J1483">
            <v>14000</v>
          </cell>
          <cell r="K1483">
            <v>4000</v>
          </cell>
          <cell r="L1483">
            <v>1600</v>
          </cell>
          <cell r="M1483">
            <v>1879</v>
          </cell>
          <cell r="N1483">
            <v>5900</v>
          </cell>
          <cell r="O1483">
            <v>2359</v>
          </cell>
          <cell r="P1483">
            <v>29738</v>
          </cell>
          <cell r="Q1483">
            <v>14000</v>
          </cell>
          <cell r="R1483">
            <v>4000</v>
          </cell>
          <cell r="S1483">
            <v>1600</v>
          </cell>
          <cell r="T1483">
            <v>1879</v>
          </cell>
          <cell r="U1483">
            <v>5900</v>
          </cell>
          <cell r="V1483">
            <v>2359</v>
          </cell>
          <cell r="W1483">
            <v>29738</v>
          </cell>
          <cell r="X1483">
            <v>14282.212291738644</v>
          </cell>
          <cell r="Y1483">
            <v>11088.196381775268</v>
          </cell>
          <cell r="Z1483">
            <v>1669.2289796100167</v>
          </cell>
          <cell r="AA1483">
            <v>1673.2899079607409</v>
          </cell>
          <cell r="AB1483">
            <v>5768.382290714042</v>
          </cell>
          <cell r="AC1483">
            <v>2333.9901482012883</v>
          </cell>
          <cell r="AD1483">
            <v>36815.299999999996</v>
          </cell>
          <cell r="AE1483">
            <v>12474.732576413722</v>
          </cell>
          <cell r="AF1483">
            <v>10208.711439299634</v>
          </cell>
          <cell r="AG1483">
            <v>1664.736743585124</v>
          </cell>
          <cell r="AH1483">
            <v>1668.5789120389034</v>
          </cell>
          <cell r="AI1483">
            <v>5942.826652505978</v>
          </cell>
          <cell r="AJ1483">
            <v>2328.5536761566364</v>
          </cell>
          <cell r="AK1483">
            <v>34288.14</v>
          </cell>
        </row>
        <row r="1484">
          <cell r="B1484">
            <v>39949</v>
          </cell>
          <cell r="D1484">
            <v>4169.6299999999974</v>
          </cell>
          <cell r="E1484">
            <v>30019</v>
          </cell>
          <cell r="F1484">
            <v>34188.629999999997</v>
          </cell>
          <cell r="G1484">
            <v>34188.629999999997</v>
          </cell>
          <cell r="H1484">
            <v>36389.9</v>
          </cell>
          <cell r="I1484">
            <v>30019</v>
          </cell>
          <cell r="J1484">
            <v>14500</v>
          </cell>
          <cell r="K1484">
            <v>4000</v>
          </cell>
          <cell r="L1484">
            <v>1600</v>
          </cell>
          <cell r="M1484">
            <v>1879</v>
          </cell>
          <cell r="N1484">
            <v>5800</v>
          </cell>
          <cell r="O1484">
            <v>2240</v>
          </cell>
          <cell r="P1484">
            <v>30019</v>
          </cell>
          <cell r="Q1484">
            <v>14500</v>
          </cell>
          <cell r="R1484">
            <v>4000</v>
          </cell>
          <cell r="S1484">
            <v>1600</v>
          </cell>
          <cell r="T1484">
            <v>1879</v>
          </cell>
          <cell r="U1484">
            <v>5800</v>
          </cell>
          <cell r="V1484">
            <v>2240</v>
          </cell>
          <cell r="W1484">
            <v>30019</v>
          </cell>
          <cell r="X1484">
            <v>14649.567886597488</v>
          </cell>
          <cell r="Y1484">
            <v>10410.483300256843</v>
          </cell>
          <cell r="Z1484">
            <v>1673.2863434517144</v>
          </cell>
          <cell r="AA1484">
            <v>1677.4311403105489</v>
          </cell>
          <cell r="AB1484">
            <v>5654.0313847318248</v>
          </cell>
          <cell r="AC1484">
            <v>2325.0999446515816</v>
          </cell>
          <cell r="AD1484">
            <v>36389.899999999994</v>
          </cell>
          <cell r="AE1484">
            <v>12475.827694474225</v>
          </cell>
          <cell r="AF1484">
            <v>10209.607630396569</v>
          </cell>
          <cell r="AG1484">
            <v>1664.882885657727</v>
          </cell>
          <cell r="AH1484">
            <v>1668.7253914035514</v>
          </cell>
          <cell r="AI1484">
            <v>5852.6652192141873</v>
          </cell>
          <cell r="AJ1484">
            <v>2316.9211788537305</v>
          </cell>
          <cell r="AK1484">
            <v>34188.62999999999</v>
          </cell>
        </row>
        <row r="1485">
          <cell r="B1485">
            <v>39950</v>
          </cell>
          <cell r="D1485">
            <v>3930.0899999999965</v>
          </cell>
          <cell r="E1485">
            <v>30154</v>
          </cell>
          <cell r="F1485">
            <v>34084.089999999997</v>
          </cell>
          <cell r="G1485">
            <v>34084.089999999997</v>
          </cell>
          <cell r="H1485">
            <v>35679.5</v>
          </cell>
          <cell r="I1485">
            <v>30154</v>
          </cell>
          <cell r="J1485">
            <v>14500</v>
          </cell>
          <cell r="K1485">
            <v>4000</v>
          </cell>
          <cell r="L1485">
            <v>1600</v>
          </cell>
          <cell r="M1485">
            <v>1879</v>
          </cell>
          <cell r="N1485">
            <v>5900</v>
          </cell>
          <cell r="O1485">
            <v>2275</v>
          </cell>
          <cell r="P1485">
            <v>30154</v>
          </cell>
          <cell r="Q1485">
            <v>14500</v>
          </cell>
          <cell r="R1485">
            <v>4000</v>
          </cell>
          <cell r="S1485">
            <v>1600</v>
          </cell>
          <cell r="T1485">
            <v>1879</v>
          </cell>
          <cell r="U1485">
            <v>5900</v>
          </cell>
          <cell r="V1485">
            <v>2275</v>
          </cell>
          <cell r="W1485">
            <v>30154</v>
          </cell>
          <cell r="X1485">
            <v>13884.071295945298</v>
          </cell>
          <cell r="Y1485">
            <v>10396.883391184534</v>
          </cell>
          <cell r="Z1485">
            <v>1551.354659217516</v>
          </cell>
          <cell r="AA1485">
            <v>1547.8343150714272</v>
          </cell>
          <cell r="AB1485">
            <v>5966.6422942816598</v>
          </cell>
          <cell r="AC1485">
            <v>2332.7140442995715</v>
          </cell>
          <cell r="AD1485">
            <v>35679.500000000007</v>
          </cell>
          <cell r="AE1485">
            <v>12456.368320866068</v>
          </cell>
          <cell r="AF1485">
            <v>10194.314076241642</v>
          </cell>
          <cell r="AG1485">
            <v>1564.6409482035713</v>
          </cell>
          <cell r="AH1485">
            <v>1560.0270789859057</v>
          </cell>
          <cell r="AI1485">
            <v>5959.6210197372466</v>
          </cell>
          <cell r="AJ1485">
            <v>2349.1185559655637</v>
          </cell>
          <cell r="AK1485">
            <v>34084.089999999997</v>
          </cell>
        </row>
        <row r="1486">
          <cell r="B1486">
            <v>39951</v>
          </cell>
          <cell r="D1486">
            <v>4174.9400000000023</v>
          </cell>
          <cell r="E1486">
            <v>30147</v>
          </cell>
          <cell r="F1486">
            <v>34321.94</v>
          </cell>
          <cell r="G1486">
            <v>34321.94</v>
          </cell>
          <cell r="H1486">
            <v>35881</v>
          </cell>
          <cell r="I1486">
            <v>30147</v>
          </cell>
          <cell r="J1486">
            <v>14500</v>
          </cell>
          <cell r="K1486">
            <v>4000</v>
          </cell>
          <cell r="L1486">
            <v>1600</v>
          </cell>
          <cell r="M1486">
            <v>1879</v>
          </cell>
          <cell r="N1486">
            <v>5900</v>
          </cell>
          <cell r="O1486">
            <v>2268</v>
          </cell>
          <cell r="P1486">
            <v>30147</v>
          </cell>
          <cell r="Q1486">
            <v>14500</v>
          </cell>
          <cell r="R1486">
            <v>4000</v>
          </cell>
          <cell r="S1486">
            <v>1600</v>
          </cell>
          <cell r="T1486">
            <v>1879</v>
          </cell>
          <cell r="U1486">
            <v>5900</v>
          </cell>
          <cell r="V1486">
            <v>2268</v>
          </cell>
          <cell r="W1486">
            <v>30147</v>
          </cell>
          <cell r="X1486">
            <v>14368.332326253176</v>
          </cell>
          <cell r="Y1486">
            <v>10005.137740054039</v>
          </cell>
          <cell r="Z1486">
            <v>1637.0061507565129</v>
          </cell>
          <cell r="AA1486">
            <v>1640.9498549406608</v>
          </cell>
          <cell r="AB1486">
            <v>5931.8511527898299</v>
          </cell>
          <cell r="AC1486">
            <v>2297.7227752057743</v>
          </cell>
          <cell r="AD1486">
            <v>35880.999999999993</v>
          </cell>
          <cell r="AE1486">
            <v>12473.067499340774</v>
          </cell>
          <cell r="AF1486">
            <v>10207.348821603598</v>
          </cell>
          <cell r="AG1486">
            <v>1664.5145412278985</v>
          </cell>
          <cell r="AH1486">
            <v>1668.3561968445035</v>
          </cell>
          <cell r="AI1486">
            <v>5968.5757758306145</v>
          </cell>
          <cell r="AJ1486">
            <v>2340.077165152607</v>
          </cell>
          <cell r="AK1486">
            <v>34321.939999999995</v>
          </cell>
        </row>
        <row r="1487">
          <cell r="B1487">
            <v>39952</v>
          </cell>
          <cell r="D1487">
            <v>3753.739999999998</v>
          </cell>
          <cell r="E1487">
            <v>30330</v>
          </cell>
          <cell r="F1487">
            <v>34083.74</v>
          </cell>
          <cell r="G1487">
            <v>34083.74</v>
          </cell>
          <cell r="H1487">
            <v>36604.9</v>
          </cell>
          <cell r="I1487">
            <v>30330</v>
          </cell>
          <cell r="J1487">
            <v>14792</v>
          </cell>
          <cell r="K1487">
            <v>4000</v>
          </cell>
          <cell r="L1487">
            <v>1600</v>
          </cell>
          <cell r="M1487">
            <v>1879</v>
          </cell>
          <cell r="N1487">
            <v>5700</v>
          </cell>
          <cell r="O1487">
            <v>2359</v>
          </cell>
          <cell r="P1487">
            <v>30330</v>
          </cell>
          <cell r="Q1487">
            <v>14792</v>
          </cell>
          <cell r="R1487">
            <v>4000</v>
          </cell>
          <cell r="S1487">
            <v>1600</v>
          </cell>
          <cell r="T1487">
            <v>1879</v>
          </cell>
          <cell r="U1487">
            <v>5700</v>
          </cell>
          <cell r="V1487">
            <v>2359</v>
          </cell>
          <cell r="W1487">
            <v>30330</v>
          </cell>
          <cell r="X1487">
            <v>14358.583703480148</v>
          </cell>
          <cell r="Y1487">
            <v>10701.57982698227</v>
          </cell>
          <cell r="Z1487">
            <v>1677.7021841952585</v>
          </cell>
          <cell r="AA1487">
            <v>1681.7660339136489</v>
          </cell>
          <cell r="AB1487">
            <v>5805.4233712571813</v>
          </cell>
          <cell r="AC1487">
            <v>2379.8448801715008</v>
          </cell>
          <cell r="AD1487">
            <v>36604.900000000009</v>
          </cell>
          <cell r="AE1487">
            <v>12476.129248528303</v>
          </cell>
          <cell r="AF1487">
            <v>10209.854407496005</v>
          </cell>
          <cell r="AG1487">
            <v>1664.9231276517678</v>
          </cell>
          <cell r="AH1487">
            <v>1668.765726275052</v>
          </cell>
          <cell r="AI1487">
            <v>5699.7415090811282</v>
          </cell>
          <cell r="AJ1487">
            <v>2364.325980967742</v>
          </cell>
          <cell r="AK1487">
            <v>34083.739999999991</v>
          </cell>
        </row>
        <row r="1488">
          <cell r="B1488">
            <v>39953</v>
          </cell>
          <cell r="D1488">
            <v>4114.6900000000023</v>
          </cell>
          <cell r="E1488">
            <v>30057</v>
          </cell>
          <cell r="F1488">
            <v>34171.69</v>
          </cell>
          <cell r="G1488">
            <v>34171.69</v>
          </cell>
          <cell r="H1488">
            <v>35212.9</v>
          </cell>
          <cell r="I1488">
            <v>30057</v>
          </cell>
          <cell r="J1488">
            <v>14419</v>
          </cell>
          <cell r="K1488">
            <v>4000</v>
          </cell>
          <cell r="L1488">
            <v>1600</v>
          </cell>
          <cell r="M1488">
            <v>1879</v>
          </cell>
          <cell r="N1488">
            <v>5800</v>
          </cell>
          <cell r="O1488">
            <v>2359</v>
          </cell>
          <cell r="P1488">
            <v>30057</v>
          </cell>
          <cell r="Q1488">
            <v>14419</v>
          </cell>
          <cell r="R1488">
            <v>4000</v>
          </cell>
          <cell r="S1488">
            <v>1600</v>
          </cell>
          <cell r="T1488">
            <v>1879</v>
          </cell>
          <cell r="U1488">
            <v>5800</v>
          </cell>
          <cell r="V1488">
            <v>2359</v>
          </cell>
          <cell r="W1488">
            <v>30057</v>
          </cell>
          <cell r="X1488">
            <v>13828.056571564979</v>
          </cell>
          <cell r="Y1488">
            <v>10093.28527683776</v>
          </cell>
          <cell r="Z1488">
            <v>1643.0548042980927</v>
          </cell>
          <cell r="AA1488">
            <v>1647.0411034290867</v>
          </cell>
          <cell r="AB1488">
            <v>5692.2994680904521</v>
          </cell>
          <cell r="AC1488">
            <v>2309.1627757796323</v>
          </cell>
          <cell r="AD1488">
            <v>35212.9</v>
          </cell>
          <cell r="AE1488">
            <v>12476.18733548011</v>
          </cell>
          <cell r="AF1488">
            <v>10209.901943018369</v>
          </cell>
          <cell r="AG1488">
            <v>1664.9308792795002</v>
          </cell>
          <cell r="AH1488">
            <v>1668.7734957933367</v>
          </cell>
          <cell r="AI1488">
            <v>5811.2338675744459</v>
          </cell>
          <cell r="AJ1488">
            <v>2340.6624788542335</v>
          </cell>
          <cell r="AK1488">
            <v>34171.689999999995</v>
          </cell>
        </row>
        <row r="1489">
          <cell r="B1489">
            <v>39954</v>
          </cell>
          <cell r="D1489">
            <v>4281.8799999999974</v>
          </cell>
          <cell r="E1489">
            <v>29840</v>
          </cell>
          <cell r="F1489">
            <v>34121.879999999997</v>
          </cell>
          <cell r="G1489">
            <v>34121.879999999997</v>
          </cell>
          <cell r="H1489">
            <v>35498.9</v>
          </cell>
          <cell r="I1489">
            <v>29840</v>
          </cell>
          <cell r="J1489">
            <v>14302</v>
          </cell>
          <cell r="K1489">
            <v>4000</v>
          </cell>
          <cell r="L1489">
            <v>1600</v>
          </cell>
          <cell r="M1489">
            <v>1879</v>
          </cell>
          <cell r="N1489">
            <v>5800</v>
          </cell>
          <cell r="O1489">
            <v>2259</v>
          </cell>
          <cell r="P1489">
            <v>29840</v>
          </cell>
          <cell r="Q1489">
            <v>14302</v>
          </cell>
          <cell r="R1489">
            <v>4000</v>
          </cell>
          <cell r="S1489">
            <v>1600</v>
          </cell>
          <cell r="T1489">
            <v>1879</v>
          </cell>
          <cell r="U1489">
            <v>5800</v>
          </cell>
          <cell r="V1489">
            <v>2259</v>
          </cell>
          <cell r="W1489">
            <v>29840</v>
          </cell>
          <cell r="X1489">
            <v>14328.426492045026</v>
          </cell>
          <cell r="Y1489">
            <v>10069.735391533699</v>
          </cell>
          <cell r="Z1489">
            <v>1648.1228283391301</v>
          </cell>
          <cell r="AA1489">
            <v>1652.0996554107574</v>
          </cell>
          <cell r="AB1489">
            <v>5509.6641466809124</v>
          </cell>
          <cell r="AC1489">
            <v>2290.851485990479</v>
          </cell>
          <cell r="AD1489">
            <v>35498.900000000009</v>
          </cell>
          <cell r="AE1489">
            <v>12476.820270832461</v>
          </cell>
          <cell r="AF1489">
            <v>10210.419906376084</v>
          </cell>
          <cell r="AG1489">
            <v>1665.0153436743014</v>
          </cell>
          <cell r="AH1489">
            <v>1668.8581551297311</v>
          </cell>
          <cell r="AI1489">
            <v>5783.660810976281</v>
          </cell>
          <cell r="AJ1489">
            <v>2317.1055130111381</v>
          </cell>
          <cell r="AK1489">
            <v>34121.879999999997</v>
          </cell>
        </row>
        <row r="1490">
          <cell r="B1490">
            <v>39955</v>
          </cell>
          <cell r="D1490">
            <v>4601.57</v>
          </cell>
          <cell r="E1490">
            <v>29684</v>
          </cell>
          <cell r="F1490">
            <v>34285.57</v>
          </cell>
          <cell r="G1490">
            <v>34285.57</v>
          </cell>
          <cell r="H1490">
            <v>34875.300000000003</v>
          </cell>
          <cell r="I1490">
            <v>29684</v>
          </cell>
          <cell r="J1490">
            <v>14046</v>
          </cell>
          <cell r="K1490">
            <v>4000</v>
          </cell>
          <cell r="L1490">
            <v>1600</v>
          </cell>
          <cell r="M1490">
            <v>1879</v>
          </cell>
          <cell r="N1490">
            <v>5800</v>
          </cell>
          <cell r="O1490">
            <v>2359</v>
          </cell>
          <cell r="P1490">
            <v>29684</v>
          </cell>
          <cell r="Q1490">
            <v>14046</v>
          </cell>
          <cell r="R1490">
            <v>4000</v>
          </cell>
          <cell r="S1490">
            <v>1600</v>
          </cell>
          <cell r="T1490">
            <v>1879</v>
          </cell>
          <cell r="U1490">
            <v>5800</v>
          </cell>
          <cell r="V1490">
            <v>2359</v>
          </cell>
          <cell r="W1490">
            <v>29684</v>
          </cell>
          <cell r="X1490">
            <v>14062.099750883603</v>
          </cell>
          <cell r="Y1490">
            <v>9911.5237916863789</v>
          </cell>
          <cell r="Z1490">
            <v>1602.2396992038357</v>
          </cell>
          <cell r="AA1490">
            <v>1606.1690488299862</v>
          </cell>
          <cell r="AB1490">
            <v>5476.2111647431693</v>
          </cell>
          <cell r="AC1490">
            <v>2217.05654465304</v>
          </cell>
          <cell r="AD1490">
            <v>34875.300000000017</v>
          </cell>
          <cell r="AE1490">
            <v>12599.1843422325</v>
          </cell>
          <cell r="AF1490">
            <v>10209.20911836776</v>
          </cell>
          <cell r="AG1490">
            <v>1664.817900216512</v>
          </cell>
          <cell r="AH1490">
            <v>1668.6602559776538</v>
          </cell>
          <cell r="AI1490">
            <v>5838.7040926034924</v>
          </cell>
          <cell r="AJ1490">
            <v>2304.9942906020824</v>
          </cell>
          <cell r="AK1490">
            <v>34285.57</v>
          </cell>
        </row>
        <row r="1491">
          <cell r="B1491">
            <v>39956</v>
          </cell>
          <cell r="D1491">
            <v>4137.8000000000029</v>
          </cell>
          <cell r="E1491">
            <v>29984</v>
          </cell>
          <cell r="F1491">
            <v>34121.800000000003</v>
          </cell>
          <cell r="G1491">
            <v>34121.800000000003</v>
          </cell>
          <cell r="H1491">
            <v>33207.699999999997</v>
          </cell>
          <cell r="I1491">
            <v>29984</v>
          </cell>
          <cell r="J1491">
            <v>14500</v>
          </cell>
          <cell r="K1491">
            <v>4000</v>
          </cell>
          <cell r="L1491">
            <v>1600</v>
          </cell>
          <cell r="M1491">
            <v>1879</v>
          </cell>
          <cell r="N1491">
            <v>5800</v>
          </cell>
          <cell r="O1491">
            <v>2205</v>
          </cell>
          <cell r="P1491">
            <v>29984</v>
          </cell>
          <cell r="Q1491">
            <v>14500</v>
          </cell>
          <cell r="R1491">
            <v>4000</v>
          </cell>
          <cell r="S1491">
            <v>1600</v>
          </cell>
          <cell r="T1491">
            <v>1879</v>
          </cell>
          <cell r="U1491">
            <v>5800</v>
          </cell>
          <cell r="V1491">
            <v>2205</v>
          </cell>
          <cell r="W1491">
            <v>29984</v>
          </cell>
          <cell r="X1491">
            <v>12548.432916255178</v>
          </cell>
          <cell r="Y1491">
            <v>9908.619844123421</v>
          </cell>
          <cell r="Z1491">
            <v>1618.3930730636116</v>
          </cell>
          <cell r="AA1491">
            <v>1622.3254434195567</v>
          </cell>
          <cell r="AB1491">
            <v>5287.4032111493716</v>
          </cell>
          <cell r="AC1491">
            <v>2222.525511988857</v>
          </cell>
          <cell r="AD1491">
            <v>33207.699999999997</v>
          </cell>
          <cell r="AE1491">
            <v>12477.484501815332</v>
          </cell>
          <cell r="AF1491">
            <v>10210.963480548247</v>
          </cell>
          <cell r="AG1491">
            <v>1665.1039844300562</v>
          </cell>
          <cell r="AH1491">
            <v>1668.94700046601</v>
          </cell>
          <cell r="AI1491">
            <v>5811.8380695422766</v>
          </cell>
          <cell r="AJ1491">
            <v>2287.4629631980752</v>
          </cell>
          <cell r="AK1491">
            <v>34121.800000000003</v>
          </cell>
        </row>
        <row r="1492">
          <cell r="B1492">
            <v>39957</v>
          </cell>
          <cell r="D1492">
            <v>4012.5999999999985</v>
          </cell>
          <cell r="E1492">
            <v>29770</v>
          </cell>
          <cell r="F1492">
            <v>33782.6</v>
          </cell>
          <cell r="G1492">
            <v>33782.6</v>
          </cell>
          <cell r="H1492">
            <v>33031.1</v>
          </cell>
          <cell r="I1492">
            <v>29770</v>
          </cell>
          <cell r="J1492">
            <v>14500</v>
          </cell>
          <cell r="K1492">
            <v>4000</v>
          </cell>
          <cell r="L1492">
            <v>1600</v>
          </cell>
          <cell r="M1492">
            <v>1879</v>
          </cell>
          <cell r="N1492">
            <v>5600</v>
          </cell>
          <cell r="O1492">
            <v>2191</v>
          </cell>
          <cell r="P1492">
            <v>29770</v>
          </cell>
          <cell r="Q1492">
            <v>14500</v>
          </cell>
          <cell r="R1492">
            <v>4000</v>
          </cell>
          <cell r="S1492">
            <v>1600</v>
          </cell>
          <cell r="T1492">
            <v>1879</v>
          </cell>
          <cell r="U1492">
            <v>5600</v>
          </cell>
          <cell r="V1492">
            <v>2191</v>
          </cell>
          <cell r="W1492">
            <v>29770</v>
          </cell>
          <cell r="X1492">
            <v>12312.235033480754</v>
          </cell>
          <cell r="Y1492">
            <v>10024.664340233043</v>
          </cell>
          <cell r="Z1492">
            <v>1536.4770122369048</v>
          </cell>
          <cell r="AA1492">
            <v>1532.1854151363398</v>
          </cell>
          <cell r="AB1492">
            <v>5391.3752731815339</v>
          </cell>
          <cell r="AC1492">
            <v>2234.162925731423</v>
          </cell>
          <cell r="AD1492">
            <v>33031.1</v>
          </cell>
          <cell r="AE1492">
            <v>12489.542118320136</v>
          </cell>
          <cell r="AF1492">
            <v>10220.830844581045</v>
          </cell>
          <cell r="AG1492">
            <v>1567.0677702024057</v>
          </cell>
          <cell r="AH1492">
            <v>1562.5116435560633</v>
          </cell>
          <cell r="AI1492">
            <v>5664.8240963085736</v>
          </cell>
          <cell r="AJ1492">
            <v>2277.8235270317755</v>
          </cell>
          <cell r="AK1492">
            <v>33782.6</v>
          </cell>
        </row>
        <row r="1493">
          <cell r="B1493">
            <v>39958</v>
          </cell>
          <cell r="D1493">
            <v>4173.1999999999971</v>
          </cell>
          <cell r="E1493">
            <v>29549</v>
          </cell>
          <cell r="F1493">
            <v>33722.199999999997</v>
          </cell>
          <cell r="G1493">
            <v>33722.199999999997</v>
          </cell>
          <cell r="H1493">
            <v>33126.9</v>
          </cell>
          <cell r="I1493">
            <v>29549</v>
          </cell>
          <cell r="J1493">
            <v>14500</v>
          </cell>
          <cell r="K1493">
            <v>4000</v>
          </cell>
          <cell r="L1493">
            <v>1600</v>
          </cell>
          <cell r="M1493">
            <v>1879</v>
          </cell>
          <cell r="N1493">
            <v>5400</v>
          </cell>
          <cell r="O1493">
            <v>2170</v>
          </cell>
          <cell r="P1493">
            <v>29549</v>
          </cell>
          <cell r="Q1493">
            <v>14500</v>
          </cell>
          <cell r="R1493">
            <v>4000</v>
          </cell>
          <cell r="S1493">
            <v>1600</v>
          </cell>
          <cell r="T1493">
            <v>1879</v>
          </cell>
          <cell r="U1493">
            <v>5400</v>
          </cell>
          <cell r="V1493">
            <v>2170</v>
          </cell>
          <cell r="W1493">
            <v>29549</v>
          </cell>
          <cell r="X1493">
            <v>12495.329714465148</v>
          </cell>
          <cell r="Y1493">
            <v>10037.435622675745</v>
          </cell>
          <cell r="Z1493">
            <v>1538.9405685140327</v>
          </cell>
          <cell r="AA1493">
            <v>1534.6884276431042</v>
          </cell>
          <cell r="AB1493">
            <v>5302.0962864156563</v>
          </cell>
          <cell r="AC1493">
            <v>2218.4093802863072</v>
          </cell>
          <cell r="AD1493">
            <v>33126.899999999994</v>
          </cell>
          <cell r="AE1493">
            <v>12490.1004212228</v>
          </cell>
          <cell r="AF1493">
            <v>10221.28773238959</v>
          </cell>
          <cell r="AG1493">
            <v>1567.1378206875625</v>
          </cell>
          <cell r="AH1493">
            <v>1562.5814903749283</v>
          </cell>
          <cell r="AI1493">
            <v>5620.7730060658923</v>
          </cell>
          <cell r="AJ1493">
            <v>2260.3195292592209</v>
          </cell>
          <cell r="AK1493">
            <v>33722.19999999999</v>
          </cell>
        </row>
        <row r="1494">
          <cell r="B1494">
            <v>39959</v>
          </cell>
          <cell r="D1494">
            <v>4195.4100000000035</v>
          </cell>
          <cell r="E1494">
            <v>29805</v>
          </cell>
          <cell r="F1494">
            <v>34000.410000000003</v>
          </cell>
          <cell r="G1494">
            <v>34000.410000000003</v>
          </cell>
          <cell r="H1494">
            <v>34268</v>
          </cell>
          <cell r="I1494">
            <v>29805</v>
          </cell>
          <cell r="J1494">
            <v>14500</v>
          </cell>
          <cell r="K1494">
            <v>4000</v>
          </cell>
          <cell r="L1494">
            <v>1600</v>
          </cell>
          <cell r="M1494">
            <v>1879</v>
          </cell>
          <cell r="N1494">
            <v>5600</v>
          </cell>
          <cell r="O1494">
            <v>2226</v>
          </cell>
          <cell r="P1494">
            <v>29805</v>
          </cell>
          <cell r="Q1494">
            <v>14500</v>
          </cell>
          <cell r="R1494">
            <v>4000</v>
          </cell>
          <cell r="S1494">
            <v>1600</v>
          </cell>
          <cell r="T1494">
            <v>1879</v>
          </cell>
          <cell r="U1494">
            <v>5600</v>
          </cell>
          <cell r="V1494">
            <v>2226</v>
          </cell>
          <cell r="W1494">
            <v>29805</v>
          </cell>
          <cell r="X1494">
            <v>13552.186397628057</v>
          </cell>
          <cell r="Y1494">
            <v>9922.8176794386854</v>
          </cell>
          <cell r="Z1494">
            <v>1625.3919994742337</v>
          </cell>
          <cell r="AA1494">
            <v>1629.2964012142543</v>
          </cell>
          <cell r="AB1494">
            <v>5289.6864616361208</v>
          </cell>
          <cell r="AC1494">
            <v>2248.6210606086374</v>
          </cell>
          <cell r="AD1494">
            <v>34267.999999999985</v>
          </cell>
          <cell r="AE1494">
            <v>12478.960703572742</v>
          </cell>
          <cell r="AF1494">
            <v>10212.171531917307</v>
          </cell>
          <cell r="AG1494">
            <v>1665.3009816234992</v>
          </cell>
          <cell r="AH1494">
            <v>1669.1444523237747</v>
          </cell>
          <cell r="AI1494">
            <v>5669.1691981101758</v>
          </cell>
          <cell r="AJ1494">
            <v>2305.6631324525074</v>
          </cell>
          <cell r="AK1494">
            <v>34000.410000000003</v>
          </cell>
        </row>
        <row r="1495">
          <cell r="B1495">
            <v>39960</v>
          </cell>
          <cell r="D1495">
            <v>4546.8799999999974</v>
          </cell>
          <cell r="E1495">
            <v>29538</v>
          </cell>
          <cell r="F1495">
            <v>34084.879999999997</v>
          </cell>
          <cell r="G1495">
            <v>34084.879999999997</v>
          </cell>
          <cell r="H1495">
            <v>35201.699999999997</v>
          </cell>
          <cell r="I1495">
            <v>29538</v>
          </cell>
          <cell r="J1495">
            <v>14200</v>
          </cell>
          <cell r="K1495">
            <v>4000</v>
          </cell>
          <cell r="L1495">
            <v>1600</v>
          </cell>
          <cell r="M1495">
            <v>1879</v>
          </cell>
          <cell r="N1495">
            <v>5600</v>
          </cell>
          <cell r="O1495">
            <v>2259</v>
          </cell>
          <cell r="P1495">
            <v>29538</v>
          </cell>
          <cell r="Q1495">
            <v>14200</v>
          </cell>
          <cell r="R1495">
            <v>4000</v>
          </cell>
          <cell r="S1495">
            <v>1600</v>
          </cell>
          <cell r="T1495">
            <v>1879</v>
          </cell>
          <cell r="U1495">
            <v>5600</v>
          </cell>
          <cell r="V1495">
            <v>2259</v>
          </cell>
          <cell r="W1495">
            <v>29538</v>
          </cell>
          <cell r="X1495">
            <v>14515.757994808908</v>
          </cell>
          <cell r="Y1495">
            <v>9930.8518806130378</v>
          </cell>
          <cell r="Z1495">
            <v>1635.3223390729784</v>
          </cell>
          <cell r="AA1495">
            <v>1639.3272609599483</v>
          </cell>
          <cell r="AB1495">
            <v>5242.9692375171353</v>
          </cell>
          <cell r="AC1495">
            <v>2237.4712870279945</v>
          </cell>
          <cell r="AD1495">
            <v>35201.699999999997</v>
          </cell>
          <cell r="AE1495">
            <v>12600.405815273953</v>
          </cell>
          <cell r="AF1495">
            <v>10210.198886703069</v>
          </cell>
          <cell r="AG1495">
            <v>1664.9793019492595</v>
          </cell>
          <cell r="AH1495">
            <v>1668.8220302213394</v>
          </cell>
          <cell r="AI1495">
            <v>5658.9314079260012</v>
          </cell>
          <cell r="AJ1495">
            <v>2281.5425579263815</v>
          </cell>
          <cell r="AK1495">
            <v>34084.880000000005</v>
          </cell>
        </row>
        <row r="1496">
          <cell r="B1496">
            <v>39961</v>
          </cell>
          <cell r="D1496">
            <v>4114.8300000000017</v>
          </cell>
          <cell r="E1496">
            <v>29981</v>
          </cell>
          <cell r="F1496">
            <v>34095.83</v>
          </cell>
          <cell r="G1496">
            <v>34095.83</v>
          </cell>
          <cell r="H1496">
            <v>35053.9</v>
          </cell>
          <cell r="I1496">
            <v>29981</v>
          </cell>
          <cell r="J1496">
            <v>14643</v>
          </cell>
          <cell r="K1496">
            <v>4000</v>
          </cell>
          <cell r="L1496">
            <v>1600</v>
          </cell>
          <cell r="M1496">
            <v>1879</v>
          </cell>
          <cell r="N1496">
            <v>5600</v>
          </cell>
          <cell r="O1496">
            <v>2259</v>
          </cell>
          <cell r="P1496">
            <v>29981</v>
          </cell>
          <cell r="Q1496">
            <v>14643</v>
          </cell>
          <cell r="R1496">
            <v>4000</v>
          </cell>
          <cell r="S1496">
            <v>1600</v>
          </cell>
          <cell r="T1496">
            <v>1879</v>
          </cell>
          <cell r="U1496">
            <v>5600</v>
          </cell>
          <cell r="V1496">
            <v>2259</v>
          </cell>
          <cell r="W1496">
            <v>29981</v>
          </cell>
          <cell r="X1496">
            <v>14044.883146724396</v>
          </cell>
          <cell r="Y1496">
            <v>9855.8728413849931</v>
          </cell>
          <cell r="Z1496">
            <v>1611.1360914481197</v>
          </cell>
          <cell r="AA1496">
            <v>1615.1978835702371</v>
          </cell>
          <cell r="AB1496">
            <v>5711.7410070962396</v>
          </cell>
          <cell r="AC1496">
            <v>2215.0690297760134</v>
          </cell>
          <cell r="AD1496">
            <v>35053.9</v>
          </cell>
          <cell r="AE1496">
            <v>12600.077803894123</v>
          </cell>
          <cell r="AF1496">
            <v>10209.933096737708</v>
          </cell>
          <cell r="AG1496">
            <v>1664.9359595231324</v>
          </cell>
          <cell r="AH1496">
            <v>1668.778587762037</v>
          </cell>
          <cell r="AI1496">
            <v>5658.7840956944192</v>
          </cell>
          <cell r="AJ1496">
            <v>2293.3204563885856</v>
          </cell>
          <cell r="AK1496">
            <v>34095.830000000009</v>
          </cell>
        </row>
        <row r="1497">
          <cell r="B1497">
            <v>39962</v>
          </cell>
          <cell r="D1497">
            <v>4224.3700000000026</v>
          </cell>
          <cell r="E1497">
            <v>29938</v>
          </cell>
          <cell r="F1497">
            <v>34162.370000000003</v>
          </cell>
          <cell r="G1497">
            <v>34162.370000000003</v>
          </cell>
          <cell r="H1497">
            <v>34921.5</v>
          </cell>
          <cell r="I1497">
            <v>29938</v>
          </cell>
          <cell r="J1497">
            <v>14500</v>
          </cell>
          <cell r="K1497">
            <v>4000</v>
          </cell>
          <cell r="L1497">
            <v>1600</v>
          </cell>
          <cell r="M1497">
            <v>1879</v>
          </cell>
          <cell r="N1497">
            <v>5700</v>
          </cell>
          <cell r="O1497">
            <v>2259</v>
          </cell>
          <cell r="P1497">
            <v>29938</v>
          </cell>
          <cell r="Q1497">
            <v>14500</v>
          </cell>
          <cell r="R1497">
            <v>4000</v>
          </cell>
          <cell r="S1497">
            <v>1600</v>
          </cell>
          <cell r="T1497">
            <v>1879</v>
          </cell>
          <cell r="U1497">
            <v>5700</v>
          </cell>
          <cell r="V1497">
            <v>2259</v>
          </cell>
          <cell r="W1497">
            <v>29938</v>
          </cell>
          <cell r="X1497">
            <v>14214.459019783108</v>
          </cell>
          <cell r="Y1497">
            <v>9916.5092994505776</v>
          </cell>
          <cell r="Z1497">
            <v>1628.3753055532538</v>
          </cell>
          <cell r="AA1497">
            <v>1632.3540905529901</v>
          </cell>
          <cell r="AB1497">
            <v>5264.3899206203541</v>
          </cell>
          <cell r="AC1497">
            <v>2265.4123640397156</v>
          </cell>
          <cell r="AD1497">
            <v>34921.5</v>
          </cell>
          <cell r="AE1497">
            <v>12599.565269301445</v>
          </cell>
          <cell r="AF1497">
            <v>10209.517786294198</v>
          </cell>
          <cell r="AG1497">
            <v>1664.8682347608628</v>
          </cell>
          <cell r="AH1497">
            <v>1668.710706692804</v>
          </cell>
          <cell r="AI1497">
            <v>5702.8072129023958</v>
          </cell>
          <cell r="AJ1497">
            <v>2316.900790048292</v>
          </cell>
          <cell r="AK1497">
            <v>34162.369999999995</v>
          </cell>
        </row>
        <row r="1498">
          <cell r="B1498">
            <v>39963</v>
          </cell>
          <cell r="D1498">
            <v>4097.6600000000035</v>
          </cell>
          <cell r="E1498">
            <v>29638</v>
          </cell>
          <cell r="F1498">
            <v>33735.660000000003</v>
          </cell>
          <cell r="G1498">
            <v>33735.660000000003</v>
          </cell>
          <cell r="H1498">
            <v>34303.1</v>
          </cell>
          <cell r="I1498">
            <v>29638</v>
          </cell>
          <cell r="J1498">
            <v>14500</v>
          </cell>
          <cell r="K1498">
            <v>4000</v>
          </cell>
          <cell r="L1498">
            <v>1600</v>
          </cell>
          <cell r="M1498">
            <v>1879</v>
          </cell>
          <cell r="N1498">
            <v>5400</v>
          </cell>
          <cell r="O1498">
            <v>2259</v>
          </cell>
          <cell r="P1498">
            <v>29638</v>
          </cell>
          <cell r="Q1498">
            <v>14500</v>
          </cell>
          <cell r="R1498">
            <v>4000</v>
          </cell>
          <cell r="S1498">
            <v>1600</v>
          </cell>
          <cell r="T1498">
            <v>1879</v>
          </cell>
          <cell r="U1498">
            <v>5400</v>
          </cell>
          <cell r="V1498">
            <v>2259</v>
          </cell>
          <cell r="W1498">
            <v>29638</v>
          </cell>
          <cell r="X1498">
            <v>13584.432119304478</v>
          </cell>
          <cell r="Y1498">
            <v>9942.1988137468325</v>
          </cell>
          <cell r="Z1498">
            <v>1628.521248734884</v>
          </cell>
          <cell r="AA1498">
            <v>1632.4494099400144</v>
          </cell>
          <cell r="AB1498">
            <v>5250.2928200796314</v>
          </cell>
          <cell r="AC1498">
            <v>2265.2055881941583</v>
          </cell>
          <cell r="AD1498">
            <v>34303.1</v>
          </cell>
          <cell r="AE1498">
            <v>12478.273975800441</v>
          </cell>
          <cell r="AF1498">
            <v>10211.609547472202</v>
          </cell>
          <cell r="AG1498">
            <v>1665.2093387006239</v>
          </cell>
          <cell r="AH1498">
            <v>1669.0525978914527</v>
          </cell>
          <cell r="AI1498">
            <v>5394.1390554709114</v>
          </cell>
          <cell r="AJ1498">
            <v>2317.3754846643706</v>
          </cell>
          <cell r="AK1498">
            <v>33735.659999999996</v>
          </cell>
        </row>
        <row r="1499">
          <cell r="B1499">
            <v>39964</v>
          </cell>
          <cell r="D1499">
            <v>3969.0500000000029</v>
          </cell>
          <cell r="E1499">
            <v>29838</v>
          </cell>
          <cell r="F1499">
            <v>33807.050000000003</v>
          </cell>
          <cell r="G1499">
            <v>33807.050000000003</v>
          </cell>
          <cell r="H1499">
            <v>33188.9</v>
          </cell>
          <cell r="I1499">
            <v>29838</v>
          </cell>
          <cell r="J1499">
            <v>14500</v>
          </cell>
          <cell r="K1499">
            <v>4000</v>
          </cell>
          <cell r="L1499">
            <v>1600</v>
          </cell>
          <cell r="M1499">
            <v>1879</v>
          </cell>
          <cell r="N1499">
            <v>5600</v>
          </cell>
          <cell r="O1499">
            <v>2259</v>
          </cell>
          <cell r="P1499">
            <v>29838</v>
          </cell>
          <cell r="Q1499">
            <v>14500</v>
          </cell>
          <cell r="R1499">
            <v>4000</v>
          </cell>
          <cell r="S1499">
            <v>1600</v>
          </cell>
          <cell r="T1499">
            <v>1879</v>
          </cell>
          <cell r="U1499">
            <v>5600</v>
          </cell>
          <cell r="V1499">
            <v>2259</v>
          </cell>
          <cell r="W1499">
            <v>29838</v>
          </cell>
          <cell r="X1499">
            <v>12329.646303782465</v>
          </cell>
          <cell r="Y1499">
            <v>10108.588696908897</v>
          </cell>
          <cell r="Z1499">
            <v>1544.3946434429527</v>
          </cell>
          <cell r="AA1499">
            <v>1540.0843653496031</v>
          </cell>
          <cell r="AB1499">
            <v>5379.5342856855686</v>
          </cell>
          <cell r="AC1499">
            <v>2286.6517048305136</v>
          </cell>
          <cell r="AD1499">
            <v>33188.9</v>
          </cell>
          <cell r="AE1499">
            <v>12488.638124441459</v>
          </cell>
          <cell r="AF1499">
            <v>10220.091060173341</v>
          </cell>
          <cell r="AG1499">
            <v>1566.9543457342934</v>
          </cell>
          <cell r="AH1499">
            <v>1562.398548860697</v>
          </cell>
          <cell r="AI1499">
            <v>5649.6676808250068</v>
          </cell>
          <cell r="AJ1499">
            <v>2319.3002399651991</v>
          </cell>
          <cell r="AK1499">
            <v>33807.049999999996</v>
          </cell>
        </row>
        <row r="1500">
          <cell r="B1500">
            <v>39965</v>
          </cell>
          <cell r="D1500">
            <v>4870.7300000000032</v>
          </cell>
          <cell r="E1500">
            <v>29353</v>
          </cell>
          <cell r="F1500">
            <v>34223.730000000003</v>
          </cell>
          <cell r="G1500">
            <v>34223.730000000003</v>
          </cell>
          <cell r="H1500">
            <v>36338.199999999997</v>
          </cell>
          <cell r="I1500">
            <v>29353</v>
          </cell>
          <cell r="J1500">
            <v>14416</v>
          </cell>
          <cell r="K1500">
            <v>4000</v>
          </cell>
          <cell r="L1500">
            <v>1600</v>
          </cell>
          <cell r="M1500">
            <v>1383</v>
          </cell>
          <cell r="N1500">
            <v>5700</v>
          </cell>
          <cell r="O1500">
            <v>2254</v>
          </cell>
          <cell r="P1500">
            <v>29353</v>
          </cell>
          <cell r="Q1500">
            <v>14416</v>
          </cell>
          <cell r="R1500">
            <v>4000</v>
          </cell>
          <cell r="S1500">
            <v>1600</v>
          </cell>
          <cell r="T1500">
            <v>1383</v>
          </cell>
          <cell r="U1500">
            <v>5700</v>
          </cell>
          <cell r="V1500">
            <v>2254</v>
          </cell>
          <cell r="W1500">
            <v>29353</v>
          </cell>
          <cell r="X1500">
            <v>14639.41698949381</v>
          </cell>
          <cell r="Y1500">
            <v>10306.5417591889</v>
          </cell>
          <cell r="Z1500">
            <v>1735.3947056162069</v>
          </cell>
          <cell r="AA1500">
            <v>1739.198247294906</v>
          </cell>
          <cell r="AB1500">
            <v>5522.5863941351454</v>
          </cell>
          <cell r="AC1500">
            <v>2395.0619042710255</v>
          </cell>
          <cell r="AD1500">
            <v>36338.19999999999</v>
          </cell>
          <cell r="AE1500">
            <v>12598.477840343456</v>
          </cell>
          <cell r="AF1500">
            <v>10208.636634837729</v>
          </cell>
          <cell r="AG1500">
            <v>1664.7245452056266</v>
          </cell>
          <cell r="AH1500">
            <v>1668.5666855058678</v>
          </cell>
          <cell r="AI1500">
            <v>5754.7876804571333</v>
          </cell>
          <cell r="AJ1500">
            <v>2328.536613650188</v>
          </cell>
          <cell r="AK1500">
            <v>34223.730000000003</v>
          </cell>
        </row>
        <row r="1501">
          <cell r="B1501">
            <v>39966</v>
          </cell>
          <cell r="D1501">
            <v>4672.6900000000023</v>
          </cell>
          <cell r="E1501">
            <v>29566</v>
          </cell>
          <cell r="F1501">
            <v>34238.69</v>
          </cell>
          <cell r="G1501">
            <v>34238.69</v>
          </cell>
          <cell r="H1501">
            <v>36535.599999999999</v>
          </cell>
          <cell r="I1501">
            <v>29566</v>
          </cell>
          <cell r="J1501">
            <v>14416</v>
          </cell>
          <cell r="K1501">
            <v>4000</v>
          </cell>
          <cell r="L1501">
            <v>1600</v>
          </cell>
          <cell r="M1501">
            <v>1383</v>
          </cell>
          <cell r="N1501">
            <v>5900</v>
          </cell>
          <cell r="O1501">
            <v>2267</v>
          </cell>
          <cell r="P1501">
            <v>29566</v>
          </cell>
          <cell r="Q1501">
            <v>14416</v>
          </cell>
          <cell r="R1501">
            <v>4000</v>
          </cell>
          <cell r="S1501">
            <v>1600</v>
          </cell>
          <cell r="T1501">
            <v>1383</v>
          </cell>
          <cell r="U1501">
            <v>5900</v>
          </cell>
          <cell r="V1501">
            <v>2267</v>
          </cell>
          <cell r="W1501">
            <v>29566</v>
          </cell>
          <cell r="X1501">
            <v>14427.235582931156</v>
          </cell>
          <cell r="Y1501">
            <v>10661.461162021029</v>
          </cell>
          <cell r="Z1501">
            <v>1673.1202715085035</v>
          </cell>
          <cell r="AA1501">
            <v>1677.1434413855225</v>
          </cell>
          <cell r="AB1501">
            <v>5752.1591503262625</v>
          </cell>
          <cell r="AC1501">
            <v>2344.4803918275366</v>
          </cell>
          <cell r="AD1501">
            <v>36535.600000000006</v>
          </cell>
          <cell r="AE1501">
            <v>12473.477976622125</v>
          </cell>
          <cell r="AF1501">
            <v>10207.684736148623</v>
          </cell>
          <cell r="AG1501">
            <v>1664.5693188841317</v>
          </cell>
          <cell r="AH1501">
            <v>1668.4111009261212</v>
          </cell>
          <cell r="AI1501">
            <v>5890.479671799284</v>
          </cell>
          <cell r="AJ1501">
            <v>2334.0671956197161</v>
          </cell>
          <cell r="AK1501">
            <v>34238.69</v>
          </cell>
        </row>
        <row r="1502">
          <cell r="B1502">
            <v>39967</v>
          </cell>
          <cell r="D1502">
            <v>4779.8899999999994</v>
          </cell>
          <cell r="E1502">
            <v>29353</v>
          </cell>
          <cell r="F1502">
            <v>34132.89</v>
          </cell>
          <cell r="G1502">
            <v>34132.89</v>
          </cell>
          <cell r="H1502">
            <v>34493.699999999997</v>
          </cell>
          <cell r="I1502">
            <v>29353</v>
          </cell>
          <cell r="J1502">
            <v>14416</v>
          </cell>
          <cell r="K1502">
            <v>4000</v>
          </cell>
          <cell r="L1502">
            <v>1600</v>
          </cell>
          <cell r="M1502">
            <v>1383</v>
          </cell>
          <cell r="N1502">
            <v>5700</v>
          </cell>
          <cell r="O1502">
            <v>2254</v>
          </cell>
          <cell r="P1502">
            <v>29353</v>
          </cell>
          <cell r="Q1502">
            <v>14416</v>
          </cell>
          <cell r="R1502">
            <v>4000</v>
          </cell>
          <cell r="S1502">
            <v>1600</v>
          </cell>
          <cell r="T1502">
            <v>1383</v>
          </cell>
          <cell r="U1502">
            <v>5700</v>
          </cell>
          <cell r="V1502">
            <v>2254</v>
          </cell>
          <cell r="W1502">
            <v>29353</v>
          </cell>
          <cell r="X1502">
            <v>13350.780610306276</v>
          </cell>
          <cell r="Y1502">
            <v>10101.934016938341</v>
          </cell>
          <cell r="Z1502">
            <v>1631.5599586037813</v>
          </cell>
          <cell r="AA1502">
            <v>1635.4532252985514</v>
          </cell>
          <cell r="AB1502">
            <v>5492.8865636924529</v>
          </cell>
          <cell r="AC1502">
            <v>2281.0856251605846</v>
          </cell>
          <cell r="AD1502">
            <v>34493.69999999999</v>
          </cell>
          <cell r="AE1502">
            <v>12476.517666676316</v>
          </cell>
          <cell r="AF1502">
            <v>10210.172269924442</v>
          </cell>
          <cell r="AG1502">
            <v>1664.9749615455135</v>
          </cell>
          <cell r="AH1502">
            <v>1668.8176798000559</v>
          </cell>
          <cell r="AI1502">
            <v>5783.5205380733187</v>
          </cell>
          <cell r="AJ1502">
            <v>2328.8868839803531</v>
          </cell>
          <cell r="AK1502">
            <v>34132.89</v>
          </cell>
        </row>
        <row r="1503">
          <cell r="B1503">
            <v>39968</v>
          </cell>
          <cell r="D1503">
            <v>4756.2799999999916</v>
          </cell>
          <cell r="E1503">
            <v>29167</v>
          </cell>
          <cell r="F1503">
            <v>33923.279999999992</v>
          </cell>
          <cell r="G1503">
            <v>33923.279999999992</v>
          </cell>
          <cell r="H1503">
            <v>34150.800000000003</v>
          </cell>
          <cell r="I1503">
            <v>29167</v>
          </cell>
          <cell r="J1503">
            <v>14416</v>
          </cell>
          <cell r="K1503">
            <v>4000</v>
          </cell>
          <cell r="L1503">
            <v>1600</v>
          </cell>
          <cell r="M1503">
            <v>1383</v>
          </cell>
          <cell r="N1503">
            <v>5500</v>
          </cell>
          <cell r="O1503">
            <v>2268</v>
          </cell>
          <cell r="P1503">
            <v>29167</v>
          </cell>
          <cell r="Q1503">
            <v>14416</v>
          </cell>
          <cell r="R1503">
            <v>4000</v>
          </cell>
          <cell r="S1503">
            <v>1600</v>
          </cell>
          <cell r="T1503">
            <v>1383</v>
          </cell>
          <cell r="U1503">
            <v>5500</v>
          </cell>
          <cell r="V1503">
            <v>2268</v>
          </cell>
          <cell r="W1503">
            <v>29167</v>
          </cell>
          <cell r="X1503">
            <v>12749.999144970145</v>
          </cell>
          <cell r="Y1503">
            <v>10337.510828920305</v>
          </cell>
          <cell r="Z1503">
            <v>1659.6822853325787</v>
          </cell>
          <cell r="AA1503">
            <v>1663.6702673475218</v>
          </cell>
          <cell r="AB1503">
            <v>5407.1590114061692</v>
          </cell>
          <cell r="AC1503">
            <v>2332.7784620232774</v>
          </cell>
          <cell r="AD1503">
            <v>34150.799999999996</v>
          </cell>
          <cell r="AE1503">
            <v>12477.065683816927</v>
          </cell>
          <cell r="AF1503">
            <v>10210.620740368038</v>
          </cell>
          <cell r="AG1503">
            <v>1665.048093716043</v>
          </cell>
          <cell r="AH1503">
            <v>1668.8909807577045</v>
          </cell>
          <cell r="AI1503">
            <v>5560.8272352054819</v>
          </cell>
          <cell r="AJ1503">
            <v>2340.8272661358019</v>
          </cell>
          <cell r="AK1503">
            <v>33923.279999999992</v>
          </cell>
        </row>
        <row r="1504">
          <cell r="B1504">
            <v>39969</v>
          </cell>
          <cell r="D1504">
            <v>5183.6999999999971</v>
          </cell>
          <cell r="E1504">
            <v>28939</v>
          </cell>
          <cell r="F1504">
            <v>34122.699999999997</v>
          </cell>
          <cell r="G1504">
            <v>34122.699999999997</v>
          </cell>
          <cell r="H1504">
            <v>34000</v>
          </cell>
          <cell r="I1504">
            <v>28939</v>
          </cell>
          <cell r="J1504">
            <v>13916</v>
          </cell>
          <cell r="K1504">
            <v>4000</v>
          </cell>
          <cell r="L1504">
            <v>1600</v>
          </cell>
          <cell r="M1504">
            <v>1383</v>
          </cell>
          <cell r="N1504">
            <v>5800</v>
          </cell>
          <cell r="O1504">
            <v>2240</v>
          </cell>
          <cell r="P1504">
            <v>28939</v>
          </cell>
          <cell r="Q1504">
            <v>13916</v>
          </cell>
          <cell r="R1504">
            <v>4000</v>
          </cell>
          <cell r="S1504">
            <v>1600</v>
          </cell>
          <cell r="T1504">
            <v>1383</v>
          </cell>
          <cell r="U1504">
            <v>5800</v>
          </cell>
          <cell r="V1504">
            <v>2240</v>
          </cell>
          <cell r="W1504">
            <v>28939</v>
          </cell>
          <cell r="X1504">
            <v>12521.182216226125</v>
          </cell>
          <cell r="Y1504">
            <v>10263.714024143714</v>
          </cell>
          <cell r="Z1504">
            <v>1672.6698402533752</v>
          </cell>
          <cell r="AA1504">
            <v>1675.088574048397</v>
          </cell>
          <cell r="AB1504">
            <v>5540.3273209669233</v>
          </cell>
          <cell r="AC1504">
            <v>2327.0180243614604</v>
          </cell>
          <cell r="AD1504">
            <v>34000</v>
          </cell>
          <cell r="AE1504">
            <v>12476.317201958234</v>
          </cell>
          <cell r="AF1504">
            <v>10210.008219396856</v>
          </cell>
          <cell r="AG1504">
            <v>1665.147828311236</v>
          </cell>
          <cell r="AH1504">
            <v>1667.4334603665443</v>
          </cell>
          <cell r="AI1504">
            <v>5786.7812032967204</v>
          </cell>
          <cell r="AJ1504">
            <v>2317.0120866704046</v>
          </cell>
          <cell r="AK1504">
            <v>34122.699999999997</v>
          </cell>
        </row>
        <row r="1505">
          <cell r="B1505">
            <v>39970</v>
          </cell>
          <cell r="D1505">
            <v>4745.8000000000029</v>
          </cell>
          <cell r="E1505">
            <v>29382</v>
          </cell>
          <cell r="F1505">
            <v>34127.800000000003</v>
          </cell>
          <cell r="G1505">
            <v>34127.800000000003</v>
          </cell>
          <cell r="H1505">
            <v>32948.400000000001</v>
          </cell>
          <cell r="I1505">
            <v>29382</v>
          </cell>
          <cell r="J1505">
            <v>14417</v>
          </cell>
          <cell r="K1505">
            <v>4000</v>
          </cell>
          <cell r="L1505">
            <v>1600</v>
          </cell>
          <cell r="M1505">
            <v>1383</v>
          </cell>
          <cell r="N1505">
            <v>5700</v>
          </cell>
          <cell r="O1505">
            <v>2282</v>
          </cell>
          <cell r="P1505">
            <v>29382</v>
          </cell>
          <cell r="Q1505">
            <v>14417</v>
          </cell>
          <cell r="R1505">
            <v>4000</v>
          </cell>
          <cell r="S1505">
            <v>1600</v>
          </cell>
          <cell r="T1505">
            <v>1383</v>
          </cell>
          <cell r="U1505">
            <v>5700</v>
          </cell>
          <cell r="V1505">
            <v>2282</v>
          </cell>
          <cell r="W1505">
            <v>29382</v>
          </cell>
          <cell r="X1505">
            <v>12181.962575241118</v>
          </cell>
          <cell r="Y1505">
            <v>9969.2492059067918</v>
          </cell>
          <cell r="Z1505">
            <v>1626.7146056856186</v>
          </cell>
          <cell r="AA1505">
            <v>1629.4922659715508</v>
          </cell>
          <cell r="AB1505">
            <v>5266.0534194489956</v>
          </cell>
          <cell r="AC1505">
            <v>2274.9279277459259</v>
          </cell>
          <cell r="AD1505">
            <v>32948.400000000001</v>
          </cell>
          <cell r="AE1505">
            <v>12476.506849396799</v>
          </cell>
          <cell r="AF1505">
            <v>10210.163417591579</v>
          </cell>
          <cell r="AG1505">
            <v>1665.123234159538</v>
          </cell>
          <cell r="AH1505">
            <v>1667.7981629889598</v>
          </cell>
          <cell r="AI1505">
            <v>5755.6483546976688</v>
          </cell>
          <cell r="AJ1505">
            <v>2352.5599811654606</v>
          </cell>
          <cell r="AK1505">
            <v>34127.800000000003</v>
          </cell>
        </row>
        <row r="1506">
          <cell r="B1506">
            <v>39971</v>
          </cell>
          <cell r="D1506">
            <v>4519.3800000000047</v>
          </cell>
          <cell r="E1506">
            <v>29382</v>
          </cell>
          <cell r="F1506">
            <v>33901.380000000005</v>
          </cell>
          <cell r="G1506">
            <v>33901.380000000005</v>
          </cell>
          <cell r="H1506">
            <v>33014.9</v>
          </cell>
          <cell r="I1506">
            <v>29382</v>
          </cell>
          <cell r="J1506">
            <v>14417</v>
          </cell>
          <cell r="K1506">
            <v>4000</v>
          </cell>
          <cell r="L1506">
            <v>1600</v>
          </cell>
          <cell r="M1506">
            <v>1383</v>
          </cell>
          <cell r="N1506">
            <v>5700</v>
          </cell>
          <cell r="O1506">
            <v>2282</v>
          </cell>
          <cell r="P1506">
            <v>29382</v>
          </cell>
          <cell r="Q1506">
            <v>14417</v>
          </cell>
          <cell r="R1506">
            <v>4000</v>
          </cell>
          <cell r="S1506">
            <v>1600</v>
          </cell>
          <cell r="T1506">
            <v>1383</v>
          </cell>
          <cell r="U1506">
            <v>5700</v>
          </cell>
          <cell r="V1506">
            <v>2282</v>
          </cell>
          <cell r="W1506">
            <v>29382</v>
          </cell>
          <cell r="X1506">
            <v>12327.991177745174</v>
          </cell>
          <cell r="Y1506">
            <v>9993.1464101353649</v>
          </cell>
          <cell r="Z1506">
            <v>1527.7017826150209</v>
          </cell>
          <cell r="AA1506">
            <v>1523.4619126488369</v>
          </cell>
          <cell r="AB1506">
            <v>5392.3912779714174</v>
          </cell>
          <cell r="AC1506">
            <v>2250.2074388841884</v>
          </cell>
          <cell r="AD1506">
            <v>33014.9</v>
          </cell>
          <cell r="AE1506">
            <v>12485.502101600474</v>
          </cell>
          <cell r="AF1506">
            <v>10217.524692353065</v>
          </cell>
          <cell r="AG1506">
            <v>1566.560867712908</v>
          </cell>
          <cell r="AH1506">
            <v>1562.0062148458007</v>
          </cell>
          <cell r="AI1506">
            <v>5715.5300048849203</v>
          </cell>
          <cell r="AJ1506">
            <v>2354.2561186028297</v>
          </cell>
          <cell r="AK1506">
            <v>33901.380000000005</v>
          </cell>
        </row>
        <row r="1507">
          <cell r="B1507">
            <v>39972</v>
          </cell>
          <cell r="D1507">
            <v>633.28000000000065</v>
          </cell>
          <cell r="E1507">
            <v>11907</v>
          </cell>
          <cell r="F1507">
            <v>12540.28</v>
          </cell>
          <cell r="G1507">
            <v>12540.28</v>
          </cell>
          <cell r="H1507">
            <v>11476.2</v>
          </cell>
          <cell r="I1507">
            <v>11907</v>
          </cell>
          <cell r="J1507">
            <v>4167</v>
          </cell>
          <cell r="K1507">
            <v>4000</v>
          </cell>
          <cell r="L1507">
            <v>500</v>
          </cell>
          <cell r="M1507">
            <v>456</v>
          </cell>
          <cell r="N1507">
            <v>2000</v>
          </cell>
          <cell r="O1507">
            <v>784</v>
          </cell>
          <cell r="P1507">
            <v>11907</v>
          </cell>
          <cell r="Q1507">
            <v>4167</v>
          </cell>
          <cell r="R1507">
            <v>4000</v>
          </cell>
          <cell r="S1507">
            <v>500</v>
          </cell>
          <cell r="T1507">
            <v>456</v>
          </cell>
          <cell r="U1507">
            <v>2000</v>
          </cell>
          <cell r="V1507">
            <v>784</v>
          </cell>
          <cell r="W1507">
            <v>11907</v>
          </cell>
          <cell r="X1507">
            <v>4287.7227852150381</v>
          </cell>
          <cell r="Y1507">
            <v>3508.7928635214134</v>
          </cell>
          <cell r="Z1507">
            <v>537.50661766121482</v>
          </cell>
          <cell r="AA1507">
            <v>535.98269761339088</v>
          </cell>
          <cell r="AB1507">
            <v>1853.5994724451702</v>
          </cell>
          <cell r="AC1507">
            <v>752.59556354377457</v>
          </cell>
          <cell r="AD1507">
            <v>11476.2</v>
          </cell>
          <cell r="AE1507">
            <v>4684.7992429510814</v>
          </cell>
          <cell r="AF1507">
            <v>3833.8107313628743</v>
          </cell>
          <cell r="AG1507">
            <v>587.803606725392</v>
          </cell>
          <cell r="AH1507">
            <v>586.09461383667247</v>
          </cell>
          <cell r="AI1507">
            <v>2025.1565731327009</v>
          </cell>
          <cell r="AJ1507">
            <v>822.61523199127805</v>
          </cell>
          <cell r="AK1507">
            <v>12540.28</v>
          </cell>
        </row>
        <row r="1508">
          <cell r="B1508">
            <v>39973</v>
          </cell>
          <cell r="D1508">
            <v>0</v>
          </cell>
          <cell r="E1508">
            <v>0</v>
          </cell>
          <cell r="F1508">
            <v>0</v>
          </cell>
          <cell r="G1508">
            <v>0</v>
          </cell>
          <cell r="H1508">
            <v>103.5</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39.347077499999997</v>
          </cell>
          <cell r="Y1508">
            <v>32.076409499999997</v>
          </cell>
          <cell r="Z1508">
            <v>4.3470000000000004</v>
          </cell>
          <cell r="AA1508">
            <v>4.2768269999999999</v>
          </cell>
          <cell r="AB1508">
            <v>17.107411499999998</v>
          </cell>
          <cell r="AC1508">
            <v>6.3452745000000004</v>
          </cell>
          <cell r="AD1508">
            <v>103.49999999999999</v>
          </cell>
          <cell r="AE1508">
            <v>0</v>
          </cell>
          <cell r="AF1508">
            <v>0</v>
          </cell>
          <cell r="AG1508">
            <v>0</v>
          </cell>
          <cell r="AH1508">
            <v>0</v>
          </cell>
          <cell r="AI1508">
            <v>0</v>
          </cell>
          <cell r="AJ1508">
            <v>0</v>
          </cell>
          <cell r="AK1508">
            <v>0</v>
          </cell>
        </row>
        <row r="1509">
          <cell r="B1509">
            <v>39974</v>
          </cell>
          <cell r="D1509">
            <v>0</v>
          </cell>
          <cell r="E1509">
            <v>0</v>
          </cell>
          <cell r="F1509">
            <v>0</v>
          </cell>
          <cell r="G1509">
            <v>0</v>
          </cell>
          <cell r="H1509">
            <v>123.4</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46.912360999999997</v>
          </cell>
          <cell r="Y1509">
            <v>38.243757800000004</v>
          </cell>
          <cell r="Z1509">
            <v>5.1828000000000003</v>
          </cell>
          <cell r="AA1509">
            <v>5.0991347999999999</v>
          </cell>
          <cell r="AB1509">
            <v>20.396662599999999</v>
          </cell>
          <cell r="AC1509">
            <v>7.5652838000000004</v>
          </cell>
          <cell r="AD1509">
            <v>123.4</v>
          </cell>
          <cell r="AE1509">
            <v>0</v>
          </cell>
          <cell r="AF1509">
            <v>0</v>
          </cell>
          <cell r="AG1509">
            <v>0</v>
          </cell>
          <cell r="AH1509">
            <v>0</v>
          </cell>
          <cell r="AI1509">
            <v>0</v>
          </cell>
          <cell r="AJ1509">
            <v>0</v>
          </cell>
          <cell r="AK1509">
            <v>0</v>
          </cell>
        </row>
        <row r="1510">
          <cell r="B1510">
            <v>39975</v>
          </cell>
          <cell r="D1510">
            <v>0</v>
          </cell>
          <cell r="E1510">
            <v>0</v>
          </cell>
          <cell r="F1510">
            <v>0</v>
          </cell>
          <cell r="G1510">
            <v>0</v>
          </cell>
          <cell r="H1510">
            <v>130.30000000000001</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49.5354995</v>
          </cell>
          <cell r="Y1510">
            <v>40.382185100000001</v>
          </cell>
          <cell r="Z1510">
            <v>5.4726000000000008</v>
          </cell>
          <cell r="AA1510">
            <v>5.3842566000000005</v>
          </cell>
          <cell r="AB1510">
            <v>21.537156700000001</v>
          </cell>
          <cell r="AC1510">
            <v>7.9883021000000012</v>
          </cell>
          <cell r="AD1510">
            <v>130.30000000000001</v>
          </cell>
          <cell r="AE1510">
            <v>0</v>
          </cell>
          <cell r="AF1510">
            <v>0</v>
          </cell>
          <cell r="AG1510">
            <v>0</v>
          </cell>
          <cell r="AH1510">
            <v>0</v>
          </cell>
          <cell r="AI1510">
            <v>0</v>
          </cell>
          <cell r="AJ1510">
            <v>0</v>
          </cell>
          <cell r="AK1510">
            <v>0</v>
          </cell>
        </row>
        <row r="1511">
          <cell r="B1511">
            <v>39976</v>
          </cell>
          <cell r="D1511">
            <v>0</v>
          </cell>
          <cell r="E1511">
            <v>0</v>
          </cell>
          <cell r="F1511">
            <v>0</v>
          </cell>
          <cell r="G1511">
            <v>0</v>
          </cell>
          <cell r="H1511">
            <v>140.5</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53.413182499999998</v>
          </cell>
          <cell r="Y1511">
            <v>43.543338499999997</v>
          </cell>
          <cell r="Z1511">
            <v>5.9010000000000007</v>
          </cell>
          <cell r="AA1511">
            <v>5.8057409999999994</v>
          </cell>
          <cell r="AB1511">
            <v>23.223104499999998</v>
          </cell>
          <cell r="AC1511">
            <v>8.6136335000000006</v>
          </cell>
          <cell r="AD1511">
            <v>140.49999999999997</v>
          </cell>
          <cell r="AE1511">
            <v>0</v>
          </cell>
          <cell r="AF1511">
            <v>0</v>
          </cell>
          <cell r="AG1511">
            <v>0</v>
          </cell>
          <cell r="AH1511">
            <v>0</v>
          </cell>
          <cell r="AI1511">
            <v>0</v>
          </cell>
          <cell r="AJ1511">
            <v>0</v>
          </cell>
          <cell r="AK1511">
            <v>0</v>
          </cell>
        </row>
        <row r="1512">
          <cell r="B1512">
            <v>39977</v>
          </cell>
          <cell r="D1512">
            <v>0</v>
          </cell>
          <cell r="E1512">
            <v>0</v>
          </cell>
          <cell r="F1512">
            <v>0</v>
          </cell>
          <cell r="G1512">
            <v>0</v>
          </cell>
          <cell r="H1512">
            <v>175.5</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66.718957500000002</v>
          </cell>
          <cell r="Y1512">
            <v>54.3904335</v>
          </cell>
          <cell r="Z1512">
            <v>7.3710000000000004</v>
          </cell>
          <cell r="AA1512">
            <v>7.2520109999999995</v>
          </cell>
          <cell r="AB1512">
            <v>29.008219499999999</v>
          </cell>
          <cell r="AC1512">
            <v>10.7593785</v>
          </cell>
          <cell r="AD1512">
            <v>175.5</v>
          </cell>
          <cell r="AE1512">
            <v>0</v>
          </cell>
          <cell r="AF1512">
            <v>0</v>
          </cell>
          <cell r="AG1512">
            <v>0</v>
          </cell>
          <cell r="AH1512">
            <v>0</v>
          </cell>
          <cell r="AI1512">
            <v>0</v>
          </cell>
          <cell r="AJ1512">
            <v>0</v>
          </cell>
          <cell r="AK1512">
            <v>0</v>
          </cell>
        </row>
        <row r="1513">
          <cell r="B1513">
            <v>39978</v>
          </cell>
          <cell r="D1513">
            <v>0</v>
          </cell>
          <cell r="E1513">
            <v>0</v>
          </cell>
          <cell r="F1513">
            <v>0</v>
          </cell>
          <cell r="G1513">
            <v>0</v>
          </cell>
          <cell r="H1513">
            <v>121.5</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46.190047499999999</v>
          </cell>
          <cell r="Y1513">
            <v>37.654915500000001</v>
          </cell>
          <cell r="Z1513">
            <v>5.1030000000000006</v>
          </cell>
          <cell r="AA1513">
            <v>5.0206229999999996</v>
          </cell>
          <cell r="AB1513">
            <v>20.082613499999997</v>
          </cell>
          <cell r="AC1513">
            <v>7.4488004999999999</v>
          </cell>
          <cell r="AD1513">
            <v>121.5</v>
          </cell>
          <cell r="AE1513">
            <v>0</v>
          </cell>
          <cell r="AF1513">
            <v>0</v>
          </cell>
          <cell r="AG1513">
            <v>0</v>
          </cell>
          <cell r="AH1513">
            <v>0</v>
          </cell>
          <cell r="AI1513">
            <v>0</v>
          </cell>
          <cell r="AJ1513">
            <v>0</v>
          </cell>
          <cell r="AK1513">
            <v>0</v>
          </cell>
        </row>
        <row r="1514">
          <cell r="B1514">
            <v>39979</v>
          </cell>
          <cell r="D1514">
            <v>0</v>
          </cell>
          <cell r="E1514">
            <v>0</v>
          </cell>
          <cell r="F1514">
            <v>0</v>
          </cell>
          <cell r="G1514">
            <v>0</v>
          </cell>
          <cell r="H1514">
            <v>113.6</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43.186743999999997</v>
          </cell>
          <cell r="Y1514">
            <v>35.206571199999999</v>
          </cell>
          <cell r="Z1514">
            <v>4.7712000000000003</v>
          </cell>
          <cell r="AA1514">
            <v>4.6941791999999998</v>
          </cell>
          <cell r="AB1514">
            <v>18.776830399999998</v>
          </cell>
          <cell r="AC1514">
            <v>6.9644751999999999</v>
          </cell>
          <cell r="AD1514">
            <v>113.59999999999997</v>
          </cell>
          <cell r="AE1514">
            <v>0</v>
          </cell>
          <cell r="AF1514">
            <v>0</v>
          </cell>
          <cell r="AG1514">
            <v>0</v>
          </cell>
          <cell r="AH1514">
            <v>0</v>
          </cell>
          <cell r="AI1514">
            <v>0</v>
          </cell>
          <cell r="AJ1514">
            <v>0</v>
          </cell>
          <cell r="AK1514">
            <v>0</v>
          </cell>
        </row>
        <row r="1515">
          <cell r="B1515">
            <v>39980</v>
          </cell>
          <cell r="D1515">
            <v>0</v>
          </cell>
          <cell r="E1515">
            <v>0</v>
          </cell>
          <cell r="F1515">
            <v>0</v>
          </cell>
          <cell r="G1515">
            <v>0</v>
          </cell>
          <cell r="H1515">
            <v>123.1</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46.798311499999997</v>
          </cell>
          <cell r="Y1515">
            <v>38.150782700000001</v>
          </cell>
          <cell r="Z1515">
            <v>5.1702000000000004</v>
          </cell>
          <cell r="AA1515">
            <v>5.0867381999999992</v>
          </cell>
          <cell r="AB1515">
            <v>20.347075899999997</v>
          </cell>
          <cell r="AC1515">
            <v>7.5468916999999998</v>
          </cell>
          <cell r="AD1515">
            <v>123.09999999999998</v>
          </cell>
          <cell r="AE1515">
            <v>0</v>
          </cell>
          <cell r="AF1515">
            <v>0</v>
          </cell>
          <cell r="AG1515">
            <v>0</v>
          </cell>
          <cell r="AH1515">
            <v>0</v>
          </cell>
          <cell r="AI1515">
            <v>0</v>
          </cell>
          <cell r="AJ1515">
            <v>0</v>
          </cell>
          <cell r="AK1515">
            <v>0</v>
          </cell>
        </row>
        <row r="1516">
          <cell r="B1516">
            <v>39981</v>
          </cell>
          <cell r="D1516">
            <v>0</v>
          </cell>
          <cell r="E1516">
            <v>0</v>
          </cell>
          <cell r="F1516">
            <v>0</v>
          </cell>
          <cell r="G1516">
            <v>0</v>
          </cell>
          <cell r="H1516">
            <v>119.6</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45.467733999999993</v>
          </cell>
          <cell r="Y1516">
            <v>37.066073199999998</v>
          </cell>
          <cell r="Z1516">
            <v>5.0232000000000001</v>
          </cell>
          <cell r="AA1516">
            <v>4.9421111999999994</v>
          </cell>
          <cell r="AB1516">
            <v>19.768564399999999</v>
          </cell>
          <cell r="AC1516">
            <v>7.3323171999999994</v>
          </cell>
          <cell r="AD1516">
            <v>119.6</v>
          </cell>
          <cell r="AE1516">
            <v>0</v>
          </cell>
          <cell r="AF1516">
            <v>0</v>
          </cell>
          <cell r="AG1516">
            <v>0</v>
          </cell>
          <cell r="AH1516">
            <v>0</v>
          </cell>
          <cell r="AI1516">
            <v>0</v>
          </cell>
          <cell r="AJ1516">
            <v>0</v>
          </cell>
          <cell r="AK1516">
            <v>0</v>
          </cell>
        </row>
        <row r="1517">
          <cell r="B1517">
            <v>39982</v>
          </cell>
          <cell r="D1517">
            <v>14117.120000000003</v>
          </cell>
          <cell r="E1517">
            <v>2900</v>
          </cell>
          <cell r="F1517">
            <v>17017.120000000003</v>
          </cell>
          <cell r="G1517">
            <v>17017.120000000003</v>
          </cell>
          <cell r="H1517">
            <v>19152.8</v>
          </cell>
          <cell r="I1517">
            <v>2900</v>
          </cell>
          <cell r="J1517">
            <v>0</v>
          </cell>
          <cell r="K1517">
            <v>0</v>
          </cell>
          <cell r="L1517">
            <v>0</v>
          </cell>
          <cell r="M1517">
            <v>0</v>
          </cell>
          <cell r="N1517">
            <v>2900</v>
          </cell>
          <cell r="O1517">
            <v>0</v>
          </cell>
          <cell r="P1517">
            <v>2900</v>
          </cell>
          <cell r="Q1517">
            <v>0</v>
          </cell>
          <cell r="R1517">
            <v>0</v>
          </cell>
          <cell r="S1517">
            <v>0</v>
          </cell>
          <cell r="T1517">
            <v>0</v>
          </cell>
          <cell r="U1517">
            <v>2900</v>
          </cell>
          <cell r="V1517">
            <v>0</v>
          </cell>
          <cell r="W1517">
            <v>2900</v>
          </cell>
          <cell r="X1517">
            <v>7013.0731050740505</v>
          </cell>
          <cell r="Y1517">
            <v>5738.7514679071501</v>
          </cell>
          <cell r="Z1517">
            <v>877.99418507762243</v>
          </cell>
          <cell r="AA1517">
            <v>875.43697106434729</v>
          </cell>
          <cell r="AB1517">
            <v>3295.39211497723</v>
          </cell>
          <cell r="AC1517">
            <v>1352.1521558995992</v>
          </cell>
          <cell r="AD1517">
            <v>19152.8</v>
          </cell>
          <cell r="AE1517">
            <v>6241.6622331715771</v>
          </cell>
          <cell r="AF1517">
            <v>5107.8713110450835</v>
          </cell>
          <cell r="AG1517">
            <v>783.14381947961476</v>
          </cell>
          <cell r="AH1517">
            <v>780.86689024164798</v>
          </cell>
          <cell r="AI1517">
            <v>2897.042926701592</v>
          </cell>
          <cell r="AJ1517">
            <v>1206.5328193604839</v>
          </cell>
          <cell r="AK1517">
            <v>17017.120000000003</v>
          </cell>
        </row>
        <row r="1518">
          <cell r="B1518">
            <v>39983</v>
          </cell>
          <cell r="D1518">
            <v>6951.5800000000017</v>
          </cell>
          <cell r="E1518">
            <v>27200</v>
          </cell>
          <cell r="F1518">
            <v>34151.58</v>
          </cell>
          <cell r="G1518">
            <v>34151.58</v>
          </cell>
          <cell r="H1518">
            <v>35040.1</v>
          </cell>
          <cell r="I1518">
            <v>27200</v>
          </cell>
          <cell r="J1518">
            <v>14417</v>
          </cell>
          <cell r="K1518">
            <v>4000</v>
          </cell>
          <cell r="L1518">
            <v>1600</v>
          </cell>
          <cell r="M1518">
            <v>1383</v>
          </cell>
          <cell r="N1518">
            <v>5800</v>
          </cell>
          <cell r="O1518">
            <v>0</v>
          </cell>
          <cell r="P1518">
            <v>27200</v>
          </cell>
          <cell r="Q1518">
            <v>14417</v>
          </cell>
          <cell r="R1518">
            <v>4000</v>
          </cell>
          <cell r="S1518">
            <v>1600</v>
          </cell>
          <cell r="T1518">
            <v>1383</v>
          </cell>
          <cell r="U1518">
            <v>5800</v>
          </cell>
          <cell r="V1518">
            <v>0</v>
          </cell>
          <cell r="W1518">
            <v>27200</v>
          </cell>
          <cell r="X1518">
            <v>13361.997468093154</v>
          </cell>
          <cell r="Y1518">
            <v>10584.013679718992</v>
          </cell>
          <cell r="Z1518">
            <v>1547.2648414914077</v>
          </cell>
          <cell r="AA1518">
            <v>1543.0756209773062</v>
          </cell>
          <cell r="AB1518">
            <v>5708.0091468010642</v>
          </cell>
          <cell r="AC1518">
            <v>2295.7392429180768</v>
          </cell>
          <cell r="AD1518">
            <v>35040.100000000006</v>
          </cell>
          <cell r="AE1518">
            <v>12612.399161931706</v>
          </cell>
          <cell r="AF1518">
            <v>10214.657837021841</v>
          </cell>
          <cell r="AG1518">
            <v>1566.1213186527868</v>
          </cell>
          <cell r="AH1518">
            <v>1561.5679437401006</v>
          </cell>
          <cell r="AI1518">
            <v>5873.0148577757491</v>
          </cell>
          <cell r="AJ1518">
            <v>2323.818880877815</v>
          </cell>
          <cell r="AK1518">
            <v>34151.58</v>
          </cell>
        </row>
        <row r="1519">
          <cell r="B1519">
            <v>39984</v>
          </cell>
          <cell r="D1519">
            <v>4525.6399999999921</v>
          </cell>
          <cell r="E1519">
            <v>29012</v>
          </cell>
          <cell r="F1519">
            <v>33537.639999999992</v>
          </cell>
          <cell r="G1519">
            <v>33537.639999999992</v>
          </cell>
          <cell r="H1519">
            <v>33644.400000000001</v>
          </cell>
          <cell r="I1519">
            <v>29012</v>
          </cell>
          <cell r="J1519">
            <v>14417</v>
          </cell>
          <cell r="K1519">
            <v>4000</v>
          </cell>
          <cell r="L1519">
            <v>1600</v>
          </cell>
          <cell r="M1519">
            <v>1383</v>
          </cell>
          <cell r="N1519">
            <v>5400</v>
          </cell>
          <cell r="O1519">
            <v>2212</v>
          </cell>
          <cell r="P1519">
            <v>29012</v>
          </cell>
          <cell r="Q1519">
            <v>14417</v>
          </cell>
          <cell r="R1519">
            <v>4000</v>
          </cell>
          <cell r="S1519">
            <v>1600</v>
          </cell>
          <cell r="T1519">
            <v>1383</v>
          </cell>
          <cell r="U1519">
            <v>5400</v>
          </cell>
          <cell r="V1519">
            <v>2212</v>
          </cell>
          <cell r="W1519">
            <v>29012</v>
          </cell>
          <cell r="X1519">
            <v>12815.306304899341</v>
          </cell>
          <cell r="Y1519">
            <v>10115.410181919771</v>
          </cell>
          <cell r="Z1519">
            <v>1550.9489264640542</v>
          </cell>
          <cell r="AA1519">
            <v>1546.6829751809855</v>
          </cell>
          <cell r="AB1519">
            <v>5343.2896138246078</v>
          </cell>
          <cell r="AC1519">
            <v>2272.7619977112404</v>
          </cell>
          <cell r="AD1519">
            <v>33644.399999999994</v>
          </cell>
          <cell r="AE1519">
            <v>12490.625637524861</v>
          </cell>
          <cell r="AF1519">
            <v>10221.717543741306</v>
          </cell>
          <cell r="AG1519">
            <v>1567.2037197839063</v>
          </cell>
          <cell r="AH1519">
            <v>1562.6471978748175</v>
          </cell>
          <cell r="AI1519">
            <v>5399.4784622700308</v>
          </cell>
          <cell r="AJ1519">
            <v>2295.967438805073</v>
          </cell>
          <cell r="AK1519">
            <v>33537.639999999992</v>
          </cell>
        </row>
        <row r="1520">
          <cell r="B1520">
            <v>39985</v>
          </cell>
          <cell r="D1520">
            <v>4528.4599999999991</v>
          </cell>
          <cell r="E1520">
            <v>28998</v>
          </cell>
          <cell r="F1520">
            <v>33526.46</v>
          </cell>
          <cell r="G1520">
            <v>33526.46</v>
          </cell>
          <cell r="H1520">
            <v>32867.9</v>
          </cell>
          <cell r="I1520">
            <v>28998</v>
          </cell>
          <cell r="J1520">
            <v>14417</v>
          </cell>
          <cell r="K1520">
            <v>4000</v>
          </cell>
          <cell r="L1520">
            <v>1600</v>
          </cell>
          <cell r="M1520">
            <v>1383</v>
          </cell>
          <cell r="N1520">
            <v>5400</v>
          </cell>
          <cell r="O1520">
            <v>2198</v>
          </cell>
          <cell r="P1520">
            <v>28998</v>
          </cell>
          <cell r="Q1520">
            <v>14417</v>
          </cell>
          <cell r="R1520">
            <v>4000</v>
          </cell>
          <cell r="S1520">
            <v>1600</v>
          </cell>
          <cell r="T1520">
            <v>1383</v>
          </cell>
          <cell r="U1520">
            <v>5400</v>
          </cell>
          <cell r="V1520">
            <v>2198</v>
          </cell>
          <cell r="W1520">
            <v>28998</v>
          </cell>
          <cell r="X1520">
            <v>12246.976531447712</v>
          </cell>
          <cell r="Y1520">
            <v>10022.140367036278</v>
          </cell>
          <cell r="Z1520">
            <v>1535.3445262593586</v>
          </cell>
          <cell r="AA1520">
            <v>1530.9982582153566</v>
          </cell>
          <cell r="AB1520">
            <v>5294.4072286716309</v>
          </cell>
          <cell r="AC1520">
            <v>2238.033088369667</v>
          </cell>
          <cell r="AD1520">
            <v>32867.9</v>
          </cell>
          <cell r="AE1520">
            <v>12490.875613271344</v>
          </cell>
          <cell r="AF1520">
            <v>10221.92211167469</v>
          </cell>
          <cell r="AG1520">
            <v>1567.2350843393026</v>
          </cell>
          <cell r="AH1520">
            <v>1562.6784712402289</v>
          </cell>
          <cell r="AI1520">
            <v>5399.5865224023564</v>
          </cell>
          <cell r="AJ1520">
            <v>2284.1621970720726</v>
          </cell>
          <cell r="AK1520">
            <v>33526.46</v>
          </cell>
        </row>
        <row r="1521">
          <cell r="B1521">
            <v>39986</v>
          </cell>
          <cell r="D1521">
            <v>4560.68</v>
          </cell>
          <cell r="E1521">
            <v>29368</v>
          </cell>
          <cell r="F1521">
            <v>33928.68</v>
          </cell>
          <cell r="G1521">
            <v>33928.68</v>
          </cell>
          <cell r="H1521">
            <v>35082.199999999997</v>
          </cell>
          <cell r="I1521">
            <v>29368</v>
          </cell>
          <cell r="J1521">
            <v>14417</v>
          </cell>
          <cell r="K1521">
            <v>4000</v>
          </cell>
          <cell r="L1521">
            <v>1600</v>
          </cell>
          <cell r="M1521">
            <v>1383</v>
          </cell>
          <cell r="N1521">
            <v>5700</v>
          </cell>
          <cell r="O1521">
            <v>2268</v>
          </cell>
          <cell r="P1521">
            <v>29368</v>
          </cell>
          <cell r="Q1521">
            <v>14417</v>
          </cell>
          <cell r="R1521">
            <v>4000</v>
          </cell>
          <cell r="S1521">
            <v>1600</v>
          </cell>
          <cell r="T1521">
            <v>1383</v>
          </cell>
          <cell r="U1521">
            <v>5700</v>
          </cell>
          <cell r="V1521">
            <v>2268</v>
          </cell>
          <cell r="W1521">
            <v>29368</v>
          </cell>
          <cell r="X1521">
            <v>13769.0371301697</v>
          </cell>
          <cell r="Y1521">
            <v>10280.256182727273</v>
          </cell>
          <cell r="Z1521">
            <v>1553.6672434152104</v>
          </cell>
          <cell r="AA1521">
            <v>1549.6702522554956</v>
          </cell>
          <cell r="AB1521">
            <v>5617.3768623283195</v>
          </cell>
          <cell r="AC1521">
            <v>2312.1923291039893</v>
          </cell>
          <cell r="AD1521">
            <v>35082.199999999983</v>
          </cell>
          <cell r="AE1521">
            <v>12485.267620437955</v>
          </cell>
          <cell r="AF1521">
            <v>10217.332804429901</v>
          </cell>
          <cell r="AG1521">
            <v>1566.5314472690663</v>
          </cell>
          <cell r="AH1521">
            <v>1561.9768799395922</v>
          </cell>
          <cell r="AI1521">
            <v>5755.2052131890259</v>
          </cell>
          <cell r="AJ1521">
            <v>2342.3660347344576</v>
          </cell>
          <cell r="AK1521">
            <v>33928.68</v>
          </cell>
        </row>
        <row r="1522">
          <cell r="B1522">
            <v>39987</v>
          </cell>
          <cell r="D1522">
            <v>5211.0499999999956</v>
          </cell>
          <cell r="E1522">
            <v>29151</v>
          </cell>
          <cell r="F1522">
            <v>34362.049999999996</v>
          </cell>
          <cell r="G1522">
            <v>34362.049999999996</v>
          </cell>
          <cell r="H1522">
            <v>36426</v>
          </cell>
          <cell r="I1522">
            <v>29151</v>
          </cell>
          <cell r="J1522">
            <v>13900</v>
          </cell>
          <cell r="K1522">
            <v>4000</v>
          </cell>
          <cell r="L1522">
            <v>1600</v>
          </cell>
          <cell r="M1522">
            <v>1383</v>
          </cell>
          <cell r="N1522">
            <v>6000</v>
          </cell>
          <cell r="O1522">
            <v>2268</v>
          </cell>
          <cell r="P1522">
            <v>29151</v>
          </cell>
          <cell r="Q1522">
            <v>13900</v>
          </cell>
          <cell r="R1522">
            <v>4000</v>
          </cell>
          <cell r="S1522">
            <v>1600</v>
          </cell>
          <cell r="T1522">
            <v>1383</v>
          </cell>
          <cell r="U1522">
            <v>6000</v>
          </cell>
          <cell r="V1522">
            <v>2268</v>
          </cell>
          <cell r="W1522">
            <v>29151</v>
          </cell>
          <cell r="X1522">
            <v>14260.192648150496</v>
          </cell>
          <cell r="Y1522">
            <v>10910.164604513602</v>
          </cell>
          <cell r="Z1522">
            <v>1530.8860909434936</v>
          </cell>
          <cell r="AA1522">
            <v>1527.4437269007165</v>
          </cell>
          <cell r="AB1522">
            <v>5903.5781038563628</v>
          </cell>
          <cell r="AC1522">
            <v>2293.7348256353325</v>
          </cell>
          <cell r="AD1522">
            <v>36426.000000000015</v>
          </cell>
          <cell r="AE1522">
            <v>12601.139510028592</v>
          </cell>
          <cell r="AF1522">
            <v>10210.793404806438</v>
          </cell>
          <cell r="AG1522">
            <v>1565.5288201302133</v>
          </cell>
          <cell r="AH1522">
            <v>1560.9771678605155</v>
          </cell>
          <cell r="AI1522">
            <v>6082.7442469978987</v>
          </cell>
          <cell r="AJ1522">
            <v>2340.8668501763391</v>
          </cell>
          <cell r="AK1522">
            <v>34362.049999999996</v>
          </cell>
        </row>
        <row r="1523">
          <cell r="B1523">
            <v>39988</v>
          </cell>
          <cell r="D1523">
            <v>5063.3499999999985</v>
          </cell>
          <cell r="E1523">
            <v>29268</v>
          </cell>
          <cell r="F1523">
            <v>34331.35</v>
          </cell>
          <cell r="G1523">
            <v>34331.35</v>
          </cell>
          <cell r="H1523">
            <v>37494</v>
          </cell>
          <cell r="I1523">
            <v>29268</v>
          </cell>
          <cell r="J1523">
            <v>13917</v>
          </cell>
          <cell r="K1523">
            <v>4000</v>
          </cell>
          <cell r="L1523">
            <v>1600</v>
          </cell>
          <cell r="M1523">
            <v>1383</v>
          </cell>
          <cell r="N1523">
            <v>6100</v>
          </cell>
          <cell r="O1523">
            <v>2268</v>
          </cell>
          <cell r="P1523">
            <v>29268</v>
          </cell>
          <cell r="Q1523">
            <v>13917</v>
          </cell>
          <cell r="R1523">
            <v>4000</v>
          </cell>
          <cell r="S1523">
            <v>1600</v>
          </cell>
          <cell r="T1523">
            <v>1383</v>
          </cell>
          <cell r="U1523">
            <v>6100</v>
          </cell>
          <cell r="V1523">
            <v>2268</v>
          </cell>
          <cell r="W1523">
            <v>29268</v>
          </cell>
          <cell r="X1523">
            <v>14194.136467392826</v>
          </cell>
          <cell r="Y1523">
            <v>11656.927727595179</v>
          </cell>
          <cell r="Z1523">
            <v>1561.8918225747202</v>
          </cell>
          <cell r="AA1523">
            <v>1557.7802592171856</v>
          </cell>
          <cell r="AB1523">
            <v>6187.0722034203754</v>
          </cell>
          <cell r="AC1523">
            <v>2336.191519799715</v>
          </cell>
          <cell r="AD1523">
            <v>37494</v>
          </cell>
          <cell r="AE1523">
            <v>12477.746008230737</v>
          </cell>
          <cell r="AF1523">
            <v>10211.177484617518</v>
          </cell>
          <cell r="AG1523">
            <v>1565.5877076220697</v>
          </cell>
          <cell r="AH1523">
            <v>1561.0358841416073</v>
          </cell>
          <cell r="AI1523">
            <v>6174.8480133178173</v>
          </cell>
          <cell r="AJ1523">
            <v>2340.9549020702452</v>
          </cell>
          <cell r="AK1523">
            <v>34331.35</v>
          </cell>
        </row>
        <row r="1524">
          <cell r="B1524">
            <v>39989</v>
          </cell>
          <cell r="D1524">
            <v>4630.2900000000009</v>
          </cell>
          <cell r="E1524">
            <v>29352</v>
          </cell>
          <cell r="F1524">
            <v>33982.29</v>
          </cell>
          <cell r="G1524">
            <v>33982.29</v>
          </cell>
          <cell r="H1524">
            <v>35893</v>
          </cell>
          <cell r="I1524">
            <v>29352</v>
          </cell>
          <cell r="J1524">
            <v>14417</v>
          </cell>
          <cell r="K1524">
            <v>4000</v>
          </cell>
          <cell r="L1524">
            <v>1600</v>
          </cell>
          <cell r="M1524">
            <v>1383</v>
          </cell>
          <cell r="N1524">
            <v>5600</v>
          </cell>
          <cell r="O1524">
            <v>2352</v>
          </cell>
          <cell r="P1524">
            <v>29352</v>
          </cell>
          <cell r="Q1524">
            <v>14417</v>
          </cell>
          <cell r="R1524">
            <v>4000</v>
          </cell>
          <cell r="S1524">
            <v>1600</v>
          </cell>
          <cell r="T1524">
            <v>1383</v>
          </cell>
          <cell r="U1524">
            <v>5600</v>
          </cell>
          <cell r="V1524">
            <v>2352</v>
          </cell>
          <cell r="W1524">
            <v>29352</v>
          </cell>
          <cell r="X1524">
            <v>14225.781189675252</v>
          </cell>
          <cell r="Y1524">
            <v>10554.627381427512</v>
          </cell>
          <cell r="Z1524">
            <v>1560.8109926449627</v>
          </cell>
          <cell r="AA1524">
            <v>1556.8345890383068</v>
          </cell>
          <cell r="AB1524">
            <v>5587.9694558249776</v>
          </cell>
          <cell r="AC1524">
            <v>2406.9763913889869</v>
          </cell>
          <cell r="AD1524">
            <v>35892.999999999993</v>
          </cell>
          <cell r="AE1524">
            <v>12607.569654688521</v>
          </cell>
          <cell r="AF1524">
            <v>10216.003796980362</v>
          </cell>
          <cell r="AG1524">
            <v>1566.3276825485457</v>
          </cell>
          <cell r="AH1524">
            <v>1561.7737076490164</v>
          </cell>
          <cell r="AI1524">
            <v>5617.4878271620537</v>
          </cell>
          <cell r="AJ1524">
            <v>2413.1273309715007</v>
          </cell>
          <cell r="AK1524">
            <v>33982.29</v>
          </cell>
        </row>
        <row r="1525">
          <cell r="B1525">
            <v>39990</v>
          </cell>
          <cell r="D1525">
            <v>4621.4199999999983</v>
          </cell>
          <cell r="E1525">
            <v>29452</v>
          </cell>
          <cell r="F1525">
            <v>34073.42</v>
          </cell>
          <cell r="G1525">
            <v>34073.42</v>
          </cell>
          <cell r="H1525">
            <v>36897.4</v>
          </cell>
          <cell r="I1525">
            <v>29452</v>
          </cell>
          <cell r="J1525">
            <v>14417</v>
          </cell>
          <cell r="K1525">
            <v>4000</v>
          </cell>
          <cell r="L1525">
            <v>1600</v>
          </cell>
          <cell r="M1525">
            <v>1383</v>
          </cell>
          <cell r="N1525">
            <v>5700</v>
          </cell>
          <cell r="O1525">
            <v>2352</v>
          </cell>
          <cell r="P1525">
            <v>29452</v>
          </cell>
          <cell r="Q1525">
            <v>14417</v>
          </cell>
          <cell r="R1525">
            <v>4000</v>
          </cell>
          <cell r="S1525">
            <v>1600</v>
          </cell>
          <cell r="T1525">
            <v>1383</v>
          </cell>
          <cell r="U1525">
            <v>5700</v>
          </cell>
          <cell r="V1525">
            <v>2352</v>
          </cell>
          <cell r="W1525">
            <v>29452</v>
          </cell>
          <cell r="X1525">
            <v>14603.139414356749</v>
          </cell>
          <cell r="Y1525">
            <v>11199.084703760416</v>
          </cell>
          <cell r="Z1525">
            <v>1545.9163627142004</v>
          </cell>
          <cell r="AA1525">
            <v>1542.3340001728243</v>
          </cell>
          <cell r="AB1525">
            <v>5620.7796286809116</v>
          </cell>
          <cell r="AC1525">
            <v>2386.1458903149037</v>
          </cell>
          <cell r="AD1525">
            <v>36897.4</v>
          </cell>
          <cell r="AE1525">
            <v>12608.379172161347</v>
          </cell>
          <cell r="AF1525">
            <v>10216.65975477418</v>
          </cell>
          <cell r="AG1525">
            <v>1566.4282546383238</v>
          </cell>
          <cell r="AH1525">
            <v>1561.8739873333307</v>
          </cell>
          <cell r="AI1525">
            <v>5706.7965560050297</v>
          </cell>
          <cell r="AJ1525">
            <v>2413.2822750877804</v>
          </cell>
          <cell r="AK1525">
            <v>34073.42</v>
          </cell>
        </row>
        <row r="1526">
          <cell r="B1526">
            <v>39991</v>
          </cell>
          <cell r="D1526">
            <v>5469.5</v>
          </cell>
          <cell r="E1526">
            <v>28340</v>
          </cell>
          <cell r="F1526">
            <v>33809.5</v>
          </cell>
          <cell r="G1526">
            <v>33809.5</v>
          </cell>
          <cell r="H1526">
            <v>38979.699999999997</v>
          </cell>
          <cell r="I1526">
            <v>28340</v>
          </cell>
          <cell r="J1526">
            <v>13617</v>
          </cell>
          <cell r="K1526">
            <v>4000</v>
          </cell>
          <cell r="L1526">
            <v>1600</v>
          </cell>
          <cell r="M1526">
            <v>1383</v>
          </cell>
          <cell r="N1526">
            <v>5500</v>
          </cell>
          <cell r="O1526">
            <v>2240</v>
          </cell>
          <cell r="P1526">
            <v>28340</v>
          </cell>
          <cell r="Q1526">
            <v>13617</v>
          </cell>
          <cell r="R1526">
            <v>4000</v>
          </cell>
          <cell r="S1526">
            <v>1600</v>
          </cell>
          <cell r="T1526">
            <v>1383</v>
          </cell>
          <cell r="U1526">
            <v>5500</v>
          </cell>
          <cell r="V1526">
            <v>2240</v>
          </cell>
          <cell r="W1526">
            <v>28340</v>
          </cell>
          <cell r="X1526">
            <v>15756.417892339257</v>
          </cell>
          <cell r="Y1526">
            <v>11693.143391536041</v>
          </cell>
          <cell r="Z1526">
            <v>1557.6027743567572</v>
          </cell>
          <cell r="AA1526">
            <v>1556.9537055894452</v>
          </cell>
          <cell r="AB1526">
            <v>6086.9471365392728</v>
          </cell>
          <cell r="AC1526">
            <v>2328.6350996392175</v>
          </cell>
          <cell r="AD1526">
            <v>38979.699999999997</v>
          </cell>
          <cell r="AE1526">
            <v>12611.354969275268</v>
          </cell>
          <cell r="AF1526">
            <v>10219.071064443491</v>
          </cell>
          <cell r="AG1526">
            <v>1566.7979589925208</v>
          </cell>
          <cell r="AH1526">
            <v>1562.2426168011116</v>
          </cell>
          <cell r="AI1526">
            <v>5530.9646236401231</v>
          </cell>
          <cell r="AJ1526">
            <v>2319.0687668474861</v>
          </cell>
          <cell r="AK1526">
            <v>33809.5</v>
          </cell>
        </row>
        <row r="1527">
          <cell r="B1527">
            <v>39992</v>
          </cell>
          <cell r="D1527">
            <v>5368.6700000000055</v>
          </cell>
          <cell r="E1527">
            <v>28898</v>
          </cell>
          <cell r="F1527">
            <v>34266.670000000006</v>
          </cell>
          <cell r="G1527">
            <v>34266.670000000006</v>
          </cell>
          <cell r="H1527">
            <v>38135.5</v>
          </cell>
          <cell r="I1527">
            <v>28898</v>
          </cell>
          <cell r="J1527">
            <v>13617</v>
          </cell>
          <cell r="K1527">
            <v>4000</v>
          </cell>
          <cell r="L1527">
            <v>1600</v>
          </cell>
          <cell r="M1527">
            <v>1383</v>
          </cell>
          <cell r="N1527">
            <v>6100</v>
          </cell>
          <cell r="O1527">
            <v>2198</v>
          </cell>
          <cell r="P1527">
            <v>28898</v>
          </cell>
          <cell r="Q1527">
            <v>13617</v>
          </cell>
          <cell r="R1527">
            <v>4000</v>
          </cell>
          <cell r="S1527">
            <v>1600</v>
          </cell>
          <cell r="T1527">
            <v>1383</v>
          </cell>
          <cell r="U1527">
            <v>6100</v>
          </cell>
          <cell r="V1527">
            <v>2198</v>
          </cell>
          <cell r="W1527">
            <v>28898</v>
          </cell>
          <cell r="X1527">
            <v>15366.986197356664</v>
          </cell>
          <cell r="Y1527">
            <v>11182.43372871972</v>
          </cell>
          <cell r="Z1527">
            <v>1518.1940771767888</v>
          </cell>
          <cell r="AA1527">
            <v>1517.711379587608</v>
          </cell>
          <cell r="AB1527">
            <v>6306.3889230563764</v>
          </cell>
          <cell r="AC1527">
            <v>2243.7856941028467</v>
          </cell>
          <cell r="AD1527">
            <v>38135.5</v>
          </cell>
          <cell r="AE1527">
            <v>12586.937663414908</v>
          </cell>
          <cell r="AF1527">
            <v>10199.491542592345</v>
          </cell>
          <cell r="AG1527">
            <v>1564.6149322962194</v>
          </cell>
          <cell r="AH1527">
            <v>1560.0335558007491</v>
          </cell>
          <cell r="AI1527">
            <v>6073.3681262829086</v>
          </cell>
          <cell r="AJ1527">
            <v>2282.2241796128706</v>
          </cell>
          <cell r="AK1527">
            <v>34266.670000000006</v>
          </cell>
        </row>
        <row r="1528">
          <cell r="B1528">
            <v>39993</v>
          </cell>
          <cell r="D1528">
            <v>5427.9600000000064</v>
          </cell>
          <cell r="E1528">
            <v>28968</v>
          </cell>
          <cell r="F1528">
            <v>34395.960000000006</v>
          </cell>
          <cell r="G1528">
            <v>34395.960000000006</v>
          </cell>
          <cell r="H1528">
            <v>35806.400000000001</v>
          </cell>
          <cell r="I1528">
            <v>28968</v>
          </cell>
          <cell r="J1528">
            <v>13617</v>
          </cell>
          <cell r="K1528">
            <v>4000</v>
          </cell>
          <cell r="L1528">
            <v>1600</v>
          </cell>
          <cell r="M1528">
            <v>1383</v>
          </cell>
          <cell r="N1528">
            <v>6100</v>
          </cell>
          <cell r="O1528">
            <v>2268</v>
          </cell>
          <cell r="P1528">
            <v>28968</v>
          </cell>
          <cell r="Q1528">
            <v>13617</v>
          </cell>
          <cell r="R1528">
            <v>4000</v>
          </cell>
          <cell r="S1528">
            <v>1600</v>
          </cell>
          <cell r="T1528">
            <v>1383</v>
          </cell>
          <cell r="U1528">
            <v>6100</v>
          </cell>
          <cell r="V1528">
            <v>2268</v>
          </cell>
          <cell r="W1528">
            <v>28968</v>
          </cell>
          <cell r="X1528">
            <v>14096.304114446304</v>
          </cell>
          <cell r="Y1528">
            <v>10539.087248451382</v>
          </cell>
          <cell r="Z1528">
            <v>1495.8520904565046</v>
          </cell>
          <cell r="AA1528">
            <v>1493.3994574268961</v>
          </cell>
          <cell r="AB1528">
            <v>5937.0272146613179</v>
          </cell>
          <cell r="AC1528">
            <v>2244.7298745576004</v>
          </cell>
          <cell r="AD1528">
            <v>35806.400000000001</v>
          </cell>
          <cell r="AE1528">
            <v>12597.882903682988</v>
          </cell>
          <cell r="AF1528">
            <v>10208.154553409764</v>
          </cell>
          <cell r="AG1528">
            <v>1565.1242288560825</v>
          </cell>
          <cell r="AH1528">
            <v>1560.5737529037847</v>
          </cell>
          <cell r="AI1528">
            <v>6123.9626786275367</v>
          </cell>
          <cell r="AJ1528">
            <v>2340.2618825198483</v>
          </cell>
          <cell r="AK1528">
            <v>34395.960000000006</v>
          </cell>
        </row>
        <row r="1529">
          <cell r="B1529">
            <v>39994</v>
          </cell>
          <cell r="D1529">
            <v>4696.2199999999939</v>
          </cell>
          <cell r="E1529">
            <v>29567</v>
          </cell>
          <cell r="F1529">
            <v>34263.219999999994</v>
          </cell>
          <cell r="G1529">
            <v>34263.219999999994</v>
          </cell>
          <cell r="H1529">
            <v>35238.5</v>
          </cell>
          <cell r="I1529">
            <v>29567</v>
          </cell>
          <cell r="J1529">
            <v>14417</v>
          </cell>
          <cell r="K1529">
            <v>4000</v>
          </cell>
          <cell r="L1529">
            <v>1600</v>
          </cell>
          <cell r="M1529">
            <v>1383</v>
          </cell>
          <cell r="N1529">
            <v>5900</v>
          </cell>
          <cell r="O1529">
            <v>2267</v>
          </cell>
          <cell r="P1529">
            <v>29567</v>
          </cell>
          <cell r="Q1529">
            <v>14417</v>
          </cell>
          <cell r="R1529">
            <v>4000</v>
          </cell>
          <cell r="S1529">
            <v>1600</v>
          </cell>
          <cell r="T1529">
            <v>1383</v>
          </cell>
          <cell r="U1529">
            <v>5900</v>
          </cell>
          <cell r="V1529">
            <v>2267</v>
          </cell>
          <cell r="W1529">
            <v>29567</v>
          </cell>
          <cell r="X1529">
            <v>13849.780949320248</v>
          </cell>
          <cell r="Y1529">
            <v>10493.701208311639</v>
          </cell>
          <cell r="Z1529">
            <v>1532.9998614038218</v>
          </cell>
          <cell r="AA1529">
            <v>1529.1701264663932</v>
          </cell>
          <cell r="AB1529">
            <v>5526.8471636548538</v>
          </cell>
          <cell r="AC1529">
            <v>2306.0006908430528</v>
          </cell>
          <cell r="AD1529">
            <v>35238.500000000007</v>
          </cell>
          <cell r="AE1529">
            <v>12601.561230167827</v>
          </cell>
          <cell r="AF1529">
            <v>10211.135127649279</v>
          </cell>
          <cell r="AG1529">
            <v>1565.5812134103192</v>
          </cell>
          <cell r="AH1529">
            <v>1561.0294088112682</v>
          </cell>
          <cell r="AI1529">
            <v>5971.1291436335878</v>
          </cell>
          <cell r="AJ1529">
            <v>2352.7838763277164</v>
          </cell>
          <cell r="AK1529">
            <v>34263.219999999994</v>
          </cell>
        </row>
        <row r="1530">
          <cell r="B1530">
            <v>39995</v>
          </cell>
          <cell r="H1530">
            <v>35955</v>
          </cell>
          <cell r="J1530">
            <v>13248</v>
          </cell>
          <cell r="K1530">
            <v>4000</v>
          </cell>
          <cell r="L1530">
            <v>1600</v>
          </cell>
          <cell r="M1530">
            <v>1349</v>
          </cell>
          <cell r="O1530">
            <v>2300</v>
          </cell>
          <cell r="P1530">
            <v>22497</v>
          </cell>
          <cell r="Q1530">
            <v>13248</v>
          </cell>
          <cell r="R1530">
            <v>4000</v>
          </cell>
          <cell r="S1530">
            <v>1600</v>
          </cell>
          <cell r="T1530">
            <v>1349</v>
          </cell>
          <cell r="V1530">
            <v>2300</v>
          </cell>
          <cell r="W1530">
            <v>22497</v>
          </cell>
        </row>
        <row r="1531">
          <cell r="B1531">
            <v>39996</v>
          </cell>
          <cell r="H1531">
            <v>36169.5</v>
          </cell>
          <cell r="J1531">
            <v>15748</v>
          </cell>
          <cell r="K1531">
            <v>4000</v>
          </cell>
          <cell r="L1531">
            <v>1600</v>
          </cell>
          <cell r="M1531">
            <v>1349</v>
          </cell>
          <cell r="O1531">
            <v>2310</v>
          </cell>
          <cell r="P1531">
            <v>25007</v>
          </cell>
          <cell r="Q1531">
            <v>15748</v>
          </cell>
          <cell r="R1531">
            <v>4000</v>
          </cell>
          <cell r="S1531">
            <v>1600</v>
          </cell>
          <cell r="T1531">
            <v>1349</v>
          </cell>
          <cell r="V1531">
            <v>2310</v>
          </cell>
          <cell r="W1531">
            <v>25007</v>
          </cell>
        </row>
        <row r="1532">
          <cell r="B1532">
            <v>39997</v>
          </cell>
          <cell r="H1532">
            <v>36345.199999999997</v>
          </cell>
          <cell r="J1532">
            <v>14500</v>
          </cell>
          <cell r="K1532">
            <v>4000</v>
          </cell>
          <cell r="L1532">
            <v>1600</v>
          </cell>
          <cell r="M1532">
            <v>1349</v>
          </cell>
          <cell r="O1532">
            <v>2282</v>
          </cell>
          <cell r="P1532">
            <v>23731</v>
          </cell>
          <cell r="Q1532">
            <v>14500</v>
          </cell>
          <cell r="R1532">
            <v>4000</v>
          </cell>
          <cell r="S1532">
            <v>1600</v>
          </cell>
          <cell r="T1532">
            <v>1349</v>
          </cell>
          <cell r="V1532">
            <v>2282</v>
          </cell>
          <cell r="W1532">
            <v>23731</v>
          </cell>
        </row>
        <row r="1533">
          <cell r="B1533">
            <v>39998</v>
          </cell>
          <cell r="H1533">
            <v>34094.400000000001</v>
          </cell>
          <cell r="J1533">
            <v>14500</v>
          </cell>
          <cell r="K1533">
            <v>4000</v>
          </cell>
          <cell r="L1533">
            <v>1600</v>
          </cell>
          <cell r="M1533">
            <v>1349</v>
          </cell>
          <cell r="O1533">
            <v>2254</v>
          </cell>
          <cell r="P1533">
            <v>23703</v>
          </cell>
          <cell r="Q1533">
            <v>14500</v>
          </cell>
          <cell r="R1533">
            <v>4000</v>
          </cell>
          <cell r="S1533">
            <v>1600</v>
          </cell>
          <cell r="T1533">
            <v>1349</v>
          </cell>
          <cell r="V1533">
            <v>2254</v>
          </cell>
          <cell r="W1533">
            <v>23703</v>
          </cell>
        </row>
        <row r="1534">
          <cell r="B1534">
            <v>39999</v>
          </cell>
          <cell r="H1534">
            <v>35539.699999999997</v>
          </cell>
          <cell r="J1534">
            <v>14500</v>
          </cell>
          <cell r="K1534">
            <v>4000</v>
          </cell>
          <cell r="L1534">
            <v>1600</v>
          </cell>
          <cell r="M1534">
            <v>1349</v>
          </cell>
          <cell r="O1534">
            <v>2233</v>
          </cell>
          <cell r="P1534">
            <v>23682</v>
          </cell>
          <cell r="Q1534">
            <v>14500</v>
          </cell>
          <cell r="R1534">
            <v>4000</v>
          </cell>
          <cell r="S1534">
            <v>1600</v>
          </cell>
          <cell r="T1534">
            <v>1349</v>
          </cell>
          <cell r="V1534">
            <v>2233</v>
          </cell>
          <cell r="W1534">
            <v>23682</v>
          </cell>
        </row>
        <row r="1535">
          <cell r="B1535">
            <v>40000</v>
          </cell>
          <cell r="H1535">
            <v>34891.699999999997</v>
          </cell>
          <cell r="J1535">
            <v>14500</v>
          </cell>
          <cell r="K1535">
            <v>4000</v>
          </cell>
          <cell r="L1535">
            <v>1600</v>
          </cell>
          <cell r="M1535">
            <v>1349</v>
          </cell>
          <cell r="O1535">
            <v>2268</v>
          </cell>
          <cell r="P1535">
            <v>23717</v>
          </cell>
          <cell r="Q1535">
            <v>14500</v>
          </cell>
          <cell r="R1535">
            <v>4000</v>
          </cell>
          <cell r="S1535">
            <v>1600</v>
          </cell>
          <cell r="T1535">
            <v>1349</v>
          </cell>
          <cell r="V1535">
            <v>2268</v>
          </cell>
          <cell r="W1535">
            <v>23717</v>
          </cell>
        </row>
        <row r="1536">
          <cell r="B1536">
            <v>40001</v>
          </cell>
          <cell r="H1536">
            <v>35754.1</v>
          </cell>
          <cell r="J1536">
            <v>15000</v>
          </cell>
          <cell r="K1536">
            <v>4000</v>
          </cell>
          <cell r="L1536">
            <v>1600</v>
          </cell>
          <cell r="M1536">
            <v>1349</v>
          </cell>
          <cell r="O1536">
            <v>2212</v>
          </cell>
          <cell r="P1536">
            <v>24161</v>
          </cell>
          <cell r="Q1536">
            <v>15000</v>
          </cell>
          <cell r="R1536">
            <v>4000</v>
          </cell>
          <cell r="S1536">
            <v>1600</v>
          </cell>
          <cell r="T1536">
            <v>1349</v>
          </cell>
          <cell r="V1536">
            <v>2212</v>
          </cell>
          <cell r="W1536">
            <v>24161</v>
          </cell>
        </row>
        <row r="1537">
          <cell r="B1537">
            <v>40002</v>
          </cell>
          <cell r="H1537">
            <v>35873.699999999997</v>
          </cell>
          <cell r="J1537">
            <v>14500</v>
          </cell>
          <cell r="K1537">
            <v>4000</v>
          </cell>
          <cell r="L1537">
            <v>1600</v>
          </cell>
          <cell r="M1537">
            <v>1349</v>
          </cell>
          <cell r="O1537">
            <v>2282</v>
          </cell>
          <cell r="P1537">
            <v>23731</v>
          </cell>
          <cell r="Q1537">
            <v>14500</v>
          </cell>
          <cell r="R1537">
            <v>4000</v>
          </cell>
          <cell r="S1537">
            <v>1600</v>
          </cell>
          <cell r="T1537">
            <v>1349</v>
          </cell>
          <cell r="V1537">
            <v>2282</v>
          </cell>
          <cell r="W1537">
            <v>23731</v>
          </cell>
        </row>
        <row r="1538">
          <cell r="B1538">
            <v>40003</v>
          </cell>
          <cell r="H1538">
            <v>36730.1</v>
          </cell>
          <cell r="J1538">
            <v>14500</v>
          </cell>
          <cell r="K1538">
            <v>4000</v>
          </cell>
          <cell r="L1538">
            <v>1600</v>
          </cell>
          <cell r="M1538">
            <v>1349</v>
          </cell>
          <cell r="O1538">
            <v>2268</v>
          </cell>
          <cell r="P1538">
            <v>23717</v>
          </cell>
          <cell r="Q1538">
            <v>14500</v>
          </cell>
          <cell r="R1538">
            <v>4000</v>
          </cell>
          <cell r="S1538">
            <v>1600</v>
          </cell>
          <cell r="T1538">
            <v>1349</v>
          </cell>
          <cell r="V1538">
            <v>2268</v>
          </cell>
          <cell r="W1538">
            <v>23717</v>
          </cell>
        </row>
        <row r="1539">
          <cell r="B1539">
            <v>40004</v>
          </cell>
          <cell r="H1539">
            <v>35634.9</v>
          </cell>
          <cell r="J1539">
            <v>13500</v>
          </cell>
          <cell r="K1539">
            <v>4000</v>
          </cell>
          <cell r="L1539">
            <v>1600</v>
          </cell>
          <cell r="M1539">
            <v>1349</v>
          </cell>
          <cell r="O1539">
            <v>2282</v>
          </cell>
          <cell r="P1539">
            <v>22731</v>
          </cell>
          <cell r="Q1539">
            <v>13500</v>
          </cell>
          <cell r="R1539">
            <v>4000</v>
          </cell>
          <cell r="S1539">
            <v>1600</v>
          </cell>
          <cell r="T1539">
            <v>1349</v>
          </cell>
          <cell r="V1539">
            <v>2282</v>
          </cell>
          <cell r="W1539">
            <v>22731</v>
          </cell>
        </row>
        <row r="1540">
          <cell r="B1540">
            <v>40005</v>
          </cell>
          <cell r="H1540">
            <v>37716.300000000003</v>
          </cell>
          <cell r="J1540">
            <v>13500</v>
          </cell>
          <cell r="K1540">
            <v>4000</v>
          </cell>
          <cell r="L1540">
            <v>1600</v>
          </cell>
          <cell r="M1540">
            <v>1349</v>
          </cell>
          <cell r="O1540">
            <v>2296</v>
          </cell>
          <cell r="P1540">
            <v>22745</v>
          </cell>
          <cell r="Q1540">
            <v>13500</v>
          </cell>
          <cell r="R1540">
            <v>4000</v>
          </cell>
          <cell r="S1540">
            <v>1600</v>
          </cell>
          <cell r="T1540">
            <v>1349</v>
          </cell>
          <cell r="V1540">
            <v>2296</v>
          </cell>
          <cell r="W1540">
            <v>22745</v>
          </cell>
        </row>
        <row r="1541">
          <cell r="B1541">
            <v>40006</v>
          </cell>
          <cell r="H1541">
            <v>35801.5</v>
          </cell>
          <cell r="J1541">
            <v>13500</v>
          </cell>
          <cell r="K1541">
            <v>4000</v>
          </cell>
          <cell r="L1541">
            <v>1600</v>
          </cell>
          <cell r="M1541">
            <v>1349</v>
          </cell>
          <cell r="O1541">
            <v>2226</v>
          </cell>
          <cell r="P1541">
            <v>22675</v>
          </cell>
          <cell r="Q1541">
            <v>13500</v>
          </cell>
          <cell r="R1541">
            <v>4000</v>
          </cell>
          <cell r="S1541">
            <v>1600</v>
          </cell>
          <cell r="T1541">
            <v>1349</v>
          </cell>
          <cell r="V1541">
            <v>2226</v>
          </cell>
          <cell r="W1541">
            <v>22675</v>
          </cell>
        </row>
        <row r="1542">
          <cell r="B1542">
            <v>40007</v>
          </cell>
          <cell r="H1542">
            <v>36255.800000000003</v>
          </cell>
          <cell r="J1542">
            <v>13500</v>
          </cell>
          <cell r="K1542">
            <v>4000</v>
          </cell>
          <cell r="L1542">
            <v>1600</v>
          </cell>
          <cell r="M1542">
            <v>1349</v>
          </cell>
          <cell r="O1542">
            <v>2240</v>
          </cell>
          <cell r="P1542">
            <v>22689</v>
          </cell>
          <cell r="Q1542">
            <v>13500</v>
          </cell>
          <cell r="R1542">
            <v>4000</v>
          </cell>
          <cell r="S1542">
            <v>1600</v>
          </cell>
          <cell r="T1542">
            <v>1349</v>
          </cell>
          <cell r="V1542">
            <v>2240</v>
          </cell>
          <cell r="W1542">
            <v>22689</v>
          </cell>
        </row>
        <row r="1543">
          <cell r="B1543">
            <v>40008</v>
          </cell>
          <cell r="H1543">
            <v>37383.599999999999</v>
          </cell>
          <cell r="J1543">
            <v>15000</v>
          </cell>
          <cell r="K1543">
            <v>4000</v>
          </cell>
          <cell r="L1543">
            <v>1600</v>
          </cell>
          <cell r="M1543">
            <v>1349</v>
          </cell>
          <cell r="O1543">
            <v>2300</v>
          </cell>
          <cell r="P1543">
            <v>24249</v>
          </cell>
          <cell r="Q1543">
            <v>15000</v>
          </cell>
          <cell r="R1543">
            <v>4000</v>
          </cell>
          <cell r="S1543">
            <v>1600</v>
          </cell>
          <cell r="T1543">
            <v>1349</v>
          </cell>
          <cell r="V1543">
            <v>2300</v>
          </cell>
          <cell r="W1543">
            <v>24249</v>
          </cell>
        </row>
        <row r="1544">
          <cell r="B1544">
            <v>40009</v>
          </cell>
          <cell r="H1544">
            <v>37226.699999999997</v>
          </cell>
          <cell r="J1544">
            <v>14500</v>
          </cell>
          <cell r="K1544">
            <v>4000</v>
          </cell>
          <cell r="L1544">
            <v>1600</v>
          </cell>
          <cell r="M1544">
            <v>1349</v>
          </cell>
          <cell r="O1544">
            <v>2296</v>
          </cell>
          <cell r="P1544">
            <v>23745</v>
          </cell>
          <cell r="Q1544">
            <v>14500</v>
          </cell>
          <cell r="R1544">
            <v>4000</v>
          </cell>
          <cell r="S1544">
            <v>1600</v>
          </cell>
          <cell r="T1544">
            <v>1349</v>
          </cell>
          <cell r="V1544">
            <v>2296</v>
          </cell>
          <cell r="W1544">
            <v>23745</v>
          </cell>
        </row>
        <row r="1545">
          <cell r="B1545">
            <v>40010</v>
          </cell>
          <cell r="H1545">
            <v>37084.6</v>
          </cell>
          <cell r="J1545">
            <v>14500</v>
          </cell>
          <cell r="K1545">
            <v>4000</v>
          </cell>
          <cell r="L1545">
            <v>1600</v>
          </cell>
          <cell r="M1545">
            <v>1349</v>
          </cell>
          <cell r="O1545">
            <v>2282</v>
          </cell>
          <cell r="P1545">
            <v>23731</v>
          </cell>
          <cell r="Q1545">
            <v>14500</v>
          </cell>
          <cell r="R1545">
            <v>4000</v>
          </cell>
          <cell r="S1545">
            <v>1600</v>
          </cell>
          <cell r="T1545">
            <v>1349</v>
          </cell>
          <cell r="V1545">
            <v>2282</v>
          </cell>
          <cell r="W1545">
            <v>23731</v>
          </cell>
        </row>
        <row r="1546">
          <cell r="B1546">
            <v>40011</v>
          </cell>
          <cell r="H1546">
            <v>35955.1</v>
          </cell>
          <cell r="J1546">
            <v>14500</v>
          </cell>
          <cell r="K1546">
            <v>4000</v>
          </cell>
          <cell r="L1546">
            <v>1600</v>
          </cell>
          <cell r="M1546">
            <v>1349</v>
          </cell>
          <cell r="O1546">
            <v>2310</v>
          </cell>
          <cell r="P1546">
            <v>23759</v>
          </cell>
          <cell r="Q1546">
            <v>14500</v>
          </cell>
          <cell r="R1546">
            <v>4000</v>
          </cell>
          <cell r="S1546">
            <v>1600</v>
          </cell>
          <cell r="T1546">
            <v>1349</v>
          </cell>
          <cell r="V1546">
            <v>2310</v>
          </cell>
          <cell r="W1546">
            <v>23759</v>
          </cell>
        </row>
        <row r="1547">
          <cell r="B1547">
            <v>40012</v>
          </cell>
          <cell r="H1547">
            <v>36969.9</v>
          </cell>
          <cell r="J1547">
            <v>14500</v>
          </cell>
          <cell r="K1547">
            <v>4000</v>
          </cell>
          <cell r="L1547">
            <v>1600</v>
          </cell>
          <cell r="M1547">
            <v>1349</v>
          </cell>
          <cell r="O1547">
            <v>2310</v>
          </cell>
          <cell r="P1547">
            <v>23759</v>
          </cell>
          <cell r="Q1547">
            <v>14500</v>
          </cell>
          <cell r="R1547">
            <v>4000</v>
          </cell>
          <cell r="S1547">
            <v>1600</v>
          </cell>
          <cell r="T1547">
            <v>1349</v>
          </cell>
          <cell r="V1547">
            <v>2310</v>
          </cell>
          <cell r="W1547">
            <v>23759</v>
          </cell>
        </row>
        <row r="1548">
          <cell r="B1548">
            <v>40013</v>
          </cell>
          <cell r="H1548">
            <v>38112.1</v>
          </cell>
          <cell r="J1548">
            <v>14500</v>
          </cell>
          <cell r="K1548">
            <v>4000</v>
          </cell>
          <cell r="L1548">
            <v>1600</v>
          </cell>
          <cell r="M1548">
            <v>1349</v>
          </cell>
          <cell r="O1548">
            <v>2254</v>
          </cell>
          <cell r="P1548">
            <v>23703</v>
          </cell>
          <cell r="Q1548">
            <v>14500</v>
          </cell>
          <cell r="R1548">
            <v>4000</v>
          </cell>
          <cell r="S1548">
            <v>1600</v>
          </cell>
          <cell r="T1548">
            <v>1349</v>
          </cell>
          <cell r="V1548">
            <v>2254</v>
          </cell>
          <cell r="W1548">
            <v>23703</v>
          </cell>
        </row>
        <row r="1549">
          <cell r="B1549">
            <v>40014</v>
          </cell>
          <cell r="H1549">
            <v>37720.800000000003</v>
          </cell>
          <cell r="J1549">
            <v>14500</v>
          </cell>
          <cell r="K1549">
            <v>4000</v>
          </cell>
          <cell r="L1549">
            <v>1600</v>
          </cell>
          <cell r="M1549">
            <v>1349</v>
          </cell>
          <cell r="O1549">
            <v>2268</v>
          </cell>
          <cell r="P1549">
            <v>23717</v>
          </cell>
          <cell r="Q1549">
            <v>14500</v>
          </cell>
          <cell r="R1549">
            <v>4000</v>
          </cell>
          <cell r="S1549">
            <v>1600</v>
          </cell>
          <cell r="T1549">
            <v>1349</v>
          </cell>
          <cell r="V1549">
            <v>2268</v>
          </cell>
          <cell r="W1549">
            <v>23717</v>
          </cell>
        </row>
        <row r="1550">
          <cell r="B1550">
            <v>40015</v>
          </cell>
          <cell r="H1550">
            <v>36510.400000000001</v>
          </cell>
          <cell r="J1550">
            <v>14500</v>
          </cell>
          <cell r="K1550">
            <v>4000</v>
          </cell>
          <cell r="L1550">
            <v>1600</v>
          </cell>
          <cell r="M1550">
            <v>1349</v>
          </cell>
          <cell r="O1550">
            <v>2296</v>
          </cell>
          <cell r="P1550">
            <v>23745</v>
          </cell>
          <cell r="Q1550">
            <v>14500</v>
          </cell>
          <cell r="R1550">
            <v>4000</v>
          </cell>
          <cell r="S1550">
            <v>1600</v>
          </cell>
          <cell r="T1550">
            <v>1349</v>
          </cell>
          <cell r="V1550">
            <v>2296</v>
          </cell>
          <cell r="W1550">
            <v>23745</v>
          </cell>
        </row>
        <row r="1551">
          <cell r="B1551">
            <v>40016</v>
          </cell>
          <cell r="H1551">
            <v>36029.5</v>
          </cell>
          <cell r="J1551">
            <v>14812</v>
          </cell>
          <cell r="K1551">
            <v>4000</v>
          </cell>
          <cell r="L1551">
            <v>1600</v>
          </cell>
          <cell r="M1551">
            <v>1349</v>
          </cell>
          <cell r="O1551">
            <v>2310</v>
          </cell>
          <cell r="P1551">
            <v>24071</v>
          </cell>
          <cell r="Q1551">
            <v>14812</v>
          </cell>
          <cell r="R1551">
            <v>4000</v>
          </cell>
          <cell r="S1551">
            <v>1600</v>
          </cell>
          <cell r="T1551">
            <v>1349</v>
          </cell>
          <cell r="V1551">
            <v>2284</v>
          </cell>
          <cell r="W1551">
            <v>24045</v>
          </cell>
        </row>
        <row r="1552">
          <cell r="B1552">
            <v>40017</v>
          </cell>
          <cell r="H1552">
            <v>36097.800000000003</v>
          </cell>
          <cell r="J1552">
            <v>14812</v>
          </cell>
          <cell r="K1552">
            <v>4000</v>
          </cell>
          <cell r="L1552">
            <v>1600</v>
          </cell>
          <cell r="M1552">
            <v>1349</v>
          </cell>
          <cell r="O1552">
            <v>2296</v>
          </cell>
          <cell r="P1552">
            <v>24057</v>
          </cell>
          <cell r="Q1552">
            <v>14812</v>
          </cell>
          <cell r="R1552">
            <v>4000</v>
          </cell>
          <cell r="S1552">
            <v>1600</v>
          </cell>
          <cell r="T1552">
            <v>1349</v>
          </cell>
          <cell r="V1552">
            <v>2296</v>
          </cell>
          <cell r="W1552">
            <v>24057</v>
          </cell>
        </row>
        <row r="1553">
          <cell r="B1553">
            <v>40018</v>
          </cell>
          <cell r="H1553">
            <v>35361.5</v>
          </cell>
          <cell r="J1553">
            <v>14500</v>
          </cell>
          <cell r="K1553">
            <v>4000</v>
          </cell>
          <cell r="L1553">
            <v>1600</v>
          </cell>
          <cell r="M1553">
            <v>1349</v>
          </cell>
          <cell r="O1553">
            <v>2296</v>
          </cell>
          <cell r="P1553">
            <v>23745</v>
          </cell>
          <cell r="Q1553">
            <v>14500</v>
          </cell>
          <cell r="R1553">
            <v>4000</v>
          </cell>
          <cell r="S1553">
            <v>1600</v>
          </cell>
          <cell r="T1553">
            <v>1349</v>
          </cell>
          <cell r="V1553">
            <v>2296</v>
          </cell>
          <cell r="W1553">
            <v>23745</v>
          </cell>
        </row>
        <row r="1554">
          <cell r="B1554">
            <v>40019</v>
          </cell>
          <cell r="H1554">
            <v>35542.300000000003</v>
          </cell>
          <cell r="J1554">
            <v>14500</v>
          </cell>
          <cell r="K1554">
            <v>4000</v>
          </cell>
          <cell r="L1554">
            <v>1600</v>
          </cell>
          <cell r="M1554">
            <v>1349</v>
          </cell>
          <cell r="O1554">
            <v>2296</v>
          </cell>
          <cell r="P1554">
            <v>23745</v>
          </cell>
          <cell r="Q1554">
            <v>14500</v>
          </cell>
          <cell r="R1554">
            <v>4000</v>
          </cell>
          <cell r="S1554">
            <v>1600</v>
          </cell>
          <cell r="T1554">
            <v>1349</v>
          </cell>
          <cell r="V1554">
            <v>2296</v>
          </cell>
          <cell r="W1554">
            <v>23745</v>
          </cell>
        </row>
        <row r="1555">
          <cell r="B1555">
            <v>40020</v>
          </cell>
          <cell r="H1555">
            <v>36401.199999999997</v>
          </cell>
          <cell r="J1555">
            <v>14500</v>
          </cell>
          <cell r="K1555">
            <v>4000</v>
          </cell>
          <cell r="L1555">
            <v>1600</v>
          </cell>
          <cell r="M1555">
            <v>1349</v>
          </cell>
          <cell r="O1555">
            <v>2282</v>
          </cell>
          <cell r="P1555">
            <v>23731</v>
          </cell>
          <cell r="Q1555">
            <v>14500</v>
          </cell>
          <cell r="R1555">
            <v>4000</v>
          </cell>
          <cell r="S1555">
            <v>1600</v>
          </cell>
          <cell r="T1555">
            <v>1349</v>
          </cell>
          <cell r="V1555">
            <v>2282</v>
          </cell>
          <cell r="W1555">
            <v>23731</v>
          </cell>
        </row>
        <row r="1556">
          <cell r="B1556">
            <v>40021</v>
          </cell>
          <cell r="H1556">
            <v>37002.1</v>
          </cell>
          <cell r="J1556">
            <v>14500</v>
          </cell>
          <cell r="K1556">
            <v>4000</v>
          </cell>
          <cell r="L1556">
            <v>1600</v>
          </cell>
          <cell r="M1556">
            <v>1349</v>
          </cell>
          <cell r="O1556">
            <v>2296</v>
          </cell>
          <cell r="P1556">
            <v>23745</v>
          </cell>
          <cell r="Q1556">
            <v>14500</v>
          </cell>
          <cell r="R1556">
            <v>4000</v>
          </cell>
          <cell r="S1556">
            <v>1600</v>
          </cell>
          <cell r="T1556">
            <v>1349</v>
          </cell>
          <cell r="V1556">
            <v>2296</v>
          </cell>
          <cell r="W1556">
            <v>23745</v>
          </cell>
        </row>
        <row r="1557">
          <cell r="B1557">
            <v>40022</v>
          </cell>
          <cell r="H1557">
            <v>37432.699999999997</v>
          </cell>
          <cell r="J1557">
            <v>14500</v>
          </cell>
          <cell r="K1557">
            <v>4000</v>
          </cell>
          <cell r="L1557">
            <v>1600</v>
          </cell>
          <cell r="M1557">
            <v>1349</v>
          </cell>
          <cell r="O1557">
            <v>2310</v>
          </cell>
          <cell r="P1557">
            <v>23759</v>
          </cell>
          <cell r="Q1557">
            <v>14500</v>
          </cell>
          <cell r="R1557">
            <v>4000</v>
          </cell>
          <cell r="S1557">
            <v>1600</v>
          </cell>
          <cell r="T1557">
            <v>1349</v>
          </cell>
          <cell r="V1557">
            <v>2310</v>
          </cell>
          <cell r="W1557">
            <v>23759</v>
          </cell>
        </row>
        <row r="1558">
          <cell r="B1558">
            <v>40023</v>
          </cell>
          <cell r="H1558">
            <v>35354.699999999997</v>
          </cell>
          <cell r="J1558">
            <v>14400</v>
          </cell>
          <cell r="K1558">
            <v>4000</v>
          </cell>
          <cell r="L1558">
            <v>1600</v>
          </cell>
          <cell r="M1558">
            <v>1349</v>
          </cell>
          <cell r="O1558">
            <v>2310</v>
          </cell>
          <cell r="P1558">
            <v>23659</v>
          </cell>
          <cell r="Q1558">
            <v>14400</v>
          </cell>
          <cell r="R1558">
            <v>4000</v>
          </cell>
          <cell r="S1558">
            <v>1600</v>
          </cell>
          <cell r="T1558">
            <v>1349</v>
          </cell>
          <cell r="V1558">
            <v>2310</v>
          </cell>
          <cell r="W1558">
            <v>23659</v>
          </cell>
        </row>
        <row r="1559">
          <cell r="B1559">
            <v>40024</v>
          </cell>
          <cell r="H1559">
            <v>35071.699999999997</v>
          </cell>
          <cell r="J1559">
            <v>14350</v>
          </cell>
          <cell r="K1559">
            <v>4000</v>
          </cell>
          <cell r="L1559">
            <v>1600</v>
          </cell>
          <cell r="M1559">
            <v>1349</v>
          </cell>
          <cell r="O1559">
            <v>2310</v>
          </cell>
          <cell r="P1559">
            <v>23609</v>
          </cell>
          <cell r="Q1559">
            <v>14350</v>
          </cell>
          <cell r="R1559">
            <v>4000</v>
          </cell>
          <cell r="S1559">
            <v>1600</v>
          </cell>
          <cell r="T1559">
            <v>1349</v>
          </cell>
          <cell r="V1559">
            <v>2310</v>
          </cell>
          <cell r="W1559">
            <v>23609</v>
          </cell>
        </row>
        <row r="1560">
          <cell r="B1560">
            <v>40025</v>
          </cell>
          <cell r="H1560">
            <v>35462.300000000003</v>
          </cell>
          <cell r="J1560">
            <v>14250</v>
          </cell>
          <cell r="K1560">
            <v>4000</v>
          </cell>
          <cell r="L1560">
            <v>1600</v>
          </cell>
          <cell r="M1560">
            <v>1349</v>
          </cell>
          <cell r="O1560">
            <v>2310</v>
          </cell>
          <cell r="P1560">
            <v>23509</v>
          </cell>
          <cell r="Q1560">
            <v>14250</v>
          </cell>
          <cell r="R1560">
            <v>4000</v>
          </cell>
          <cell r="S1560">
            <v>1600</v>
          </cell>
          <cell r="T1560">
            <v>1349</v>
          </cell>
          <cell r="V1560">
            <v>2310</v>
          </cell>
          <cell r="W1560">
            <v>23509</v>
          </cell>
        </row>
        <row r="1561">
          <cell r="B1561">
            <v>40026</v>
          </cell>
          <cell r="D1561">
            <v>4726.8899999999994</v>
          </cell>
          <cell r="E1561">
            <v>29594</v>
          </cell>
          <cell r="F1561">
            <v>34320.89</v>
          </cell>
          <cell r="G1561">
            <v>34320.89</v>
          </cell>
          <cell r="H1561">
            <v>34647.9</v>
          </cell>
          <cell r="I1561">
            <v>29594</v>
          </cell>
          <cell r="J1561">
            <v>14229</v>
          </cell>
          <cell r="K1561">
            <v>4000</v>
          </cell>
          <cell r="L1561">
            <v>1600</v>
          </cell>
          <cell r="M1561">
            <v>1497</v>
          </cell>
          <cell r="N1561">
            <v>6000</v>
          </cell>
          <cell r="O1561">
            <v>2268</v>
          </cell>
          <cell r="P1561">
            <v>29594</v>
          </cell>
          <cell r="Q1561">
            <v>14229</v>
          </cell>
          <cell r="R1561">
            <v>4000</v>
          </cell>
          <cell r="S1561">
            <v>1600</v>
          </cell>
          <cell r="T1561">
            <v>1497</v>
          </cell>
          <cell r="U1561">
            <v>6000</v>
          </cell>
          <cell r="V1561">
            <v>2268</v>
          </cell>
          <cell r="W1561">
            <v>29594</v>
          </cell>
          <cell r="X1561">
            <v>13441.063683107861</v>
          </cell>
          <cell r="Y1561">
            <v>9976.7230192196948</v>
          </cell>
          <cell r="Z1561">
            <v>1526.2367089811555</v>
          </cell>
          <cell r="AA1561">
            <v>1522.4044286468056</v>
          </cell>
          <cell r="AB1561">
            <v>5895.3752804367787</v>
          </cell>
          <cell r="AC1561">
            <v>2286.0968796077041</v>
          </cell>
          <cell r="AD1561">
            <v>34647.9</v>
          </cell>
          <cell r="AE1561">
            <v>12602.893203346222</v>
          </cell>
          <cell r="AF1561">
            <v>10212.21443503529</v>
          </cell>
          <cell r="AG1561">
            <v>1565.7466938731582</v>
          </cell>
          <cell r="AH1561">
            <v>1561.1944081526392</v>
          </cell>
          <cell r="AI1561">
            <v>6037.6486323269546</v>
          </cell>
          <cell r="AJ1561">
            <v>2341.1926272657329</v>
          </cell>
          <cell r="AK1561">
            <v>34320.89</v>
          </cell>
        </row>
        <row r="1562">
          <cell r="B1562">
            <v>40027</v>
          </cell>
          <cell r="D1562">
            <v>4710.8499999999985</v>
          </cell>
          <cell r="E1562">
            <v>29594</v>
          </cell>
          <cell r="F1562">
            <v>34304.85</v>
          </cell>
          <cell r="G1562">
            <v>34304.85</v>
          </cell>
          <cell r="H1562">
            <v>35805</v>
          </cell>
          <cell r="I1562">
            <v>29594</v>
          </cell>
          <cell r="J1562">
            <v>14229</v>
          </cell>
          <cell r="K1562">
            <v>4000</v>
          </cell>
          <cell r="L1562">
            <v>1600</v>
          </cell>
          <cell r="M1562">
            <v>1497</v>
          </cell>
          <cell r="N1562">
            <v>6000</v>
          </cell>
          <cell r="O1562">
            <v>2268</v>
          </cell>
          <cell r="P1562">
            <v>29594</v>
          </cell>
          <cell r="Q1562">
            <v>14229</v>
          </cell>
          <cell r="R1562">
            <v>4000</v>
          </cell>
          <cell r="S1562">
            <v>1600</v>
          </cell>
          <cell r="T1562">
            <v>1497</v>
          </cell>
          <cell r="U1562">
            <v>6000</v>
          </cell>
          <cell r="V1562">
            <v>2268</v>
          </cell>
          <cell r="W1562">
            <v>29594</v>
          </cell>
          <cell r="X1562">
            <v>13608.672149552596</v>
          </cell>
          <cell r="Y1562">
            <v>10980.779409773822</v>
          </cell>
          <cell r="Z1562">
            <v>1524.5623953319027</v>
          </cell>
          <cell r="AA1562">
            <v>1521.9494779249537</v>
          </cell>
          <cell r="AB1562">
            <v>5878.0833227862649</v>
          </cell>
          <cell r="AC1562">
            <v>2290.9532446304588</v>
          </cell>
          <cell r="AD1562">
            <v>35805</v>
          </cell>
          <cell r="AE1562">
            <v>12593.730644642168</v>
          </cell>
          <cell r="AF1562">
            <v>10204.927303296399</v>
          </cell>
          <cell r="AG1562">
            <v>1565.1754715866514</v>
          </cell>
          <cell r="AH1562">
            <v>1560.6032552508857</v>
          </cell>
          <cell r="AI1562">
            <v>6038.7996489854713</v>
          </cell>
          <cell r="AJ1562">
            <v>2341.6136762384231</v>
          </cell>
          <cell r="AK1562">
            <v>34304.85</v>
          </cell>
        </row>
        <row r="1563">
          <cell r="B1563">
            <v>40028</v>
          </cell>
          <cell r="D1563">
            <v>4656.07</v>
          </cell>
          <cell r="E1563">
            <v>29636</v>
          </cell>
          <cell r="F1563">
            <v>34292.07</v>
          </cell>
          <cell r="G1563">
            <v>34292.07</v>
          </cell>
          <cell r="H1563">
            <v>36671.4</v>
          </cell>
          <cell r="I1563">
            <v>29594</v>
          </cell>
          <cell r="J1563">
            <v>14229</v>
          </cell>
          <cell r="K1563">
            <v>4000</v>
          </cell>
          <cell r="L1563">
            <v>1600</v>
          </cell>
          <cell r="M1563">
            <v>1497</v>
          </cell>
          <cell r="N1563">
            <v>6000</v>
          </cell>
          <cell r="O1563">
            <v>2310</v>
          </cell>
          <cell r="P1563">
            <v>29636</v>
          </cell>
          <cell r="Q1563">
            <v>14229</v>
          </cell>
          <cell r="R1563">
            <v>4000</v>
          </cell>
          <cell r="S1563">
            <v>1600</v>
          </cell>
          <cell r="T1563">
            <v>1497</v>
          </cell>
          <cell r="U1563">
            <v>6000</v>
          </cell>
          <cell r="V1563">
            <v>2268</v>
          </cell>
          <cell r="W1563">
            <v>29594</v>
          </cell>
          <cell r="X1563">
            <v>14020.345978164634</v>
          </cell>
          <cell r="Y1563">
            <v>11201.622421583874</v>
          </cell>
          <cell r="Z1563">
            <v>1555.5326526160961</v>
          </cell>
          <cell r="AA1563">
            <v>1551.0327410158395</v>
          </cell>
          <cell r="AB1563">
            <v>5978.2073086368546</v>
          </cell>
          <cell r="AC1563">
            <v>2364.658897982702</v>
          </cell>
          <cell r="AD1563">
            <v>36671.4</v>
          </cell>
          <cell r="AE1563">
            <v>12579.829185651888</v>
          </cell>
          <cell r="AF1563">
            <v>10193.868876004037</v>
          </cell>
          <cell r="AG1563">
            <v>1564.2990214629556</v>
          </cell>
          <cell r="AH1563">
            <v>1559.6969675453142</v>
          </cell>
          <cell r="AI1563">
            <v>6016.6414367121106</v>
          </cell>
          <cell r="AJ1563">
            <v>2377.7345126236928</v>
          </cell>
          <cell r="AK1563">
            <v>34292.07</v>
          </cell>
        </row>
        <row r="1564">
          <cell r="B1564">
            <v>40029</v>
          </cell>
          <cell r="D1564">
            <v>4504.9499999999971</v>
          </cell>
          <cell r="E1564">
            <v>29779</v>
          </cell>
          <cell r="F1564">
            <v>34283.949999999997</v>
          </cell>
          <cell r="G1564">
            <v>34283.949999999997</v>
          </cell>
          <cell r="H1564">
            <v>36779</v>
          </cell>
          <cell r="I1564">
            <v>29779</v>
          </cell>
          <cell r="J1564">
            <v>14400</v>
          </cell>
          <cell r="K1564">
            <v>4000</v>
          </cell>
          <cell r="L1564">
            <v>1600</v>
          </cell>
          <cell r="M1564">
            <v>1497</v>
          </cell>
          <cell r="N1564">
            <v>6000</v>
          </cell>
          <cell r="O1564">
            <v>2282</v>
          </cell>
          <cell r="P1564">
            <v>29779</v>
          </cell>
          <cell r="Q1564">
            <v>14400</v>
          </cell>
          <cell r="R1564">
            <v>4000</v>
          </cell>
          <cell r="S1564">
            <v>1600</v>
          </cell>
          <cell r="T1564">
            <v>1497</v>
          </cell>
          <cell r="U1564">
            <v>6000</v>
          </cell>
          <cell r="V1564">
            <v>2282</v>
          </cell>
          <cell r="W1564">
            <v>29779</v>
          </cell>
          <cell r="X1564">
            <v>14368.890054053585</v>
          </cell>
          <cell r="Y1564">
            <v>11064.287471998121</v>
          </cell>
          <cell r="Z1564">
            <v>1528.2867629780712</v>
          </cell>
          <cell r="AA1564">
            <v>1526.1321917136415</v>
          </cell>
          <cell r="AB1564">
            <v>5977.227084932274</v>
          </cell>
          <cell r="AC1564">
            <v>2314.1764343243003</v>
          </cell>
          <cell r="AD1564">
            <v>36778.999999999985</v>
          </cell>
          <cell r="AE1564">
            <v>12575.163720583598</v>
          </cell>
          <cell r="AF1564">
            <v>10190.157087816591</v>
          </cell>
          <cell r="AG1564">
            <v>1564.0029264335531</v>
          </cell>
          <cell r="AH1564">
            <v>1559.3909386373143</v>
          </cell>
          <cell r="AI1564">
            <v>6040.9852617277611</v>
          </cell>
          <cell r="AJ1564">
            <v>2354.2500648011805</v>
          </cell>
          <cell r="AK1564">
            <v>34283.949999999997</v>
          </cell>
        </row>
        <row r="1565">
          <cell r="B1565">
            <v>40030</v>
          </cell>
          <cell r="D1565">
            <v>4962.9700000000012</v>
          </cell>
          <cell r="E1565">
            <v>29329</v>
          </cell>
          <cell r="F1565">
            <v>34291.97</v>
          </cell>
          <cell r="G1565">
            <v>34291.97</v>
          </cell>
          <cell r="H1565">
            <v>37235.599999999999</v>
          </cell>
          <cell r="I1565">
            <v>29329</v>
          </cell>
          <cell r="J1565">
            <v>14250</v>
          </cell>
          <cell r="K1565">
            <v>4000</v>
          </cell>
          <cell r="L1565">
            <v>1600</v>
          </cell>
          <cell r="M1565">
            <v>1497</v>
          </cell>
          <cell r="N1565">
            <v>5700</v>
          </cell>
          <cell r="O1565">
            <v>2282</v>
          </cell>
          <cell r="P1565">
            <v>29329</v>
          </cell>
          <cell r="Q1565">
            <v>14250</v>
          </cell>
          <cell r="R1565">
            <v>4000</v>
          </cell>
          <cell r="S1565">
            <v>1600</v>
          </cell>
          <cell r="T1565">
            <v>1497</v>
          </cell>
          <cell r="U1565">
            <v>5700</v>
          </cell>
          <cell r="V1565">
            <v>2282</v>
          </cell>
          <cell r="W1565">
            <v>29329</v>
          </cell>
          <cell r="X1565">
            <v>14681.82422655457</v>
          </cell>
          <cell r="Y1565">
            <v>11181.351203887873</v>
          </cell>
          <cell r="Z1565">
            <v>1534.3549807204195</v>
          </cell>
          <cell r="AA1565">
            <v>1532.4065034819394</v>
          </cell>
          <cell r="AB1565">
            <v>5981.0413097317305</v>
          </cell>
          <cell r="AC1565">
            <v>2324.6217756234605</v>
          </cell>
          <cell r="AD1565">
            <v>37235.599999999991</v>
          </cell>
          <cell r="AE1565">
            <v>12579.744894125162</v>
          </cell>
          <cell r="AF1565">
            <v>10193.80057167668</v>
          </cell>
          <cell r="AG1565">
            <v>1564.2885398299518</v>
          </cell>
          <cell r="AH1565">
            <v>1559.6865167485123</v>
          </cell>
          <cell r="AI1565">
            <v>6040.409853150134</v>
          </cell>
          <cell r="AJ1565">
            <v>2354.0396244695635</v>
          </cell>
          <cell r="AK1565">
            <v>34291.97</v>
          </cell>
        </row>
        <row r="1566">
          <cell r="B1566">
            <v>40031</v>
          </cell>
          <cell r="D1566">
            <v>4169.1199999999953</v>
          </cell>
          <cell r="E1566">
            <v>29879</v>
          </cell>
          <cell r="F1566">
            <v>34048.119999999995</v>
          </cell>
          <cell r="G1566">
            <v>34048.119999999995</v>
          </cell>
          <cell r="H1566">
            <v>35024.400000000001</v>
          </cell>
          <cell r="I1566">
            <v>29879</v>
          </cell>
          <cell r="J1566">
            <v>14500</v>
          </cell>
          <cell r="K1566">
            <v>4000</v>
          </cell>
          <cell r="L1566">
            <v>1600</v>
          </cell>
          <cell r="M1566">
            <v>1497</v>
          </cell>
          <cell r="N1566">
            <v>6000</v>
          </cell>
          <cell r="O1566">
            <v>2282</v>
          </cell>
          <cell r="P1566">
            <v>29879</v>
          </cell>
          <cell r="Q1566">
            <v>14500</v>
          </cell>
          <cell r="R1566">
            <v>4000</v>
          </cell>
          <cell r="S1566">
            <v>1600</v>
          </cell>
          <cell r="T1566">
            <v>1497</v>
          </cell>
          <cell r="U1566">
            <v>6000</v>
          </cell>
          <cell r="V1566">
            <v>2282</v>
          </cell>
          <cell r="W1566">
            <v>29879</v>
          </cell>
          <cell r="X1566">
            <v>13475.820602203583</v>
          </cell>
          <cell r="Y1566">
            <v>10188.257680319122</v>
          </cell>
          <cell r="Z1566">
            <v>1537.822708113119</v>
          </cell>
          <cell r="AA1566">
            <v>1533.9711482802938</v>
          </cell>
          <cell r="AB1566">
            <v>5975.6058918554854</v>
          </cell>
          <cell r="AC1566">
            <v>2312.9219692283918</v>
          </cell>
          <cell r="AD1566">
            <v>35024.399999999994</v>
          </cell>
          <cell r="AE1566">
            <v>12606.26702797251</v>
          </cell>
          <cell r="AF1566">
            <v>10214.948269242557</v>
          </cell>
          <cell r="AG1566">
            <v>1566.1658480046012</v>
          </cell>
          <cell r="AH1566">
            <v>1561.6123436263167</v>
          </cell>
          <cell r="AI1566">
            <v>5745.4640353418472</v>
          </cell>
          <cell r="AJ1566">
            <v>2353.6624758121684</v>
          </cell>
          <cell r="AK1566">
            <v>34048.119999999995</v>
          </cell>
        </row>
        <row r="1567">
          <cell r="B1567">
            <v>40032</v>
          </cell>
          <cell r="D1567">
            <v>4447.2799999999988</v>
          </cell>
          <cell r="E1567">
            <v>29879</v>
          </cell>
          <cell r="F1567">
            <v>34326.28</v>
          </cell>
          <cell r="G1567">
            <v>34326.28</v>
          </cell>
          <cell r="H1567">
            <v>34833.9</v>
          </cell>
          <cell r="I1567">
            <v>29879</v>
          </cell>
          <cell r="J1567">
            <v>14500</v>
          </cell>
          <cell r="K1567">
            <v>4000</v>
          </cell>
          <cell r="L1567">
            <v>1600</v>
          </cell>
          <cell r="M1567">
            <v>1497</v>
          </cell>
          <cell r="N1567">
            <v>6000</v>
          </cell>
          <cell r="O1567">
            <v>2282</v>
          </cell>
          <cell r="P1567">
            <v>29879</v>
          </cell>
          <cell r="Q1567">
            <v>14500</v>
          </cell>
          <cell r="R1567">
            <v>4000</v>
          </cell>
          <cell r="S1567">
            <v>1600</v>
          </cell>
          <cell r="T1567">
            <v>1497</v>
          </cell>
          <cell r="U1567">
            <v>6000</v>
          </cell>
          <cell r="V1567">
            <v>2282</v>
          </cell>
          <cell r="W1567">
            <v>29879</v>
          </cell>
          <cell r="X1567">
            <v>13560.16273410766</v>
          </cell>
          <cell r="Y1567">
            <v>10113.569245275774</v>
          </cell>
          <cell r="Z1567">
            <v>1539.8300346486481</v>
          </cell>
          <cell r="AA1567">
            <v>1535.8904764718523</v>
          </cell>
          <cell r="AB1567">
            <v>5768.2406460611028</v>
          </cell>
          <cell r="AC1567">
            <v>2316.2068634349635</v>
          </cell>
          <cell r="AD1567">
            <v>34833.899999999994</v>
          </cell>
          <cell r="AE1567">
            <v>12603.560003699542</v>
          </cell>
          <cell r="AF1567">
            <v>10212.754748127179</v>
          </cell>
          <cell r="AG1567">
            <v>1565.8295352042587</v>
          </cell>
          <cell r="AH1567">
            <v>1561.2770086290664</v>
          </cell>
          <cell r="AI1567">
            <v>6029.7016455111207</v>
          </cell>
          <cell r="AJ1567">
            <v>2353.1570588288332</v>
          </cell>
          <cell r="AK1567">
            <v>34326.28</v>
          </cell>
        </row>
        <row r="1568">
          <cell r="B1568">
            <v>40033</v>
          </cell>
          <cell r="D1568">
            <v>4585.6399999999994</v>
          </cell>
          <cell r="E1568">
            <v>29680</v>
          </cell>
          <cell r="F1568">
            <v>34265.64</v>
          </cell>
          <cell r="G1568">
            <v>34265.64</v>
          </cell>
          <cell r="H1568">
            <v>34938.199999999997</v>
          </cell>
          <cell r="I1568">
            <v>29680</v>
          </cell>
          <cell r="J1568">
            <v>14229</v>
          </cell>
          <cell r="K1568">
            <v>4000</v>
          </cell>
          <cell r="L1568">
            <v>1600</v>
          </cell>
          <cell r="M1568">
            <v>1497</v>
          </cell>
          <cell r="N1568">
            <v>6100</v>
          </cell>
          <cell r="O1568">
            <v>2254</v>
          </cell>
          <cell r="P1568">
            <v>29680</v>
          </cell>
          <cell r="Q1568">
            <v>14229</v>
          </cell>
          <cell r="R1568">
            <v>4000</v>
          </cell>
          <cell r="S1568">
            <v>1600</v>
          </cell>
          <cell r="T1568">
            <v>1497</v>
          </cell>
          <cell r="U1568">
            <v>6100</v>
          </cell>
          <cell r="V1568">
            <v>2254</v>
          </cell>
          <cell r="W1568">
            <v>29680</v>
          </cell>
          <cell r="X1568">
            <v>13441.051566611895</v>
          </cell>
          <cell r="Y1568">
            <v>10156.755256723214</v>
          </cell>
          <cell r="Z1568">
            <v>1554.1946512157847</v>
          </cell>
          <cell r="AA1568">
            <v>1550.2016333162403</v>
          </cell>
          <cell r="AB1568">
            <v>5920.9135425062796</v>
          </cell>
          <cell r="AC1568">
            <v>2315.0833496265677</v>
          </cell>
          <cell r="AD1568">
            <v>34938.199999999983</v>
          </cell>
          <cell r="AE1568">
            <v>12603.824571539953</v>
          </cell>
          <cell r="AF1568">
            <v>10212.969129339121</v>
          </cell>
          <cell r="AG1568">
            <v>1565.8624043411105</v>
          </cell>
          <cell r="AH1568">
            <v>1561.3097822014806</v>
          </cell>
          <cell r="AI1568">
            <v>5992.1492795962358</v>
          </cell>
          <cell r="AJ1568">
            <v>2329.524832982092</v>
          </cell>
          <cell r="AK1568">
            <v>34265.64</v>
          </cell>
        </row>
        <row r="1569">
          <cell r="B1569">
            <v>40034</v>
          </cell>
          <cell r="D1569">
            <v>4632.5299999999916</v>
          </cell>
          <cell r="E1569">
            <v>29666</v>
          </cell>
          <cell r="F1569">
            <v>34298.529999999992</v>
          </cell>
          <cell r="G1569">
            <v>34298.529999999992</v>
          </cell>
          <cell r="H1569">
            <v>34264.199999999997</v>
          </cell>
          <cell r="I1569">
            <v>29666</v>
          </cell>
          <cell r="J1569">
            <v>14229</v>
          </cell>
          <cell r="K1569">
            <v>4000</v>
          </cell>
          <cell r="L1569">
            <v>1600</v>
          </cell>
          <cell r="M1569">
            <v>1497</v>
          </cell>
          <cell r="N1569">
            <v>6100</v>
          </cell>
          <cell r="O1569">
            <v>2240</v>
          </cell>
          <cell r="P1569">
            <v>29666</v>
          </cell>
          <cell r="Q1569">
            <v>14229</v>
          </cell>
          <cell r="R1569">
            <v>4000</v>
          </cell>
          <cell r="S1569">
            <v>1600</v>
          </cell>
          <cell r="T1569">
            <v>1497</v>
          </cell>
          <cell r="U1569">
            <v>6100</v>
          </cell>
          <cell r="V1569">
            <v>2240</v>
          </cell>
          <cell r="W1569">
            <v>29666</v>
          </cell>
          <cell r="X1569">
            <v>13528.74801764553</v>
          </cell>
          <cell r="Y1569">
            <v>9830.3968513285054</v>
          </cell>
          <cell r="Z1569">
            <v>1513.5283423446917</v>
          </cell>
          <cell r="AA1569">
            <v>1509.8178048548978</v>
          </cell>
          <cell r="AB1569">
            <v>5635.770068300305</v>
          </cell>
          <cell r="AC1569">
            <v>2245.9389155260651</v>
          </cell>
          <cell r="AD1569">
            <v>34264.199999999997</v>
          </cell>
          <cell r="AE1569">
            <v>12603.37820514313</v>
          </cell>
          <cell r="AF1569">
            <v>10212.607435457612</v>
          </cell>
          <cell r="AG1569">
            <v>1565.8069490818455</v>
          </cell>
          <cell r="AH1569">
            <v>1561.2544881740328</v>
          </cell>
          <cell r="AI1569">
            <v>6037.8809813906601</v>
          </cell>
          <cell r="AJ1569">
            <v>2317.6019407527156</v>
          </cell>
          <cell r="AK1569">
            <v>34298.529999999992</v>
          </cell>
        </row>
        <row r="1570">
          <cell r="B1570">
            <v>40035</v>
          </cell>
          <cell r="D1570">
            <v>4700.010000000002</v>
          </cell>
          <cell r="E1570">
            <v>29608</v>
          </cell>
          <cell r="F1570">
            <v>34308.01</v>
          </cell>
          <cell r="G1570">
            <v>34308.01</v>
          </cell>
          <cell r="H1570">
            <v>34412.400000000001</v>
          </cell>
          <cell r="I1570">
            <v>29608</v>
          </cell>
          <cell r="J1570">
            <v>14229</v>
          </cell>
          <cell r="K1570">
            <v>4000</v>
          </cell>
          <cell r="L1570">
            <v>1600</v>
          </cell>
          <cell r="M1570">
            <v>1497</v>
          </cell>
          <cell r="N1570">
            <v>6000</v>
          </cell>
          <cell r="O1570">
            <v>2282</v>
          </cell>
          <cell r="P1570">
            <v>29608</v>
          </cell>
          <cell r="Q1570">
            <v>14229</v>
          </cell>
          <cell r="R1570">
            <v>4000</v>
          </cell>
          <cell r="S1570">
            <v>1600</v>
          </cell>
          <cell r="T1570">
            <v>1497</v>
          </cell>
          <cell r="U1570">
            <v>6000</v>
          </cell>
          <cell r="V1570">
            <v>2282</v>
          </cell>
          <cell r="W1570">
            <v>29608</v>
          </cell>
          <cell r="X1570">
            <v>13605.248731879448</v>
          </cell>
          <cell r="Y1570">
            <v>9729.4537803265048</v>
          </cell>
          <cell r="Z1570">
            <v>1498.0853109137743</v>
          </cell>
          <cell r="AA1570">
            <v>1494.5774563382561</v>
          </cell>
          <cell r="AB1570">
            <v>5829.2250127297057</v>
          </cell>
          <cell r="AC1570">
            <v>2255.809707812306</v>
          </cell>
          <cell r="AD1570">
            <v>34412.399999999994</v>
          </cell>
          <cell r="AE1570">
            <v>12588.907279534766</v>
          </cell>
          <cell r="AF1570">
            <v>10201.087568845422</v>
          </cell>
          <cell r="AG1570">
            <v>1564.8597647466875</v>
          </cell>
          <cell r="AH1570">
            <v>1560.2776713530136</v>
          </cell>
          <cell r="AI1570">
            <v>6039.2589895077317</v>
          </cell>
          <cell r="AJ1570">
            <v>2353.618726012382</v>
          </cell>
          <cell r="AK1570">
            <v>34308.01</v>
          </cell>
        </row>
        <row r="1571">
          <cell r="B1571">
            <v>40036</v>
          </cell>
          <cell r="D1571">
            <v>4452.8099999999977</v>
          </cell>
          <cell r="E1571">
            <v>29836</v>
          </cell>
          <cell r="F1571">
            <v>34288.81</v>
          </cell>
          <cell r="G1571">
            <v>34288.81</v>
          </cell>
          <cell r="H1571">
            <v>34988.800000000003</v>
          </cell>
          <cell r="I1571">
            <v>29836</v>
          </cell>
          <cell r="J1571">
            <v>14471</v>
          </cell>
          <cell r="K1571">
            <v>4000</v>
          </cell>
          <cell r="L1571">
            <v>1600</v>
          </cell>
          <cell r="M1571">
            <v>1497</v>
          </cell>
          <cell r="N1571">
            <v>6000</v>
          </cell>
          <cell r="O1571">
            <v>2268</v>
          </cell>
          <cell r="P1571">
            <v>29836</v>
          </cell>
          <cell r="Q1571">
            <v>14471</v>
          </cell>
          <cell r="R1571">
            <v>4000</v>
          </cell>
          <cell r="S1571">
            <v>1600</v>
          </cell>
          <cell r="T1571">
            <v>1497</v>
          </cell>
          <cell r="U1571">
            <v>6000</v>
          </cell>
          <cell r="V1571">
            <v>2268</v>
          </cell>
          <cell r="W1571">
            <v>29836</v>
          </cell>
          <cell r="X1571">
            <v>13688.294251573576</v>
          </cell>
          <cell r="Y1571">
            <v>10207.673352420878</v>
          </cell>
          <cell r="Z1571">
            <v>1506.8517484150493</v>
          </cell>
          <cell r="AA1571">
            <v>1502.8235998449279</v>
          </cell>
          <cell r="AB1571">
            <v>5825.7453424704072</v>
          </cell>
          <cell r="AC1571">
            <v>2257.4117052751681</v>
          </cell>
          <cell r="AD1571">
            <v>34988.800000000003</v>
          </cell>
          <cell r="AE1571">
            <v>12584.56813687479</v>
          </cell>
          <cell r="AF1571">
            <v>10197.640210693953</v>
          </cell>
          <cell r="AG1571">
            <v>1564.6042468014364</v>
          </cell>
          <cell r="AH1571">
            <v>1560.0121001937553</v>
          </cell>
          <cell r="AI1571">
            <v>6039.9506038090158</v>
          </cell>
          <cell r="AJ1571">
            <v>2342.0347016270493</v>
          </cell>
          <cell r="AK1571">
            <v>34288.81</v>
          </cell>
        </row>
        <row r="1572">
          <cell r="B1572">
            <v>40037</v>
          </cell>
          <cell r="D1572">
            <v>4570.6900000000023</v>
          </cell>
          <cell r="E1572">
            <v>29765</v>
          </cell>
          <cell r="F1572">
            <v>34335.69</v>
          </cell>
          <cell r="G1572">
            <v>34335.69</v>
          </cell>
          <cell r="H1572">
            <v>36612.1</v>
          </cell>
          <cell r="I1572">
            <v>29765</v>
          </cell>
          <cell r="J1572">
            <v>14300</v>
          </cell>
          <cell r="K1572">
            <v>4000</v>
          </cell>
          <cell r="L1572">
            <v>1600</v>
          </cell>
          <cell r="M1572">
            <v>1497</v>
          </cell>
          <cell r="N1572">
            <v>6100</v>
          </cell>
          <cell r="O1572">
            <v>2268</v>
          </cell>
          <cell r="P1572">
            <v>29765</v>
          </cell>
          <cell r="Q1572">
            <v>14300</v>
          </cell>
          <cell r="R1572">
            <v>4000</v>
          </cell>
          <cell r="S1572">
            <v>1600</v>
          </cell>
          <cell r="T1572">
            <v>1497</v>
          </cell>
          <cell r="U1572">
            <v>6100</v>
          </cell>
          <cell r="V1572">
            <v>2268</v>
          </cell>
          <cell r="W1572">
            <v>29765</v>
          </cell>
          <cell r="X1572">
            <v>14385.374880122434</v>
          </cell>
          <cell r="Y1572">
            <v>10580.264902183177</v>
          </cell>
          <cell r="Z1572">
            <v>1581.7041265923444</v>
          </cell>
          <cell r="AA1572">
            <v>1577.6707601169803</v>
          </cell>
          <cell r="AB1572">
            <v>6118.4104988531981</v>
          </cell>
          <cell r="AC1572">
            <v>2368.6748321318573</v>
          </cell>
          <cell r="AD1572">
            <v>36612.099999999991</v>
          </cell>
          <cell r="AE1572">
            <v>12579.677518397088</v>
          </cell>
          <cell r="AF1572">
            <v>10193.7459748036</v>
          </cell>
          <cell r="AG1572">
            <v>1564.2801616728291</v>
          </cell>
          <cell r="AH1572">
            <v>1559.6781632393181</v>
          </cell>
          <cell r="AI1572">
            <v>6096.1205800195912</v>
          </cell>
          <cell r="AJ1572">
            <v>2342.1876018675762</v>
          </cell>
          <cell r="AK1572">
            <v>34335.69</v>
          </cell>
        </row>
        <row r="1573">
          <cell r="B1573">
            <v>40038</v>
          </cell>
          <cell r="D1573">
            <v>4653.93</v>
          </cell>
          <cell r="E1573">
            <v>29715</v>
          </cell>
          <cell r="F1573">
            <v>34368.93</v>
          </cell>
          <cell r="G1573">
            <v>34368.93</v>
          </cell>
          <cell r="H1573">
            <v>36853.1</v>
          </cell>
          <cell r="I1573">
            <v>29715</v>
          </cell>
          <cell r="J1573">
            <v>14250</v>
          </cell>
          <cell r="K1573">
            <v>4000</v>
          </cell>
          <cell r="L1573">
            <v>1600</v>
          </cell>
          <cell r="M1573">
            <v>1497</v>
          </cell>
          <cell r="N1573">
            <v>6100</v>
          </cell>
          <cell r="O1573">
            <v>2268</v>
          </cell>
          <cell r="P1573">
            <v>29715</v>
          </cell>
          <cell r="Q1573">
            <v>14250</v>
          </cell>
          <cell r="R1573">
            <v>4000</v>
          </cell>
          <cell r="S1573">
            <v>1600</v>
          </cell>
          <cell r="T1573">
            <v>1497</v>
          </cell>
          <cell r="U1573">
            <v>6100</v>
          </cell>
          <cell r="V1573">
            <v>2268</v>
          </cell>
          <cell r="W1573">
            <v>29715</v>
          </cell>
          <cell r="X1573">
            <v>14457.988784791252</v>
          </cell>
          <cell r="Y1573">
            <v>10881.764534697215</v>
          </cell>
          <cell r="Z1573">
            <v>1592.4415939791338</v>
          </cell>
          <cell r="AA1573">
            <v>1588.2315932735332</v>
          </cell>
          <cell r="AB1573">
            <v>5949.7860933912661</v>
          </cell>
          <cell r="AC1573">
            <v>2382.8873998676049</v>
          </cell>
          <cell r="AD1573">
            <v>36853.100000000006</v>
          </cell>
          <cell r="AE1573">
            <v>12578.617189665072</v>
          </cell>
          <cell r="AF1573">
            <v>10192.886753911162</v>
          </cell>
          <cell r="AG1573">
            <v>1564.1483100257642</v>
          </cell>
          <cell r="AH1573">
            <v>1559.5466994902067</v>
          </cell>
          <cell r="AI1573">
            <v>6131.7408657456717</v>
          </cell>
          <cell r="AJ1573">
            <v>2341.9901811621248</v>
          </cell>
          <cell r="AK1573">
            <v>34368.93</v>
          </cell>
        </row>
        <row r="1574">
          <cell r="B1574">
            <v>40039</v>
          </cell>
          <cell r="D1574">
            <v>4741.5</v>
          </cell>
          <cell r="E1574">
            <v>29657</v>
          </cell>
          <cell r="F1574">
            <v>34398.5</v>
          </cell>
          <cell r="G1574">
            <v>34398.5</v>
          </cell>
          <cell r="H1574">
            <v>35644.9</v>
          </cell>
          <cell r="I1574">
            <v>29657</v>
          </cell>
          <cell r="J1574">
            <v>14250</v>
          </cell>
          <cell r="K1574">
            <v>4000</v>
          </cell>
          <cell r="L1574">
            <v>1600</v>
          </cell>
          <cell r="M1574">
            <v>1497</v>
          </cell>
          <cell r="N1574">
            <v>6000</v>
          </cell>
          <cell r="O1574">
            <v>2310</v>
          </cell>
          <cell r="P1574">
            <v>29657</v>
          </cell>
          <cell r="Q1574">
            <v>14250</v>
          </cell>
          <cell r="R1574">
            <v>4000</v>
          </cell>
          <cell r="S1574">
            <v>1600</v>
          </cell>
          <cell r="T1574">
            <v>1497</v>
          </cell>
          <cell r="U1574">
            <v>6000</v>
          </cell>
          <cell r="V1574">
            <v>2310</v>
          </cell>
          <cell r="W1574">
            <v>29657</v>
          </cell>
          <cell r="X1574">
            <v>13875.160588592131</v>
          </cell>
          <cell r="Y1574">
            <v>10243.668812896036</v>
          </cell>
          <cell r="Z1574">
            <v>1544.9070272470933</v>
          </cell>
          <cell r="AA1574">
            <v>1541.1491114518735</v>
          </cell>
          <cell r="AB1574">
            <v>6091.9751236955617</v>
          </cell>
          <cell r="AC1574">
            <v>2348.0393361172996</v>
          </cell>
          <cell r="AD1574">
            <v>35644.899999999994</v>
          </cell>
          <cell r="AE1574">
            <v>12601.48208536403</v>
          </cell>
          <cell r="AF1574">
            <v>10211.070996049117</v>
          </cell>
          <cell r="AG1574">
            <v>1565.5713806907299</v>
          </cell>
          <cell r="AH1574">
            <v>1561.0196046795402</v>
          </cell>
          <cell r="AI1574">
            <v>6082.909612848277</v>
          </cell>
          <cell r="AJ1574">
            <v>2376.4463203683035</v>
          </cell>
          <cell r="AK1574">
            <v>34398.5</v>
          </cell>
        </row>
        <row r="1575">
          <cell r="B1575">
            <v>40040</v>
          </cell>
          <cell r="D1575">
            <v>4961.82</v>
          </cell>
          <cell r="E1575">
            <v>29315</v>
          </cell>
          <cell r="F1575">
            <v>34276.82</v>
          </cell>
          <cell r="G1575">
            <v>34276.82</v>
          </cell>
          <cell r="H1575">
            <v>34982.400000000001</v>
          </cell>
          <cell r="I1575">
            <v>29315</v>
          </cell>
          <cell r="J1575">
            <v>13950</v>
          </cell>
          <cell r="K1575">
            <v>4000</v>
          </cell>
          <cell r="L1575">
            <v>1600</v>
          </cell>
          <cell r="M1575">
            <v>1497</v>
          </cell>
          <cell r="N1575">
            <v>6000</v>
          </cell>
          <cell r="O1575">
            <v>2268</v>
          </cell>
          <cell r="P1575">
            <v>29315</v>
          </cell>
          <cell r="Q1575">
            <v>13950</v>
          </cell>
          <cell r="R1575">
            <v>4000</v>
          </cell>
          <cell r="S1575">
            <v>1600</v>
          </cell>
          <cell r="T1575">
            <v>1497</v>
          </cell>
          <cell r="U1575">
            <v>6000</v>
          </cell>
          <cell r="V1575">
            <v>2268</v>
          </cell>
          <cell r="W1575">
            <v>29315</v>
          </cell>
          <cell r="X1575">
            <v>13642.912588009891</v>
          </cell>
          <cell r="Y1575">
            <v>10101.773553131958</v>
          </cell>
          <cell r="Z1575">
            <v>1549.0382014966772</v>
          </cell>
          <cell r="AA1575">
            <v>1545.1155084634001</v>
          </cell>
          <cell r="AB1575">
            <v>5823.7450353025406</v>
          </cell>
          <cell r="AC1575">
            <v>2319.8151135955322</v>
          </cell>
          <cell r="AD1575">
            <v>34982.400000000001</v>
          </cell>
          <cell r="AE1575">
            <v>12603.581591400469</v>
          </cell>
          <cell r="AF1575">
            <v>10212.772240795526</v>
          </cell>
          <cell r="AG1575">
            <v>1565.8322171972588</v>
          </cell>
          <cell r="AH1575">
            <v>1561.2796828243822</v>
          </cell>
          <cell r="AI1575">
            <v>5992.0337612264339</v>
          </cell>
          <cell r="AJ1575">
            <v>2341.3205065559318</v>
          </cell>
          <cell r="AK1575">
            <v>34276.82</v>
          </cell>
        </row>
        <row r="1576">
          <cell r="B1576">
            <v>40041</v>
          </cell>
          <cell r="D1576">
            <v>5008.7099999999991</v>
          </cell>
          <cell r="E1576">
            <v>29301</v>
          </cell>
          <cell r="F1576">
            <v>34309.71</v>
          </cell>
          <cell r="G1576">
            <v>34309.71</v>
          </cell>
          <cell r="H1576">
            <v>34211</v>
          </cell>
          <cell r="I1576">
            <v>29301</v>
          </cell>
          <cell r="J1576">
            <v>13950</v>
          </cell>
          <cell r="K1576">
            <v>4000</v>
          </cell>
          <cell r="L1576">
            <v>1600</v>
          </cell>
          <cell r="M1576">
            <v>1497</v>
          </cell>
          <cell r="N1576">
            <v>6000</v>
          </cell>
          <cell r="O1576">
            <v>2254</v>
          </cell>
          <cell r="P1576">
            <v>29301</v>
          </cell>
          <cell r="Q1576">
            <v>13950</v>
          </cell>
          <cell r="R1576">
            <v>4000</v>
          </cell>
          <cell r="S1576">
            <v>1600</v>
          </cell>
          <cell r="T1576">
            <v>1497</v>
          </cell>
          <cell r="U1576">
            <v>6000</v>
          </cell>
          <cell r="V1576">
            <v>2254</v>
          </cell>
          <cell r="W1576">
            <v>29301</v>
          </cell>
          <cell r="X1576">
            <v>13536.515211902661</v>
          </cell>
          <cell r="Y1576">
            <v>10018.258337143317</v>
          </cell>
          <cell r="Z1576">
            <v>1538.7899825129928</v>
          </cell>
          <cell r="AA1576">
            <v>1534.8017293530831</v>
          </cell>
          <cell r="AB1576">
            <v>5291.1406749730932</v>
          </cell>
          <cell r="AC1576">
            <v>2291.4940641148446</v>
          </cell>
          <cell r="AD1576">
            <v>34210.999999999993</v>
          </cell>
          <cell r="AE1576">
            <v>12603.135620558443</v>
          </cell>
          <cell r="AF1576">
            <v>10212.410867434899</v>
          </cell>
          <cell r="AG1576">
            <v>1565.7768110805685</v>
          </cell>
          <cell r="AH1576">
            <v>1561.2244377966308</v>
          </cell>
          <cell r="AI1576">
            <v>6037.7647667673727</v>
          </cell>
          <cell r="AJ1576">
            <v>2329.3974963620826</v>
          </cell>
          <cell r="AK1576">
            <v>34309.71</v>
          </cell>
        </row>
        <row r="1577">
          <cell r="B1577">
            <v>40042</v>
          </cell>
          <cell r="D1577">
            <v>5017.4400000000023</v>
          </cell>
          <cell r="E1577">
            <v>29357</v>
          </cell>
          <cell r="F1577">
            <v>34374.44</v>
          </cell>
          <cell r="G1577">
            <v>34374.44</v>
          </cell>
          <cell r="H1577">
            <v>34537.699999999997</v>
          </cell>
          <cell r="I1577">
            <v>29357</v>
          </cell>
          <cell r="J1577">
            <v>13950</v>
          </cell>
          <cell r="K1577">
            <v>4000</v>
          </cell>
          <cell r="L1577">
            <v>1600</v>
          </cell>
          <cell r="M1577">
            <v>1497</v>
          </cell>
          <cell r="N1577">
            <v>6000</v>
          </cell>
          <cell r="O1577">
            <v>2310</v>
          </cell>
          <cell r="P1577">
            <v>29357</v>
          </cell>
          <cell r="Q1577">
            <v>13950</v>
          </cell>
          <cell r="R1577">
            <v>4000</v>
          </cell>
          <cell r="S1577">
            <v>1600</v>
          </cell>
          <cell r="T1577">
            <v>1497</v>
          </cell>
          <cell r="U1577">
            <v>6000</v>
          </cell>
          <cell r="V1577">
            <v>2310</v>
          </cell>
          <cell r="W1577">
            <v>29357</v>
          </cell>
          <cell r="X1577">
            <v>13608.246018823183</v>
          </cell>
          <cell r="Y1577">
            <v>9823.087093103084</v>
          </cell>
          <cell r="Z1577">
            <v>1511.0507093549754</v>
          </cell>
          <cell r="AA1577">
            <v>1507.3478503422511</v>
          </cell>
          <cell r="AB1577">
            <v>5790.884352091769</v>
          </cell>
          <cell r="AC1577">
            <v>2297.0839762847309</v>
          </cell>
          <cell r="AD1577">
            <v>34537.69999999999</v>
          </cell>
          <cell r="AE1577">
            <v>12587.73916671482</v>
          </cell>
          <cell r="AF1577">
            <v>10200.141019561837</v>
          </cell>
          <cell r="AG1577">
            <v>1564.7145628866667</v>
          </cell>
          <cell r="AH1577">
            <v>1560.1328946611125</v>
          </cell>
          <cell r="AI1577">
            <v>6084.6350767997747</v>
          </cell>
          <cell r="AJ1577">
            <v>2377.0772793757869</v>
          </cell>
          <cell r="AK1577">
            <v>34374.44</v>
          </cell>
        </row>
        <row r="1578">
          <cell r="B1578">
            <v>40043</v>
          </cell>
          <cell r="D1578">
            <v>4738.3899999999994</v>
          </cell>
          <cell r="E1578">
            <v>29693</v>
          </cell>
          <cell r="F1578">
            <v>34431.39</v>
          </cell>
          <cell r="G1578">
            <v>34431.39</v>
          </cell>
          <cell r="H1578">
            <v>35820.300000000003</v>
          </cell>
          <cell r="I1578">
            <v>29693</v>
          </cell>
          <cell r="J1578">
            <v>14200</v>
          </cell>
          <cell r="K1578">
            <v>4000</v>
          </cell>
          <cell r="L1578">
            <v>1600</v>
          </cell>
          <cell r="M1578">
            <v>1497</v>
          </cell>
          <cell r="N1578">
            <v>6100</v>
          </cell>
          <cell r="O1578">
            <v>2296</v>
          </cell>
          <cell r="P1578">
            <v>29693</v>
          </cell>
          <cell r="Q1578">
            <v>14200</v>
          </cell>
          <cell r="R1578">
            <v>4000</v>
          </cell>
          <cell r="S1578">
            <v>1600</v>
          </cell>
          <cell r="T1578">
            <v>1497</v>
          </cell>
          <cell r="U1578">
            <v>6100</v>
          </cell>
          <cell r="V1578">
            <v>2296</v>
          </cell>
          <cell r="W1578">
            <v>29693</v>
          </cell>
          <cell r="X1578">
            <v>14175.653101774606</v>
          </cell>
          <cell r="Y1578">
            <v>10140.783854620084</v>
          </cell>
          <cell r="Z1578">
            <v>1547.3571062022252</v>
          </cell>
          <cell r="AA1578">
            <v>1543.5939220912176</v>
          </cell>
          <cell r="AB1578">
            <v>6071.832959091118</v>
          </cell>
          <cell r="AC1578">
            <v>2341.0790562207631</v>
          </cell>
          <cell r="AD1578">
            <v>35820.30000000001</v>
          </cell>
          <cell r="AE1578">
            <v>12601.039843602559</v>
          </cell>
          <cell r="AF1578">
            <v>10210.712644389112</v>
          </cell>
          <cell r="AG1578">
            <v>1565.5164378641309</v>
          </cell>
          <cell r="AH1578">
            <v>1560.9648215949007</v>
          </cell>
          <cell r="AI1578">
            <v>6128.6315271427793</v>
          </cell>
          <cell r="AJ1578">
            <v>2364.524725406518</v>
          </cell>
          <cell r="AK1578">
            <v>34431.39</v>
          </cell>
        </row>
        <row r="1579">
          <cell r="B1579">
            <v>40044</v>
          </cell>
          <cell r="D1579">
            <v>4544.3199999999924</v>
          </cell>
          <cell r="E1579">
            <v>29843</v>
          </cell>
          <cell r="F1579">
            <v>34387.319999999992</v>
          </cell>
          <cell r="G1579">
            <v>34387.319999999992</v>
          </cell>
          <cell r="H1579">
            <v>35938.199999999997</v>
          </cell>
          <cell r="I1579">
            <v>29843</v>
          </cell>
          <cell r="J1579">
            <v>14350</v>
          </cell>
          <cell r="K1579">
            <v>4000</v>
          </cell>
          <cell r="L1579">
            <v>1600</v>
          </cell>
          <cell r="M1579">
            <v>1497</v>
          </cell>
          <cell r="N1579">
            <v>6100</v>
          </cell>
          <cell r="O1579">
            <v>2296</v>
          </cell>
          <cell r="P1579">
            <v>29843</v>
          </cell>
          <cell r="Q1579">
            <v>14350</v>
          </cell>
          <cell r="R1579">
            <v>4000</v>
          </cell>
          <cell r="S1579">
            <v>1600</v>
          </cell>
          <cell r="T1579">
            <v>1497</v>
          </cell>
          <cell r="U1579">
            <v>6100</v>
          </cell>
          <cell r="V1579">
            <v>2296</v>
          </cell>
          <cell r="W1579">
            <v>29843</v>
          </cell>
          <cell r="X1579">
            <v>14154.3096485845</v>
          </cell>
          <cell r="Y1579">
            <v>10366.172225201313</v>
          </cell>
          <cell r="Z1579">
            <v>1542.4571795111071</v>
          </cell>
          <cell r="AA1579">
            <v>1538.7976310824954</v>
          </cell>
          <cell r="AB1579">
            <v>6002.9848971704459</v>
          </cell>
          <cell r="AC1579">
            <v>2333.4784184501455</v>
          </cell>
          <cell r="AD1579">
            <v>35938.200000000012</v>
          </cell>
          <cell r="AE1579">
            <v>12601.723442536007</v>
          </cell>
          <cell r="AF1579">
            <v>10211.266569490539</v>
          </cell>
          <cell r="AG1579">
            <v>1565.6013662018318</v>
          </cell>
          <cell r="AH1579">
            <v>1561.0495030101201</v>
          </cell>
          <cell r="AI1579">
            <v>6083.0261192918524</v>
          </cell>
          <cell r="AJ1579">
            <v>2364.6529994696475</v>
          </cell>
          <cell r="AK1579">
            <v>34387.319999999992</v>
          </cell>
        </row>
        <row r="1580">
          <cell r="B1580">
            <v>40045</v>
          </cell>
          <cell r="D1580">
            <v>4699.9599999999919</v>
          </cell>
          <cell r="E1580">
            <v>29665</v>
          </cell>
          <cell r="F1580">
            <v>34364.959999999992</v>
          </cell>
          <cell r="G1580">
            <v>34364.959999999992</v>
          </cell>
          <cell r="H1580">
            <v>37071</v>
          </cell>
          <cell r="I1580">
            <v>29665</v>
          </cell>
          <cell r="J1580">
            <v>14200</v>
          </cell>
          <cell r="K1580">
            <v>4000</v>
          </cell>
          <cell r="L1580">
            <v>1600</v>
          </cell>
          <cell r="M1580">
            <v>1497</v>
          </cell>
          <cell r="N1580">
            <v>6100</v>
          </cell>
          <cell r="O1580">
            <v>2268</v>
          </cell>
          <cell r="P1580">
            <v>29665</v>
          </cell>
          <cell r="Q1580">
            <v>14200</v>
          </cell>
          <cell r="R1580">
            <v>4000</v>
          </cell>
          <cell r="S1580">
            <v>1600</v>
          </cell>
          <cell r="T1580">
            <v>1497</v>
          </cell>
          <cell r="U1580">
            <v>6100</v>
          </cell>
          <cell r="V1580">
            <v>2268</v>
          </cell>
          <cell r="W1580">
            <v>29665</v>
          </cell>
          <cell r="X1580">
            <v>14870.767909130487</v>
          </cell>
          <cell r="Y1580">
            <v>10650.445989295386</v>
          </cell>
          <cell r="Z1580">
            <v>1551.1210608705546</v>
          </cell>
          <cell r="AA1580">
            <v>1548.9665314246324</v>
          </cell>
          <cell r="AB1580">
            <v>6119.1499560218363</v>
          </cell>
          <cell r="AC1580">
            <v>2330.5485532570879</v>
          </cell>
          <cell r="AD1580">
            <v>37070.999999999985</v>
          </cell>
          <cell r="AE1580">
            <v>12602.206655788932</v>
          </cell>
          <cell r="AF1580">
            <v>10211.658120642891</v>
          </cell>
          <cell r="AG1580">
            <v>1565.6613992070311</v>
          </cell>
          <cell r="AH1580">
            <v>1561.1093614740648</v>
          </cell>
          <cell r="AI1580">
            <v>6083.2593730092622</v>
          </cell>
          <cell r="AJ1580">
            <v>2341.0650898778122</v>
          </cell>
          <cell r="AK1580">
            <v>34364.959999999992</v>
          </cell>
        </row>
        <row r="1581">
          <cell r="B1581">
            <v>40046</v>
          </cell>
          <cell r="D1581">
            <v>4601.6699999999983</v>
          </cell>
          <cell r="E1581">
            <v>29736</v>
          </cell>
          <cell r="F1581">
            <v>34337.67</v>
          </cell>
          <cell r="G1581">
            <v>34337.67</v>
          </cell>
          <cell r="H1581">
            <v>36606.199999999997</v>
          </cell>
          <cell r="I1581">
            <v>29736</v>
          </cell>
          <cell r="J1581">
            <v>14350</v>
          </cell>
          <cell r="K1581">
            <v>4000</v>
          </cell>
          <cell r="L1581">
            <v>1600</v>
          </cell>
          <cell r="M1581">
            <v>1497</v>
          </cell>
          <cell r="N1581">
            <v>6000</v>
          </cell>
          <cell r="O1581">
            <v>2289</v>
          </cell>
          <cell r="P1581">
            <v>29736</v>
          </cell>
          <cell r="Q1581">
            <v>14350</v>
          </cell>
          <cell r="R1581">
            <v>4000</v>
          </cell>
          <cell r="S1581">
            <v>1600</v>
          </cell>
          <cell r="T1581">
            <v>1497</v>
          </cell>
          <cell r="U1581">
            <v>6000</v>
          </cell>
          <cell r="V1581">
            <v>2289</v>
          </cell>
          <cell r="W1581">
            <v>29736</v>
          </cell>
          <cell r="X1581">
            <v>14642.804495606513</v>
          </cell>
          <cell r="Y1581">
            <v>10367.621236282363</v>
          </cell>
          <cell r="Z1581">
            <v>1575.7094594470998</v>
          </cell>
          <cell r="AA1581">
            <v>1572.165761394996</v>
          </cell>
          <cell r="AB1581">
            <v>6071.3900587603684</v>
          </cell>
          <cell r="AC1581">
            <v>2376.5089885086545</v>
          </cell>
          <cell r="AD1581">
            <v>36606.199999999997</v>
          </cell>
          <cell r="AE1581">
            <v>12602.595847141596</v>
          </cell>
          <cell r="AF1581">
            <v>10211.973485177488</v>
          </cell>
          <cell r="AG1581">
            <v>1565.709751205567</v>
          </cell>
          <cell r="AH1581">
            <v>1561.157572892957</v>
          </cell>
          <cell r="AI1581">
            <v>6037.5061783480769</v>
          </cell>
          <cell r="AJ1581">
            <v>2358.7271652343088</v>
          </cell>
          <cell r="AK1581">
            <v>34337.67</v>
          </cell>
        </row>
        <row r="1582">
          <cell r="B1582">
            <v>40047</v>
          </cell>
          <cell r="D1582">
            <v>5069.1999999999898</v>
          </cell>
          <cell r="E1582">
            <v>28962</v>
          </cell>
          <cell r="F1582">
            <v>34031.19999999999</v>
          </cell>
          <cell r="G1582">
            <v>34031.19999999999</v>
          </cell>
          <cell r="H1582">
            <v>36873.599999999999</v>
          </cell>
          <cell r="I1582">
            <v>28962</v>
          </cell>
          <cell r="J1582">
            <v>13925</v>
          </cell>
          <cell r="K1582">
            <v>4000</v>
          </cell>
          <cell r="L1582">
            <v>1600</v>
          </cell>
          <cell r="M1582">
            <v>1497</v>
          </cell>
          <cell r="N1582">
            <v>5700</v>
          </cell>
          <cell r="O1582">
            <v>2240</v>
          </cell>
          <cell r="P1582">
            <v>28962</v>
          </cell>
          <cell r="Q1582">
            <v>13925</v>
          </cell>
          <cell r="R1582">
            <v>4000</v>
          </cell>
          <cell r="S1582">
            <v>1600</v>
          </cell>
          <cell r="T1582">
            <v>1497</v>
          </cell>
          <cell r="U1582">
            <v>5700</v>
          </cell>
          <cell r="V1582">
            <v>2240</v>
          </cell>
          <cell r="W1582">
            <v>28962</v>
          </cell>
          <cell r="X1582">
            <v>14819.020501246363</v>
          </cell>
          <cell r="Y1582">
            <v>10256.047683449708</v>
          </cell>
          <cell r="Z1582">
            <v>1562.6406319959592</v>
          </cell>
          <cell r="AA1582">
            <v>1559.073199280976</v>
          </cell>
          <cell r="AB1582">
            <v>6349.9514055440895</v>
          </cell>
          <cell r="AC1582">
            <v>2326.8665784829095</v>
          </cell>
          <cell r="AD1582">
            <v>36873.600000000006</v>
          </cell>
          <cell r="AE1582">
            <v>12606.465249634599</v>
          </cell>
          <cell r="AF1582">
            <v>10215.10888967203</v>
          </cell>
          <cell r="AG1582">
            <v>1566.1904744857638</v>
          </cell>
          <cell r="AH1582">
            <v>1561.6368985079168</v>
          </cell>
          <cell r="AI1582">
            <v>5763.6288784863254</v>
          </cell>
          <cell r="AJ1582">
            <v>2318.1696092133589</v>
          </cell>
          <cell r="AK1582">
            <v>34031.19999999999</v>
          </cell>
        </row>
        <row r="1583">
          <cell r="B1583">
            <v>40048</v>
          </cell>
          <cell r="D1583">
            <v>4865.2699999999895</v>
          </cell>
          <cell r="E1583">
            <v>29290</v>
          </cell>
          <cell r="F1583">
            <v>34155.26999999999</v>
          </cell>
          <cell r="G1583">
            <v>34155.26999999999</v>
          </cell>
          <cell r="H1583">
            <v>36177.599999999999</v>
          </cell>
          <cell r="I1583">
            <v>29290</v>
          </cell>
          <cell r="J1583">
            <v>13925</v>
          </cell>
          <cell r="K1583">
            <v>4000</v>
          </cell>
          <cell r="L1583">
            <v>1600</v>
          </cell>
          <cell r="M1583">
            <v>1497</v>
          </cell>
          <cell r="N1583">
            <v>6000</v>
          </cell>
          <cell r="O1583">
            <v>2268</v>
          </cell>
          <cell r="P1583">
            <v>29290</v>
          </cell>
          <cell r="Q1583">
            <v>13925</v>
          </cell>
          <cell r="R1583">
            <v>4000</v>
          </cell>
          <cell r="S1583">
            <v>1600</v>
          </cell>
          <cell r="T1583">
            <v>1497</v>
          </cell>
          <cell r="U1583">
            <v>6000</v>
          </cell>
          <cell r="V1583">
            <v>2268</v>
          </cell>
          <cell r="W1583">
            <v>29290</v>
          </cell>
          <cell r="X1583">
            <v>13718.445886034246</v>
          </cell>
          <cell r="Y1583">
            <v>11179.518671948281</v>
          </cell>
          <cell r="Z1583">
            <v>1548.0832455080099</v>
          </cell>
          <cell r="AA1583">
            <v>1543.8417583382645</v>
          </cell>
          <cell r="AB1583">
            <v>5869.8836499554936</v>
          </cell>
          <cell r="AC1583">
            <v>2317.826788215707</v>
          </cell>
          <cell r="AD1583">
            <v>36177.600000000006</v>
          </cell>
          <cell r="AE1583">
            <v>12480.548647318505</v>
          </cell>
          <cell r="AF1583">
            <v>10213.471027468257</v>
          </cell>
          <cell r="AG1583">
            <v>1565.9393558525926</v>
          </cell>
          <cell r="AH1583">
            <v>1561.3865099824779</v>
          </cell>
          <cell r="AI1583">
            <v>5992.4437530715641</v>
          </cell>
          <cell r="AJ1583">
            <v>2341.4807063065964</v>
          </cell>
          <cell r="AK1583">
            <v>34155.26999999999</v>
          </cell>
        </row>
        <row r="1584">
          <cell r="B1584">
            <v>40049</v>
          </cell>
          <cell r="D1584">
            <v>5010.57</v>
          </cell>
          <cell r="E1584">
            <v>29432</v>
          </cell>
          <cell r="F1584">
            <v>34442.57</v>
          </cell>
          <cell r="G1584">
            <v>34442.57</v>
          </cell>
          <cell r="H1584">
            <v>36428.800000000003</v>
          </cell>
          <cell r="I1584">
            <v>29362</v>
          </cell>
          <cell r="J1584">
            <v>13925</v>
          </cell>
          <cell r="K1584">
            <v>4000</v>
          </cell>
          <cell r="L1584">
            <v>1600</v>
          </cell>
          <cell r="M1584">
            <v>1497</v>
          </cell>
          <cell r="N1584">
            <v>6100</v>
          </cell>
          <cell r="O1584">
            <v>2310</v>
          </cell>
          <cell r="P1584">
            <v>29432</v>
          </cell>
          <cell r="Q1584">
            <v>13925</v>
          </cell>
          <cell r="R1584">
            <v>4000</v>
          </cell>
          <cell r="S1584">
            <v>1600</v>
          </cell>
          <cell r="T1584">
            <v>1497</v>
          </cell>
          <cell r="U1584">
            <v>6100</v>
          </cell>
          <cell r="V1584">
            <v>2240</v>
          </cell>
          <cell r="W1584">
            <v>29362</v>
          </cell>
          <cell r="X1584">
            <v>14246.447863452157</v>
          </cell>
          <cell r="Y1584">
            <v>10610.893283447225</v>
          </cell>
          <cell r="Z1584">
            <v>1553.5403817775818</v>
          </cell>
          <cell r="AA1584">
            <v>1549.7930849882302</v>
          </cell>
          <cell r="AB1584">
            <v>6103.1836562446324</v>
          </cell>
          <cell r="AC1584">
            <v>2364.9417300901764</v>
          </cell>
          <cell r="AD1584">
            <v>36428.799999999996</v>
          </cell>
          <cell r="AE1584">
            <v>12600.799043271925</v>
          </cell>
          <cell r="AF1584">
            <v>10210.517522160209</v>
          </cell>
          <cell r="AG1584">
            <v>1565.4865215333734</v>
          </cell>
          <cell r="AH1584">
            <v>1560.9349922435285</v>
          </cell>
          <cell r="AI1584">
            <v>6128.5144116891033</v>
          </cell>
          <cell r="AJ1584">
            <v>2376.3175091018634</v>
          </cell>
          <cell r="AK1584">
            <v>34442.57</v>
          </cell>
        </row>
        <row r="1585">
          <cell r="B1585">
            <v>40050</v>
          </cell>
          <cell r="D1585">
            <v>4443.4300000000076</v>
          </cell>
          <cell r="E1585">
            <v>29811</v>
          </cell>
          <cell r="F1585">
            <v>34254.430000000008</v>
          </cell>
          <cell r="G1585">
            <v>34254.430000000008</v>
          </cell>
          <cell r="H1585">
            <v>36197.4</v>
          </cell>
          <cell r="I1585">
            <v>29811</v>
          </cell>
          <cell r="J1585">
            <v>14500</v>
          </cell>
          <cell r="K1585">
            <v>4000</v>
          </cell>
          <cell r="L1585">
            <v>1600</v>
          </cell>
          <cell r="M1585">
            <v>1497</v>
          </cell>
          <cell r="N1585">
            <v>5900</v>
          </cell>
          <cell r="O1585">
            <v>2314</v>
          </cell>
          <cell r="P1585">
            <v>29811</v>
          </cell>
          <cell r="Q1585">
            <v>14500</v>
          </cell>
          <cell r="R1585">
            <v>4000</v>
          </cell>
          <cell r="S1585">
            <v>1600</v>
          </cell>
          <cell r="T1585">
            <v>1497</v>
          </cell>
          <cell r="U1585">
            <v>5900</v>
          </cell>
          <cell r="V1585">
            <v>2314</v>
          </cell>
          <cell r="W1585">
            <v>29811</v>
          </cell>
          <cell r="X1585">
            <v>14317.973084636897</v>
          </cell>
          <cell r="Y1585">
            <v>10499.665057412285</v>
          </cell>
          <cell r="Z1585">
            <v>1554.1235337963576</v>
          </cell>
          <cell r="AA1585">
            <v>1550.5435119806646</v>
          </cell>
          <cell r="AB1585">
            <v>5917.4762066553321</v>
          </cell>
          <cell r="AC1585">
            <v>2357.6186055184708</v>
          </cell>
          <cell r="AD1585">
            <v>36197.400000000009</v>
          </cell>
          <cell r="AE1585">
            <v>12581.114301617572</v>
          </cell>
          <cell r="AF1585">
            <v>10205.812540974122</v>
          </cell>
          <cell r="AG1585">
            <v>1564.4588253536062</v>
          </cell>
          <cell r="AH1585">
            <v>1559.8563013045443</v>
          </cell>
          <cell r="AI1585">
            <v>5977.0513830720838</v>
          </cell>
          <cell r="AJ1585">
            <v>2366.1366476780727</v>
          </cell>
          <cell r="AK1585">
            <v>34254.430000000008</v>
          </cell>
        </row>
        <row r="1586">
          <cell r="B1586">
            <v>40051</v>
          </cell>
          <cell r="D1586">
            <v>4509.5</v>
          </cell>
          <cell r="E1586">
            <v>29657</v>
          </cell>
          <cell r="F1586">
            <v>34166.5</v>
          </cell>
          <cell r="G1586">
            <v>34166.5</v>
          </cell>
          <cell r="H1586">
            <v>35786.199999999997</v>
          </cell>
          <cell r="I1586">
            <v>29657</v>
          </cell>
          <cell r="J1586">
            <v>14350</v>
          </cell>
          <cell r="K1586">
            <v>4000</v>
          </cell>
          <cell r="L1586">
            <v>1600</v>
          </cell>
          <cell r="M1586">
            <v>1497</v>
          </cell>
          <cell r="N1586">
            <v>5900</v>
          </cell>
          <cell r="O1586">
            <v>2310</v>
          </cell>
          <cell r="P1586">
            <v>29657</v>
          </cell>
          <cell r="Q1586">
            <v>14350</v>
          </cell>
          <cell r="R1586">
            <v>4000</v>
          </cell>
          <cell r="S1586">
            <v>1600</v>
          </cell>
          <cell r="T1586">
            <v>1497</v>
          </cell>
          <cell r="U1586">
            <v>5900</v>
          </cell>
          <cell r="V1586">
            <v>2310</v>
          </cell>
          <cell r="W1586">
            <v>29657</v>
          </cell>
          <cell r="X1586">
            <v>14251.867690081115</v>
          </cell>
          <cell r="Y1586">
            <v>10153.5147536084</v>
          </cell>
          <cell r="Z1586">
            <v>1549.0950508728645</v>
          </cell>
          <cell r="AA1586">
            <v>1545.383636825097</v>
          </cell>
          <cell r="AB1586">
            <v>5922.8098132673194</v>
          </cell>
          <cell r="AC1586">
            <v>2363.5290553451991</v>
          </cell>
          <cell r="AD1586">
            <v>35786.199999999997</v>
          </cell>
          <cell r="AE1586">
            <v>12563.478321861214</v>
          </cell>
          <cell r="AF1586">
            <v>10180.894445166879</v>
          </cell>
          <cell r="AG1586">
            <v>1563.4021861069266</v>
          </cell>
          <cell r="AH1586">
            <v>1558.7595441641231</v>
          </cell>
          <cell r="AI1586">
            <v>5921.0158661509931</v>
          </cell>
          <cell r="AJ1586">
            <v>2378.9496365498608</v>
          </cell>
          <cell r="AK1586">
            <v>34166.5</v>
          </cell>
        </row>
        <row r="1587">
          <cell r="B1587">
            <v>40052</v>
          </cell>
          <cell r="D1587">
            <v>4322.510000000002</v>
          </cell>
          <cell r="E1587">
            <v>29807</v>
          </cell>
          <cell r="F1587">
            <v>34129.51</v>
          </cell>
          <cell r="G1587">
            <v>34129.51</v>
          </cell>
          <cell r="H1587">
            <v>36532.199999999997</v>
          </cell>
          <cell r="I1587">
            <v>29807</v>
          </cell>
          <cell r="J1587">
            <v>14400</v>
          </cell>
          <cell r="K1587">
            <v>4000</v>
          </cell>
          <cell r="L1587">
            <v>1600</v>
          </cell>
          <cell r="M1587">
            <v>1497</v>
          </cell>
          <cell r="N1587">
            <v>6000</v>
          </cell>
          <cell r="O1587">
            <v>2310</v>
          </cell>
          <cell r="P1587">
            <v>29807</v>
          </cell>
          <cell r="Q1587">
            <v>14400</v>
          </cell>
          <cell r="R1587">
            <v>4000</v>
          </cell>
          <cell r="S1587">
            <v>1600</v>
          </cell>
          <cell r="T1587">
            <v>1497</v>
          </cell>
          <cell r="U1587">
            <v>6000</v>
          </cell>
          <cell r="V1587">
            <v>2310</v>
          </cell>
          <cell r="W1587">
            <v>29807</v>
          </cell>
          <cell r="X1587">
            <v>14294.080018585193</v>
          </cell>
          <cell r="Y1587">
            <v>10544.222376335823</v>
          </cell>
          <cell r="Z1587">
            <v>1531.0272547437346</v>
          </cell>
          <cell r="AA1587">
            <v>1526.7227542830226</v>
          </cell>
          <cell r="AB1587">
            <v>6302.8442111101713</v>
          </cell>
          <cell r="AC1587">
            <v>2333.3033849420481</v>
          </cell>
          <cell r="AD1587">
            <v>36532.19999999999</v>
          </cell>
          <cell r="AE1587">
            <v>12434.179370724858</v>
          </cell>
          <cell r="AF1587">
            <v>10176.576078634529</v>
          </cell>
          <cell r="AG1587">
            <v>1563.0129543087814</v>
          </cell>
          <cell r="AH1587">
            <v>1558.360654636401</v>
          </cell>
          <cell r="AI1587">
            <v>6018.3785851927696</v>
          </cell>
          <cell r="AJ1587">
            <v>2379.0023565026622</v>
          </cell>
          <cell r="AK1587">
            <v>34129.51</v>
          </cell>
        </row>
        <row r="1588">
          <cell r="B1588">
            <v>40053</v>
          </cell>
          <cell r="D1588">
            <v>4919.320000000007</v>
          </cell>
          <cell r="E1588">
            <v>29407</v>
          </cell>
          <cell r="F1588">
            <v>34326.320000000007</v>
          </cell>
          <cell r="G1588">
            <v>34326.320000000007</v>
          </cell>
          <cell r="H1588">
            <v>37728.9</v>
          </cell>
          <cell r="I1588">
            <v>29407</v>
          </cell>
          <cell r="J1588">
            <v>14000</v>
          </cell>
          <cell r="K1588">
            <v>4000</v>
          </cell>
          <cell r="L1588">
            <v>1600</v>
          </cell>
          <cell r="M1588">
            <v>1497</v>
          </cell>
          <cell r="N1588">
            <v>6000</v>
          </cell>
          <cell r="O1588">
            <v>2310</v>
          </cell>
          <cell r="P1588">
            <v>29407</v>
          </cell>
          <cell r="Q1588">
            <v>14000</v>
          </cell>
          <cell r="R1588">
            <v>4000</v>
          </cell>
          <cell r="S1588">
            <v>1600</v>
          </cell>
          <cell r="T1588">
            <v>1497</v>
          </cell>
          <cell r="U1588">
            <v>6000</v>
          </cell>
          <cell r="V1588">
            <v>2310</v>
          </cell>
          <cell r="W1588">
            <v>29407</v>
          </cell>
          <cell r="X1588">
            <v>15469.159240787905</v>
          </cell>
          <cell r="Y1588">
            <v>10716.558391021017</v>
          </cell>
          <cell r="Z1588">
            <v>1566.5371156899096</v>
          </cell>
          <cell r="AA1588">
            <v>1563.0467279628228</v>
          </cell>
          <cell r="AB1588">
            <v>6021.577045826456</v>
          </cell>
          <cell r="AC1588">
            <v>2392.0214787119025</v>
          </cell>
          <cell r="AD1588">
            <v>37728.900000000009</v>
          </cell>
          <cell r="AE1588">
            <v>12560.253676619788</v>
          </cell>
          <cell r="AF1588">
            <v>10178.281333416693</v>
          </cell>
          <cell r="AG1588">
            <v>1563.0009104975206</v>
          </cell>
          <cell r="AH1588">
            <v>1558.3594601732214</v>
          </cell>
          <cell r="AI1588">
            <v>6088.0855834403192</v>
          </cell>
          <cell r="AJ1588">
            <v>2378.3390358524612</v>
          </cell>
          <cell r="AK1588">
            <v>34326.320000000007</v>
          </cell>
        </row>
        <row r="1589">
          <cell r="B1589">
            <v>40054</v>
          </cell>
          <cell r="D1589">
            <v>4681.8600000000006</v>
          </cell>
          <cell r="E1589">
            <v>29678</v>
          </cell>
          <cell r="F1589">
            <v>34359.86</v>
          </cell>
          <cell r="G1589">
            <v>34359.86</v>
          </cell>
          <cell r="H1589">
            <v>37107.199999999997</v>
          </cell>
          <cell r="I1589">
            <v>29678</v>
          </cell>
          <cell r="J1589">
            <v>14229</v>
          </cell>
          <cell r="K1589">
            <v>4000</v>
          </cell>
          <cell r="L1589">
            <v>1600</v>
          </cell>
          <cell r="M1589">
            <v>1497</v>
          </cell>
          <cell r="N1589">
            <v>6000</v>
          </cell>
          <cell r="O1589">
            <v>2352</v>
          </cell>
          <cell r="P1589">
            <v>29678</v>
          </cell>
          <cell r="Q1589">
            <v>14229</v>
          </cell>
          <cell r="R1589">
            <v>4000</v>
          </cell>
          <cell r="S1589">
            <v>1600</v>
          </cell>
          <cell r="T1589">
            <v>1497</v>
          </cell>
          <cell r="U1589">
            <v>6000</v>
          </cell>
          <cell r="V1589">
            <v>2352</v>
          </cell>
          <cell r="W1589">
            <v>29678</v>
          </cell>
          <cell r="X1589">
            <v>14783.069484682481</v>
          </cell>
          <cell r="Y1589">
            <v>10988.086768819096</v>
          </cell>
          <cell r="Z1589">
            <v>1516.5645076725602</v>
          </cell>
          <cell r="AA1589">
            <v>1515.3971865780586</v>
          </cell>
          <cell r="AB1589">
            <v>5940.7025222528418</v>
          </cell>
          <cell r="AC1589">
            <v>2363.3795299949534</v>
          </cell>
          <cell r="AD1589">
            <v>37107.19999999999</v>
          </cell>
          <cell r="AE1589">
            <v>12559.531909549798</v>
          </cell>
          <cell r="AF1589">
            <v>10177.696444887792</v>
          </cell>
          <cell r="AG1589">
            <v>1562.9110936342145</v>
          </cell>
          <cell r="AH1589">
            <v>1558.269910027936</v>
          </cell>
          <cell r="AI1589">
            <v>6087.7357354351316</v>
          </cell>
          <cell r="AJ1589">
            <v>2413.7149064651321</v>
          </cell>
          <cell r="AK1589">
            <v>34359.86</v>
          </cell>
        </row>
        <row r="1590">
          <cell r="B1590">
            <v>40055</v>
          </cell>
          <cell r="D1590">
            <v>4697.9000000000015</v>
          </cell>
          <cell r="E1590">
            <v>29678</v>
          </cell>
          <cell r="F1590">
            <v>34375.9</v>
          </cell>
          <cell r="G1590">
            <v>34375.9</v>
          </cell>
          <cell r="H1590">
            <v>36316.400000000001</v>
          </cell>
          <cell r="I1590">
            <v>29678</v>
          </cell>
          <cell r="J1590">
            <v>14229</v>
          </cell>
          <cell r="K1590">
            <v>4000</v>
          </cell>
          <cell r="L1590">
            <v>1600</v>
          </cell>
          <cell r="M1590">
            <v>1497</v>
          </cell>
          <cell r="N1590">
            <v>6000</v>
          </cell>
          <cell r="O1590">
            <v>2352</v>
          </cell>
          <cell r="P1590">
            <v>29678</v>
          </cell>
          <cell r="Q1590">
            <v>14229</v>
          </cell>
          <cell r="R1590">
            <v>4000</v>
          </cell>
          <cell r="S1590">
            <v>1600</v>
          </cell>
          <cell r="T1590">
            <v>1497</v>
          </cell>
          <cell r="U1590">
            <v>6000</v>
          </cell>
          <cell r="V1590">
            <v>2352</v>
          </cell>
          <cell r="W1590">
            <v>29678</v>
          </cell>
          <cell r="X1590">
            <v>14128.334864181932</v>
          </cell>
          <cell r="Y1590">
            <v>10890.970958188749</v>
          </cell>
          <cell r="Z1590">
            <v>1531.0575837503343</v>
          </cell>
          <cell r="AA1590">
            <v>1527.1557852298592</v>
          </cell>
          <cell r="AB1590">
            <v>5869.9440683348339</v>
          </cell>
          <cell r="AC1590">
            <v>2368.936740314296</v>
          </cell>
          <cell r="AD1590">
            <v>36316.400000000009</v>
          </cell>
          <cell r="AE1590">
            <v>12568.693396868204</v>
          </cell>
          <cell r="AF1590">
            <v>10184.982739287238</v>
          </cell>
          <cell r="AG1590">
            <v>1563.4823100305366</v>
          </cell>
          <cell r="AH1590">
            <v>1558.8610522131662</v>
          </cell>
          <cell r="AI1590">
            <v>6086.5858090940064</v>
          </cell>
          <cell r="AJ1590">
            <v>2413.2946925068518</v>
          </cell>
          <cell r="AK1590">
            <v>34375.9</v>
          </cell>
        </row>
        <row r="1591">
          <cell r="B1591">
            <v>40056</v>
          </cell>
          <cell r="D1591">
            <v>4697.9000000000015</v>
          </cell>
          <cell r="E1591">
            <v>29678</v>
          </cell>
          <cell r="F1591">
            <v>34375.9</v>
          </cell>
          <cell r="G1591">
            <v>34375.9</v>
          </cell>
          <cell r="H1591">
            <v>34835.699999999997</v>
          </cell>
          <cell r="I1591">
            <v>29678</v>
          </cell>
          <cell r="J1591">
            <v>14229</v>
          </cell>
          <cell r="K1591">
            <v>4000</v>
          </cell>
          <cell r="L1591">
            <v>1600</v>
          </cell>
          <cell r="M1591">
            <v>1497</v>
          </cell>
          <cell r="N1591">
            <v>6000</v>
          </cell>
          <cell r="O1591">
            <v>2352</v>
          </cell>
          <cell r="P1591">
            <v>29678</v>
          </cell>
          <cell r="Q1591">
            <v>14229</v>
          </cell>
          <cell r="R1591">
            <v>4000</v>
          </cell>
          <cell r="S1591">
            <v>1600</v>
          </cell>
          <cell r="T1591">
            <v>1497</v>
          </cell>
          <cell r="U1591">
            <v>6000</v>
          </cell>
          <cell r="V1591">
            <v>2352</v>
          </cell>
          <cell r="W1591">
            <v>29678</v>
          </cell>
          <cell r="X1591">
            <v>13910.645220159562</v>
          </cell>
          <cell r="Y1591">
            <v>9985.0045144826545</v>
          </cell>
          <cell r="Z1591">
            <v>1466.3425898101839</v>
          </cell>
          <cell r="AA1591">
            <v>1462.9282219619295</v>
          </cell>
          <cell r="AB1591">
            <v>5740.3707220311289</v>
          </cell>
          <cell r="AC1591">
            <v>2270.408731554528</v>
          </cell>
          <cell r="AD1591">
            <v>34835.69999999999</v>
          </cell>
          <cell r="AE1591">
            <v>12568.693396868204</v>
          </cell>
          <cell r="AF1591">
            <v>10184.982739287238</v>
          </cell>
          <cell r="AG1591">
            <v>1563.4823100305366</v>
          </cell>
          <cell r="AH1591">
            <v>1558.8610522131662</v>
          </cell>
          <cell r="AI1591">
            <v>6086.5858090940064</v>
          </cell>
          <cell r="AJ1591">
            <v>2413.2946925068518</v>
          </cell>
          <cell r="AK1591">
            <v>34375.9</v>
          </cell>
        </row>
        <row r="1592">
          <cell r="B1592">
            <v>40057</v>
          </cell>
          <cell r="D1592">
            <v>9995.36</v>
          </cell>
          <cell r="E1592">
            <v>24474</v>
          </cell>
          <cell r="F1592">
            <v>34469.360000000001</v>
          </cell>
          <cell r="G1592">
            <v>34469.360000000001</v>
          </cell>
          <cell r="H1592">
            <v>36693</v>
          </cell>
          <cell r="I1592">
            <v>24474</v>
          </cell>
          <cell r="J1592">
            <v>14955</v>
          </cell>
          <cell r="K1592">
            <v>4000</v>
          </cell>
          <cell r="L1592">
            <v>1600</v>
          </cell>
          <cell r="M1592">
            <v>1609</v>
          </cell>
          <cell r="N1592">
            <v>0</v>
          </cell>
          <cell r="O1592">
            <v>2310</v>
          </cell>
          <cell r="P1592">
            <v>24474</v>
          </cell>
          <cell r="Q1592">
            <v>14955</v>
          </cell>
          <cell r="R1592">
            <v>4000</v>
          </cell>
          <cell r="S1592">
            <v>1600</v>
          </cell>
          <cell r="T1592">
            <v>1609</v>
          </cell>
          <cell r="U1592">
            <v>0</v>
          </cell>
          <cell r="V1592">
            <v>2310</v>
          </cell>
          <cell r="W1592">
            <v>24474</v>
          </cell>
          <cell r="X1592">
            <v>14588.829320910143</v>
          </cell>
          <cell r="Y1592">
            <v>10795.813578164196</v>
          </cell>
          <cell r="Z1592">
            <v>1525.9543186599726</v>
          </cell>
          <cell r="AA1592">
            <v>1522.9027527385117</v>
          </cell>
          <cell r="AB1592">
            <v>5930.3353036846875</v>
          </cell>
          <cell r="AC1592">
            <v>2329.1647258424787</v>
          </cell>
          <cell r="AD1592">
            <v>36692.999999999985</v>
          </cell>
          <cell r="AE1592">
            <v>12558.589331354417</v>
          </cell>
          <cell r="AF1592">
            <v>10176.932620661122</v>
          </cell>
          <cell r="AG1592">
            <v>1562.7937989827269</v>
          </cell>
          <cell r="AH1592">
            <v>1558.1529636918556</v>
          </cell>
          <cell r="AI1592">
            <v>6234.8674005216953</v>
          </cell>
          <cell r="AJ1592">
            <v>2378.0238847881847</v>
          </cell>
          <cell r="AK1592">
            <v>34469.360000000001</v>
          </cell>
        </row>
        <row r="1593">
          <cell r="B1593">
            <v>40058</v>
          </cell>
          <cell r="D1593">
            <v>10007.39</v>
          </cell>
          <cell r="E1593">
            <v>24363</v>
          </cell>
          <cell r="F1593">
            <v>34370.39</v>
          </cell>
          <cell r="G1593">
            <v>34370.39</v>
          </cell>
          <cell r="H1593">
            <v>36524.800000000003</v>
          </cell>
          <cell r="I1593">
            <v>24363</v>
          </cell>
          <cell r="J1593">
            <v>14844</v>
          </cell>
          <cell r="K1593">
            <v>4000</v>
          </cell>
          <cell r="L1593">
            <v>1600</v>
          </cell>
          <cell r="M1593">
            <v>1609</v>
          </cell>
          <cell r="N1593">
            <v>0</v>
          </cell>
          <cell r="O1593">
            <v>2310</v>
          </cell>
          <cell r="P1593">
            <v>24363</v>
          </cell>
          <cell r="Q1593">
            <v>14844</v>
          </cell>
          <cell r="R1593">
            <v>4000</v>
          </cell>
          <cell r="S1593">
            <v>1600</v>
          </cell>
          <cell r="T1593">
            <v>1609</v>
          </cell>
          <cell r="U1593">
            <v>0</v>
          </cell>
          <cell r="V1593">
            <v>2310</v>
          </cell>
          <cell r="W1593">
            <v>24363</v>
          </cell>
          <cell r="X1593">
            <v>14319.982053514228</v>
          </cell>
          <cell r="Y1593">
            <v>10493.077876324856</v>
          </cell>
          <cell r="Z1593">
            <v>1537.9798688145913</v>
          </cell>
          <cell r="AA1593">
            <v>1535.207054017015</v>
          </cell>
          <cell r="AB1593">
            <v>6288.7661595658201</v>
          </cell>
          <cell r="AC1593">
            <v>2349.7869877634994</v>
          </cell>
          <cell r="AD1593">
            <v>36524.80000000001</v>
          </cell>
          <cell r="AE1593">
            <v>12559.572030377309</v>
          </cell>
          <cell r="AF1593">
            <v>10177.728957055162</v>
          </cell>
          <cell r="AG1593">
            <v>1562.9160862793908</v>
          </cell>
          <cell r="AH1593">
            <v>1558.274887847072</v>
          </cell>
          <cell r="AI1593">
            <v>6133.6880752895913</v>
          </cell>
          <cell r="AJ1593">
            <v>2378.2099631514734</v>
          </cell>
          <cell r="AK1593">
            <v>34370.39</v>
          </cell>
        </row>
        <row r="1594">
          <cell r="B1594">
            <v>40059</v>
          </cell>
          <cell r="D1594">
            <v>9984.9800000000105</v>
          </cell>
          <cell r="E1594">
            <v>24363</v>
          </cell>
          <cell r="F1594">
            <v>34347.98000000001</v>
          </cell>
          <cell r="G1594">
            <v>34347.98000000001</v>
          </cell>
          <cell r="H1594">
            <v>36857.199999999997</v>
          </cell>
          <cell r="I1594">
            <v>24363</v>
          </cell>
          <cell r="J1594">
            <v>14844</v>
          </cell>
          <cell r="K1594">
            <v>4000</v>
          </cell>
          <cell r="L1594">
            <v>1600</v>
          </cell>
          <cell r="M1594">
            <v>1609</v>
          </cell>
          <cell r="N1594">
            <v>0</v>
          </cell>
          <cell r="O1594">
            <v>2310</v>
          </cell>
          <cell r="P1594">
            <v>24363</v>
          </cell>
          <cell r="Q1594">
            <v>14844</v>
          </cell>
          <cell r="R1594">
            <v>4000</v>
          </cell>
          <cell r="S1594">
            <v>1600</v>
          </cell>
          <cell r="T1594">
            <v>1609</v>
          </cell>
          <cell r="U1594">
            <v>0</v>
          </cell>
          <cell r="V1594">
            <v>2310</v>
          </cell>
          <cell r="W1594">
            <v>24363</v>
          </cell>
          <cell r="X1594">
            <v>14846.936972748195</v>
          </cell>
          <cell r="Y1594">
            <v>10348.33018847632</v>
          </cell>
          <cell r="Z1594">
            <v>1541.7349120073688</v>
          </cell>
          <cell r="AA1594">
            <v>1538.7397907158015</v>
          </cell>
          <cell r="AB1594">
            <v>6227.4235922036123</v>
          </cell>
          <cell r="AC1594">
            <v>2354.0345438486934</v>
          </cell>
          <cell r="AD1594">
            <v>36857.19999999999</v>
          </cell>
          <cell r="AE1594">
            <v>12561.005593337131</v>
          </cell>
          <cell r="AF1594">
            <v>10178.8906539038</v>
          </cell>
          <cell r="AG1594">
            <v>1563.0944791900074</v>
          </cell>
          <cell r="AH1594">
            <v>1558.4527510063449</v>
          </cell>
          <cell r="AI1594">
            <v>6108.0551079871402</v>
          </cell>
          <cell r="AJ1594">
            <v>2378.4814145755831</v>
          </cell>
          <cell r="AK1594">
            <v>34347.98000000001</v>
          </cell>
        </row>
        <row r="1595">
          <cell r="B1595">
            <v>40060</v>
          </cell>
          <cell r="D1595">
            <v>4221.2699999999968</v>
          </cell>
          <cell r="E1595">
            <v>30069</v>
          </cell>
          <cell r="F1595">
            <v>34290.269999999997</v>
          </cell>
          <cell r="G1595">
            <v>34290.269999999997</v>
          </cell>
          <cell r="H1595">
            <v>37175.699999999997</v>
          </cell>
          <cell r="I1595">
            <v>30069</v>
          </cell>
          <cell r="J1595">
            <v>14550</v>
          </cell>
          <cell r="K1595">
            <v>4000</v>
          </cell>
          <cell r="L1595">
            <v>1600</v>
          </cell>
          <cell r="M1595">
            <v>1609</v>
          </cell>
          <cell r="N1595">
            <v>6000</v>
          </cell>
          <cell r="O1595">
            <v>2310</v>
          </cell>
          <cell r="P1595">
            <v>30069</v>
          </cell>
          <cell r="Q1595">
            <v>14550</v>
          </cell>
          <cell r="R1595">
            <v>4000</v>
          </cell>
          <cell r="S1595">
            <v>1600</v>
          </cell>
          <cell r="T1595">
            <v>1609</v>
          </cell>
          <cell r="U1595">
            <v>6000</v>
          </cell>
          <cell r="V1595">
            <v>2310</v>
          </cell>
          <cell r="W1595">
            <v>30069</v>
          </cell>
          <cell r="X1595">
            <v>14236.316441586096</v>
          </cell>
          <cell r="Y1595">
            <v>11392.205073274125</v>
          </cell>
          <cell r="Z1595">
            <v>1539.5366124158459</v>
          </cell>
          <cell r="AA1595">
            <v>1535.2502098122932</v>
          </cell>
          <cell r="AB1595">
            <v>6129.367177526854</v>
          </cell>
          <cell r="AC1595">
            <v>2343.0244853847917</v>
          </cell>
          <cell r="AD1595">
            <v>37175.700000000004</v>
          </cell>
          <cell r="AE1595">
            <v>12565.518187775589</v>
          </cell>
          <cell r="AF1595">
            <v>10182.478568513741</v>
          </cell>
          <cell r="AG1595">
            <v>1563.3715761818357</v>
          </cell>
          <cell r="AH1595">
            <v>1558.7398373342826</v>
          </cell>
          <cell r="AI1595">
            <v>6041.9036827171385</v>
          </cell>
          <cell r="AJ1595">
            <v>2378.258147477412</v>
          </cell>
          <cell r="AK1595">
            <v>34290.269999999997</v>
          </cell>
        </row>
        <row r="1596">
          <cell r="B1596">
            <v>40061</v>
          </cell>
          <cell r="D1596">
            <v>4209.820000000007</v>
          </cell>
          <cell r="E1596">
            <v>30102</v>
          </cell>
          <cell r="F1596">
            <v>34311.820000000007</v>
          </cell>
          <cell r="G1596">
            <v>34311.820000000007</v>
          </cell>
          <cell r="H1596">
            <v>35802.699999999997</v>
          </cell>
          <cell r="I1596">
            <v>30102</v>
          </cell>
          <cell r="J1596">
            <v>14541</v>
          </cell>
          <cell r="K1596">
            <v>4000</v>
          </cell>
          <cell r="L1596">
            <v>1600</v>
          </cell>
          <cell r="M1596">
            <v>1609</v>
          </cell>
          <cell r="N1596">
            <v>6000</v>
          </cell>
          <cell r="O1596">
            <v>2352</v>
          </cell>
          <cell r="P1596">
            <v>30102</v>
          </cell>
          <cell r="Q1596">
            <v>14541</v>
          </cell>
          <cell r="R1596">
            <v>4000</v>
          </cell>
          <cell r="S1596">
            <v>1600</v>
          </cell>
          <cell r="T1596">
            <v>1609</v>
          </cell>
          <cell r="U1596">
            <v>6000</v>
          </cell>
          <cell r="V1596">
            <v>2352</v>
          </cell>
          <cell r="W1596">
            <v>30102</v>
          </cell>
          <cell r="X1596">
            <v>13380.055145600731</v>
          </cell>
          <cell r="Y1596">
            <v>11070.153931967438</v>
          </cell>
          <cell r="Z1596">
            <v>1521.9221787320569</v>
          </cell>
          <cell r="AA1596">
            <v>1517.7445612035754</v>
          </cell>
          <cell r="AB1596">
            <v>5964.5364409142248</v>
          </cell>
          <cell r="AC1596">
            <v>2348.2877415819744</v>
          </cell>
          <cell r="AD1596">
            <v>35802.700000000004</v>
          </cell>
          <cell r="AE1596">
            <v>12583.802703951027</v>
          </cell>
          <cell r="AF1596">
            <v>10197.019958216708</v>
          </cell>
          <cell r="AG1596">
            <v>1564.5090826615044</v>
          </cell>
          <cell r="AH1596">
            <v>1559.91721536259</v>
          </cell>
          <cell r="AI1596">
            <v>5993.6445974306862</v>
          </cell>
          <cell r="AJ1596">
            <v>2412.9264423774875</v>
          </cell>
          <cell r="AK1596">
            <v>34311.820000000007</v>
          </cell>
        </row>
        <row r="1597">
          <cell r="B1597">
            <v>40062</v>
          </cell>
          <cell r="D1597">
            <v>4314</v>
          </cell>
          <cell r="E1597">
            <v>30102</v>
          </cell>
          <cell r="F1597">
            <v>34416</v>
          </cell>
          <cell r="G1597">
            <v>34416</v>
          </cell>
          <cell r="H1597">
            <v>34426.199999999997</v>
          </cell>
          <cell r="I1597">
            <v>30102</v>
          </cell>
          <cell r="J1597">
            <v>14541</v>
          </cell>
          <cell r="K1597">
            <v>4000</v>
          </cell>
          <cell r="L1597">
            <v>1600</v>
          </cell>
          <cell r="M1597">
            <v>1609</v>
          </cell>
          <cell r="N1597">
            <v>6000</v>
          </cell>
          <cell r="O1597">
            <v>2352</v>
          </cell>
          <cell r="P1597">
            <v>30102</v>
          </cell>
          <cell r="Q1597">
            <v>14541</v>
          </cell>
          <cell r="R1597">
            <v>4000</v>
          </cell>
          <cell r="S1597">
            <v>1600</v>
          </cell>
          <cell r="T1597">
            <v>1609</v>
          </cell>
          <cell r="U1597">
            <v>6000</v>
          </cell>
          <cell r="V1597">
            <v>2352</v>
          </cell>
          <cell r="W1597">
            <v>30102</v>
          </cell>
          <cell r="X1597">
            <v>12485.478566371661</v>
          </cell>
          <cell r="Y1597">
            <v>10642.608957882157</v>
          </cell>
          <cell r="Z1597">
            <v>1521.1729902853076</v>
          </cell>
          <cell r="AA1597">
            <v>1518.0803269101314</v>
          </cell>
          <cell r="AB1597">
            <v>5939.7203840705615</v>
          </cell>
          <cell r="AC1597">
            <v>2319.1387744801768</v>
          </cell>
          <cell r="AD1597">
            <v>34426.199999999997</v>
          </cell>
          <cell r="AE1597">
            <v>12591.597341448469</v>
          </cell>
          <cell r="AF1597">
            <v>10203.19864920478</v>
          </cell>
          <cell r="AG1597">
            <v>1564.9103401552707</v>
          </cell>
          <cell r="AH1597">
            <v>1560.3388983258039</v>
          </cell>
          <cell r="AI1597">
            <v>6083.7107193848806</v>
          </cell>
          <cell r="AJ1597">
            <v>2412.2440514807968</v>
          </cell>
          <cell r="AK1597">
            <v>34416</v>
          </cell>
        </row>
        <row r="1598">
          <cell r="B1598">
            <v>40063</v>
          </cell>
          <cell r="D1598">
            <v>4184.429999999993</v>
          </cell>
          <cell r="E1598">
            <v>30102</v>
          </cell>
          <cell r="F1598">
            <v>34286.429999999993</v>
          </cell>
          <cell r="G1598">
            <v>34286.429999999993</v>
          </cell>
          <cell r="H1598">
            <v>35257.300000000003</v>
          </cell>
          <cell r="I1598">
            <v>30102</v>
          </cell>
          <cell r="J1598">
            <v>14541</v>
          </cell>
          <cell r="K1598">
            <v>4000</v>
          </cell>
          <cell r="L1598">
            <v>1600</v>
          </cell>
          <cell r="M1598">
            <v>1609</v>
          </cell>
          <cell r="N1598">
            <v>6000</v>
          </cell>
          <cell r="O1598">
            <v>2352</v>
          </cell>
          <cell r="P1598">
            <v>30102</v>
          </cell>
          <cell r="Q1598">
            <v>14541</v>
          </cell>
          <cell r="R1598">
            <v>4000</v>
          </cell>
          <cell r="S1598">
            <v>1600</v>
          </cell>
          <cell r="T1598">
            <v>1609</v>
          </cell>
          <cell r="U1598">
            <v>6000</v>
          </cell>
          <cell r="V1598">
            <v>2352</v>
          </cell>
          <cell r="W1598">
            <v>30102</v>
          </cell>
          <cell r="X1598">
            <v>13428.675444271305</v>
          </cell>
          <cell r="Y1598">
            <v>10465.511538102945</v>
          </cell>
          <cell r="Z1598">
            <v>1529.0226273058574</v>
          </cell>
          <cell r="AA1598">
            <v>1525.3528762766664</v>
          </cell>
          <cell r="AB1598">
            <v>5949.4661723230938</v>
          </cell>
          <cell r="AC1598">
            <v>2359.271341720143</v>
          </cell>
          <cell r="AD1598">
            <v>35257.30000000001</v>
          </cell>
          <cell r="AE1598">
            <v>12463.99777259753</v>
          </cell>
          <cell r="AF1598">
            <v>10200.241972465123</v>
          </cell>
          <cell r="AG1598">
            <v>1564.7300491900064</v>
          </cell>
          <cell r="AH1598">
            <v>1560.148335618735</v>
          </cell>
          <cell r="AI1598">
            <v>6084.6952976903731</v>
          </cell>
          <cell r="AJ1598">
            <v>2412.6165724382236</v>
          </cell>
          <cell r="AK1598">
            <v>34286.429999999993</v>
          </cell>
        </row>
        <row r="1599">
          <cell r="B1599">
            <v>40064</v>
          </cell>
          <cell r="D1599">
            <v>4285.9700000000012</v>
          </cell>
          <cell r="E1599">
            <v>30102</v>
          </cell>
          <cell r="F1599">
            <v>34387.97</v>
          </cell>
          <cell r="G1599">
            <v>34387.97</v>
          </cell>
          <cell r="H1599">
            <v>35257.699999999997</v>
          </cell>
          <cell r="I1599">
            <v>30102</v>
          </cell>
          <cell r="J1599">
            <v>14541</v>
          </cell>
          <cell r="K1599">
            <v>4000</v>
          </cell>
          <cell r="L1599">
            <v>1600</v>
          </cell>
          <cell r="M1599">
            <v>1609</v>
          </cell>
          <cell r="N1599">
            <v>6000</v>
          </cell>
          <cell r="O1599">
            <v>2352</v>
          </cell>
          <cell r="P1599">
            <v>30102</v>
          </cell>
          <cell r="Q1599">
            <v>14541</v>
          </cell>
          <cell r="R1599">
            <v>4000</v>
          </cell>
          <cell r="S1599">
            <v>1600</v>
          </cell>
          <cell r="T1599">
            <v>1609</v>
          </cell>
          <cell r="U1599">
            <v>6000</v>
          </cell>
          <cell r="V1599">
            <v>2352</v>
          </cell>
          <cell r="W1599">
            <v>30102</v>
          </cell>
          <cell r="X1599">
            <v>13926.533730278539</v>
          </cell>
          <cell r="Y1599">
            <v>10051.081648767398</v>
          </cell>
          <cell r="Z1599">
            <v>1537.7380087004437</v>
          </cell>
          <cell r="AA1599">
            <v>1534.0086933046543</v>
          </cell>
          <cell r="AB1599">
            <v>5835.8458350676847</v>
          </cell>
          <cell r="AC1599">
            <v>2372.4920838812741</v>
          </cell>
          <cell r="AD1599">
            <v>35257.69999999999</v>
          </cell>
          <cell r="AE1599">
            <v>12601.442205214422</v>
          </cell>
          <cell r="AF1599">
            <v>10211.038680878868</v>
          </cell>
          <cell r="AG1599">
            <v>1565.5664260972574</v>
          </cell>
          <cell r="AH1599">
            <v>1561.0146644911595</v>
          </cell>
          <cell r="AI1599">
            <v>6036.9535048871976</v>
          </cell>
          <cell r="AJ1599">
            <v>2411.9545184310923</v>
          </cell>
          <cell r="AK1599">
            <v>34387.97</v>
          </cell>
        </row>
        <row r="1600">
          <cell r="B1600">
            <v>40065</v>
          </cell>
          <cell r="D1600">
            <v>4277.8499999999985</v>
          </cell>
          <cell r="E1600">
            <v>30027</v>
          </cell>
          <cell r="F1600">
            <v>34304.85</v>
          </cell>
          <cell r="G1600">
            <v>34304.85</v>
          </cell>
          <cell r="H1600">
            <v>36281</v>
          </cell>
          <cell r="I1600">
            <v>30027</v>
          </cell>
          <cell r="J1600">
            <v>14550</v>
          </cell>
          <cell r="K1600">
            <v>4000</v>
          </cell>
          <cell r="L1600">
            <v>1600</v>
          </cell>
          <cell r="M1600">
            <v>1609</v>
          </cell>
          <cell r="N1600">
            <v>6000</v>
          </cell>
          <cell r="O1600">
            <v>2268</v>
          </cell>
          <cell r="P1600">
            <v>30027</v>
          </cell>
          <cell r="Q1600">
            <v>14550</v>
          </cell>
          <cell r="R1600">
            <v>4000</v>
          </cell>
          <cell r="S1600">
            <v>1600</v>
          </cell>
          <cell r="T1600">
            <v>1609</v>
          </cell>
          <cell r="U1600">
            <v>6000</v>
          </cell>
          <cell r="V1600">
            <v>2268</v>
          </cell>
          <cell r="W1600">
            <v>30027</v>
          </cell>
          <cell r="X1600">
            <v>14561.577108590433</v>
          </cell>
          <cell r="Y1600">
            <v>10436.310020744515</v>
          </cell>
          <cell r="Z1600">
            <v>1535.1391489013772</v>
          </cell>
          <cell r="AA1600">
            <v>1532.2697224537214</v>
          </cell>
          <cell r="AB1600">
            <v>5913.1598004091338</v>
          </cell>
          <cell r="AC1600">
            <v>2302.5441989008154</v>
          </cell>
          <cell r="AD1600">
            <v>36281</v>
          </cell>
          <cell r="AE1600">
            <v>12593.730644642168</v>
          </cell>
          <cell r="AF1600">
            <v>10204.927303296399</v>
          </cell>
          <cell r="AG1600">
            <v>1565.1754715866514</v>
          </cell>
          <cell r="AH1600">
            <v>1560.6032552508857</v>
          </cell>
          <cell r="AI1600">
            <v>6038.7996489854713</v>
          </cell>
          <cell r="AJ1600">
            <v>2341.6136762384231</v>
          </cell>
          <cell r="AK1600">
            <v>34304.85</v>
          </cell>
        </row>
        <row r="1601">
          <cell r="B1601">
            <v>40066</v>
          </cell>
          <cell r="D1601">
            <v>4301.6600000000035</v>
          </cell>
          <cell r="E1601">
            <v>30004</v>
          </cell>
          <cell r="F1601">
            <v>34305.660000000003</v>
          </cell>
          <cell r="G1601">
            <v>34305.660000000003</v>
          </cell>
          <cell r="H1601">
            <v>36359.199999999997</v>
          </cell>
          <cell r="I1601">
            <v>30004</v>
          </cell>
          <cell r="J1601">
            <v>14541</v>
          </cell>
          <cell r="K1601">
            <v>4000</v>
          </cell>
          <cell r="L1601">
            <v>1600</v>
          </cell>
          <cell r="M1601">
            <v>1609</v>
          </cell>
          <cell r="N1601">
            <v>6000</v>
          </cell>
          <cell r="O1601">
            <v>2254</v>
          </cell>
          <cell r="P1601">
            <v>30004</v>
          </cell>
          <cell r="Q1601">
            <v>14541</v>
          </cell>
          <cell r="R1601">
            <v>4000</v>
          </cell>
          <cell r="S1601">
            <v>1600</v>
          </cell>
          <cell r="T1601">
            <v>1609</v>
          </cell>
          <cell r="U1601">
            <v>6000</v>
          </cell>
          <cell r="V1601">
            <v>2254</v>
          </cell>
          <cell r="W1601">
            <v>30004</v>
          </cell>
          <cell r="X1601">
            <v>14321.025705195547</v>
          </cell>
          <cell r="Y1601">
            <v>10759.691492836657</v>
          </cell>
          <cell r="Z1601">
            <v>1531.8794879565419</v>
          </cell>
          <cell r="AA1601">
            <v>1527.8276861266127</v>
          </cell>
          <cell r="AB1601">
            <v>5935.5244198937726</v>
          </cell>
          <cell r="AC1601">
            <v>2283.2512079908724</v>
          </cell>
          <cell r="AD1601">
            <v>36359.200000000004</v>
          </cell>
          <cell r="AE1601">
            <v>12574.961628333509</v>
          </cell>
          <cell r="AF1601">
            <v>10189.993324400037</v>
          </cell>
          <cell r="AG1601">
            <v>1563.9777917412684</v>
          </cell>
          <cell r="AH1601">
            <v>1559.3658780631097</v>
          </cell>
          <cell r="AI1601">
            <v>6086.8276304268684</v>
          </cell>
          <cell r="AJ1601">
            <v>2330.5337470352069</v>
          </cell>
          <cell r="AK1601">
            <v>34305.660000000003</v>
          </cell>
        </row>
        <row r="1602">
          <cell r="B1602">
            <v>40067</v>
          </cell>
          <cell r="D1602">
            <v>4290.82</v>
          </cell>
          <cell r="E1602">
            <v>30018</v>
          </cell>
          <cell r="F1602">
            <v>34308.82</v>
          </cell>
          <cell r="G1602">
            <v>34308.82</v>
          </cell>
          <cell r="H1602">
            <v>36801.5</v>
          </cell>
          <cell r="I1602">
            <v>30018</v>
          </cell>
          <cell r="J1602">
            <v>14541</v>
          </cell>
          <cell r="K1602">
            <v>4000</v>
          </cell>
          <cell r="L1602">
            <v>1600</v>
          </cell>
          <cell r="M1602">
            <v>1609</v>
          </cell>
          <cell r="N1602">
            <v>6000</v>
          </cell>
          <cell r="O1602">
            <v>2268</v>
          </cell>
          <cell r="P1602">
            <v>30018</v>
          </cell>
          <cell r="Q1602">
            <v>14541</v>
          </cell>
          <cell r="R1602">
            <v>4000</v>
          </cell>
          <cell r="S1602">
            <v>1600</v>
          </cell>
          <cell r="T1602">
            <v>1609</v>
          </cell>
          <cell r="U1602">
            <v>6000</v>
          </cell>
          <cell r="V1602">
            <v>2268</v>
          </cell>
          <cell r="W1602">
            <v>30018</v>
          </cell>
          <cell r="X1602">
            <v>14527.793477707019</v>
          </cell>
          <cell r="Y1602">
            <v>10884.517679292261</v>
          </cell>
          <cell r="Z1602">
            <v>1532.0634915429364</v>
          </cell>
          <cell r="AA1602">
            <v>1529.0009283792886</v>
          </cell>
          <cell r="AB1602">
            <v>6026.1922216174044</v>
          </cell>
          <cell r="AC1602">
            <v>2301.9322014610798</v>
          </cell>
          <cell r="AD1602">
            <v>36801.499999999993</v>
          </cell>
          <cell r="AE1602">
            <v>12570.139008361128</v>
          </cell>
          <cell r="AF1602">
            <v>10186.154183894743</v>
          </cell>
          <cell r="AG1602">
            <v>1563.6621368371102</v>
          </cell>
          <cell r="AH1602">
            <v>1559.0403474972338</v>
          </cell>
          <cell r="AI1602">
            <v>6087.2858690063986</v>
          </cell>
          <cell r="AJ1602">
            <v>2342.53845440339</v>
          </cell>
          <cell r="AK1602">
            <v>34308.82</v>
          </cell>
        </row>
        <row r="1603">
          <cell r="B1603">
            <v>40068</v>
          </cell>
          <cell r="D1603">
            <v>4958.82</v>
          </cell>
          <cell r="E1603">
            <v>29318</v>
          </cell>
          <cell r="F1603">
            <v>34276.82</v>
          </cell>
          <cell r="G1603">
            <v>34276.82</v>
          </cell>
          <cell r="H1603">
            <v>36454.800000000003</v>
          </cell>
          <cell r="I1603">
            <v>29318</v>
          </cell>
          <cell r="J1603">
            <v>13841</v>
          </cell>
          <cell r="K1603">
            <v>4000</v>
          </cell>
          <cell r="L1603">
            <v>1600</v>
          </cell>
          <cell r="M1603">
            <v>1609</v>
          </cell>
          <cell r="N1603">
            <v>6000</v>
          </cell>
          <cell r="O1603">
            <v>2268</v>
          </cell>
          <cell r="P1603">
            <v>29318</v>
          </cell>
          <cell r="Q1603">
            <v>13841</v>
          </cell>
          <cell r="R1603">
            <v>4000</v>
          </cell>
          <cell r="S1603">
            <v>1600</v>
          </cell>
          <cell r="T1603">
            <v>1609</v>
          </cell>
          <cell r="U1603">
            <v>6000</v>
          </cell>
          <cell r="V1603">
            <v>2268</v>
          </cell>
          <cell r="W1603">
            <v>29318</v>
          </cell>
          <cell r="X1603">
            <v>14719.052984873329</v>
          </cell>
          <cell r="Y1603">
            <v>10350.043825415672</v>
          </cell>
          <cell r="Z1603">
            <v>1527.9429779358575</v>
          </cell>
          <cell r="AA1603">
            <v>1524.3827570185399</v>
          </cell>
          <cell r="AB1603">
            <v>6046.7652446439779</v>
          </cell>
          <cell r="AC1603">
            <v>2286.6122101126198</v>
          </cell>
          <cell r="AD1603">
            <v>36454.799999999996</v>
          </cell>
          <cell r="AE1603">
            <v>12603.581591400469</v>
          </cell>
          <cell r="AF1603">
            <v>10212.772240795526</v>
          </cell>
          <cell r="AG1603">
            <v>1565.8322171972588</v>
          </cell>
          <cell r="AH1603">
            <v>1561.2796828243822</v>
          </cell>
          <cell r="AI1603">
            <v>5992.0337612264339</v>
          </cell>
          <cell r="AJ1603">
            <v>2341.3205065559318</v>
          </cell>
          <cell r="AK1603">
            <v>34276.82</v>
          </cell>
        </row>
        <row r="1604">
          <cell r="B1604">
            <v>40069</v>
          </cell>
          <cell r="D1604">
            <v>5011.3499999999985</v>
          </cell>
          <cell r="E1604">
            <v>29276</v>
          </cell>
          <cell r="F1604">
            <v>34287.35</v>
          </cell>
          <cell r="G1604">
            <v>34287.35</v>
          </cell>
          <cell r="H1604">
            <v>34172.6</v>
          </cell>
          <cell r="I1604">
            <v>29276</v>
          </cell>
          <cell r="J1604">
            <v>13841</v>
          </cell>
          <cell r="K1604">
            <v>4000</v>
          </cell>
          <cell r="L1604">
            <v>1600</v>
          </cell>
          <cell r="M1604">
            <v>1609</v>
          </cell>
          <cell r="N1604">
            <v>6000</v>
          </cell>
          <cell r="O1604">
            <v>2226</v>
          </cell>
          <cell r="P1604">
            <v>29276</v>
          </cell>
          <cell r="Q1604">
            <v>13841</v>
          </cell>
          <cell r="R1604">
            <v>4000</v>
          </cell>
          <cell r="S1604">
            <v>1600</v>
          </cell>
          <cell r="T1604">
            <v>1609</v>
          </cell>
          <cell r="U1604">
            <v>6000</v>
          </cell>
          <cell r="V1604">
            <v>2226</v>
          </cell>
          <cell r="W1604">
            <v>29276</v>
          </cell>
          <cell r="X1604">
            <v>13409.550958392741</v>
          </cell>
          <cell r="Y1604">
            <v>9836.3759998229107</v>
          </cell>
          <cell r="Z1604">
            <v>1512.4958855189109</v>
          </cell>
          <cell r="AA1604">
            <v>1508.7342350738199</v>
          </cell>
          <cell r="AB1604">
            <v>5676.1949489707113</v>
          </cell>
          <cell r="AC1604">
            <v>2229.2479722209082</v>
          </cell>
          <cell r="AD1604">
            <v>34172.600000000006</v>
          </cell>
          <cell r="AE1604">
            <v>12603.620957273683</v>
          </cell>
          <cell r="AF1604">
            <v>10212.804139243937</v>
          </cell>
          <cell r="AG1604">
            <v>1565.8371078985322</v>
          </cell>
          <cell r="AH1604">
            <v>1561.284559306325</v>
          </cell>
          <cell r="AI1604">
            <v>6037.9972762798861</v>
          </cell>
          <cell r="AJ1604">
            <v>2305.8059599976355</v>
          </cell>
          <cell r="AK1604">
            <v>34287.35</v>
          </cell>
        </row>
        <row r="1605">
          <cell r="B1605">
            <v>40070</v>
          </cell>
          <cell r="D1605">
            <v>5002.8899999999994</v>
          </cell>
          <cell r="E1605">
            <v>29318</v>
          </cell>
          <cell r="F1605">
            <v>34320.89</v>
          </cell>
          <cell r="G1605">
            <v>34320.89</v>
          </cell>
          <cell r="H1605">
            <v>34361</v>
          </cell>
          <cell r="I1605">
            <v>29318</v>
          </cell>
          <cell r="J1605">
            <v>13841</v>
          </cell>
          <cell r="K1605">
            <v>4000</v>
          </cell>
          <cell r="L1605">
            <v>1600</v>
          </cell>
          <cell r="M1605">
            <v>1609</v>
          </cell>
          <cell r="N1605">
            <v>6000</v>
          </cell>
          <cell r="O1605">
            <v>2268</v>
          </cell>
          <cell r="P1605">
            <v>29318</v>
          </cell>
          <cell r="Q1605">
            <v>13841</v>
          </cell>
          <cell r="R1605">
            <v>4000</v>
          </cell>
          <cell r="S1605">
            <v>1600</v>
          </cell>
          <cell r="T1605">
            <v>1609</v>
          </cell>
          <cell r="U1605">
            <v>6000</v>
          </cell>
          <cell r="V1605">
            <v>2268</v>
          </cell>
          <cell r="W1605">
            <v>29318</v>
          </cell>
          <cell r="X1605">
            <v>13657.601285246012</v>
          </cell>
          <cell r="Y1605">
            <v>9758.0879594043763</v>
          </cell>
          <cell r="Z1605">
            <v>1481.3272702142726</v>
          </cell>
          <cell r="AA1605">
            <v>1477.781912772848</v>
          </cell>
          <cell r="AB1605">
            <v>5766.5756775312984</v>
          </cell>
          <cell r="AC1605">
            <v>2219.6258948311943</v>
          </cell>
          <cell r="AD1605">
            <v>34361</v>
          </cell>
          <cell r="AE1605">
            <v>12602.893203346222</v>
          </cell>
          <cell r="AF1605">
            <v>10212.21443503529</v>
          </cell>
          <cell r="AG1605">
            <v>1565.7466938731582</v>
          </cell>
          <cell r="AH1605">
            <v>1561.1944081526392</v>
          </cell>
          <cell r="AI1605">
            <v>6037.6486323269546</v>
          </cell>
          <cell r="AJ1605">
            <v>2341.1926272657329</v>
          </cell>
          <cell r="AK1605">
            <v>34320.89</v>
          </cell>
        </row>
        <row r="1606">
          <cell r="B1606">
            <v>40071</v>
          </cell>
          <cell r="D1606">
            <v>4351.7499999999927</v>
          </cell>
          <cell r="E1606">
            <v>29990</v>
          </cell>
          <cell r="F1606">
            <v>34341.749999999993</v>
          </cell>
          <cell r="G1606">
            <v>34341.749999999993</v>
          </cell>
          <cell r="H1606">
            <v>36208.199999999997</v>
          </cell>
          <cell r="I1606">
            <v>29990</v>
          </cell>
          <cell r="J1606">
            <v>14541</v>
          </cell>
          <cell r="K1606">
            <v>4000</v>
          </cell>
          <cell r="L1606">
            <v>1600</v>
          </cell>
          <cell r="M1606">
            <v>1609</v>
          </cell>
          <cell r="N1606">
            <v>6000</v>
          </cell>
          <cell r="O1606">
            <v>2240</v>
          </cell>
          <cell r="P1606">
            <v>29990</v>
          </cell>
          <cell r="Q1606">
            <v>14541</v>
          </cell>
          <cell r="R1606">
            <v>4000</v>
          </cell>
          <cell r="S1606">
            <v>1600</v>
          </cell>
          <cell r="T1606">
            <v>1609</v>
          </cell>
          <cell r="U1606">
            <v>6000</v>
          </cell>
          <cell r="V1606">
            <v>2240</v>
          </cell>
          <cell r="W1606">
            <v>29990</v>
          </cell>
          <cell r="X1606">
            <v>14243.326020737528</v>
          </cell>
          <cell r="Y1606">
            <v>10529.167838900719</v>
          </cell>
          <cell r="Z1606">
            <v>1531.7167406324959</v>
          </cell>
          <cell r="AA1606">
            <v>1527.9496143416875</v>
          </cell>
          <cell r="AB1606">
            <v>6094.3238972168256</v>
          </cell>
          <cell r="AC1606">
            <v>2281.7158881707378</v>
          </cell>
          <cell r="AD1606">
            <v>36208.19999999999</v>
          </cell>
          <cell r="AE1606">
            <v>12602.378611231825</v>
          </cell>
          <cell r="AF1606">
            <v>10211.797457367224</v>
          </cell>
          <cell r="AG1606">
            <v>1565.6827624497294</v>
          </cell>
          <cell r="AH1606">
            <v>1561.1306626048104</v>
          </cell>
          <cell r="AI1606">
            <v>6083.3423782787586</v>
          </cell>
          <cell r="AJ1606">
            <v>2317.4181280676485</v>
          </cell>
          <cell r="AK1606">
            <v>34341.749999999993</v>
          </cell>
        </row>
        <row r="1607">
          <cell r="B1607">
            <v>40072</v>
          </cell>
          <cell r="D1607">
            <v>4302.8899999999994</v>
          </cell>
          <cell r="E1607">
            <v>30018</v>
          </cell>
          <cell r="F1607">
            <v>34320.89</v>
          </cell>
          <cell r="G1607">
            <v>34320.89</v>
          </cell>
          <cell r="H1607">
            <v>36196.800000000003</v>
          </cell>
          <cell r="I1607">
            <v>30018</v>
          </cell>
          <cell r="J1607">
            <v>14541</v>
          </cell>
          <cell r="K1607">
            <v>4000</v>
          </cell>
          <cell r="L1607">
            <v>1600</v>
          </cell>
          <cell r="M1607">
            <v>1609</v>
          </cell>
          <cell r="N1607">
            <v>6000</v>
          </cell>
          <cell r="O1607">
            <v>2268</v>
          </cell>
          <cell r="P1607">
            <v>30018</v>
          </cell>
          <cell r="Q1607">
            <v>14541</v>
          </cell>
          <cell r="R1607">
            <v>4000</v>
          </cell>
          <cell r="S1607">
            <v>1600</v>
          </cell>
          <cell r="T1607">
            <v>1609</v>
          </cell>
          <cell r="U1607">
            <v>6000</v>
          </cell>
          <cell r="V1607">
            <v>2268</v>
          </cell>
          <cell r="W1607">
            <v>30018</v>
          </cell>
          <cell r="X1607">
            <v>14543.898290128011</v>
          </cell>
          <cell r="Y1607">
            <v>10295.431649867378</v>
          </cell>
          <cell r="Z1607">
            <v>1542.8302779736216</v>
          </cell>
          <cell r="AA1607">
            <v>1539.3882940889155</v>
          </cell>
          <cell r="AB1607">
            <v>5964.3118138915115</v>
          </cell>
          <cell r="AC1607">
            <v>2310.9396740505626</v>
          </cell>
          <cell r="AD1607">
            <v>36196.800000000003</v>
          </cell>
          <cell r="AE1607">
            <v>12602.893203346222</v>
          </cell>
          <cell r="AF1607">
            <v>10212.21443503529</v>
          </cell>
          <cell r="AG1607">
            <v>1565.7466938731582</v>
          </cell>
          <cell r="AH1607">
            <v>1561.1944081526392</v>
          </cell>
          <cell r="AI1607">
            <v>6037.6486323269546</v>
          </cell>
          <cell r="AJ1607">
            <v>2341.1926272657329</v>
          </cell>
          <cell r="AK1607">
            <v>34320.89</v>
          </cell>
        </row>
        <row r="1608">
          <cell r="B1608">
            <v>40073</v>
          </cell>
          <cell r="D1608">
            <v>7262.7900000000009</v>
          </cell>
          <cell r="E1608">
            <v>27018</v>
          </cell>
          <cell r="F1608">
            <v>34280.79</v>
          </cell>
          <cell r="G1608">
            <v>34280.79</v>
          </cell>
          <cell r="H1608">
            <v>36288.699999999997</v>
          </cell>
          <cell r="I1608">
            <v>27018</v>
          </cell>
          <cell r="J1608">
            <v>14541</v>
          </cell>
          <cell r="K1608">
            <v>4000</v>
          </cell>
          <cell r="L1608">
            <v>1600</v>
          </cell>
          <cell r="M1608">
            <v>1609</v>
          </cell>
          <cell r="N1608">
            <v>3000</v>
          </cell>
          <cell r="O1608">
            <v>2268</v>
          </cell>
          <cell r="P1608">
            <v>27018</v>
          </cell>
          <cell r="Q1608">
            <v>14541</v>
          </cell>
          <cell r="R1608">
            <v>4000</v>
          </cell>
          <cell r="S1608">
            <v>1600</v>
          </cell>
          <cell r="T1608">
            <v>1609</v>
          </cell>
          <cell r="U1608">
            <v>3000</v>
          </cell>
          <cell r="V1608">
            <v>2268</v>
          </cell>
          <cell r="W1608">
            <v>27018</v>
          </cell>
          <cell r="X1608">
            <v>14418.378651949808</v>
          </cell>
          <cell r="Y1608">
            <v>10437.372887637401</v>
          </cell>
          <cell r="Z1608">
            <v>1541.6473335760052</v>
          </cell>
          <cell r="AA1608">
            <v>1538.2226796118553</v>
          </cell>
          <cell r="AB1608">
            <v>6039.5955482184509</v>
          </cell>
          <cell r="AC1608">
            <v>2313.4828990064766</v>
          </cell>
          <cell r="AD1608">
            <v>36288.700000000004</v>
          </cell>
          <cell r="AE1608">
            <v>12579.986902114328</v>
          </cell>
          <cell r="AF1608">
            <v>10193.996679085778</v>
          </cell>
          <cell r="AG1608">
            <v>1564.3186334707359</v>
          </cell>
          <cell r="AH1608">
            <v>1559.7165218559944</v>
          </cell>
          <cell r="AI1608">
            <v>6040.526058006003</v>
          </cell>
          <cell r="AJ1608">
            <v>2342.2452054671658</v>
          </cell>
          <cell r="AK1608">
            <v>34280.79</v>
          </cell>
        </row>
        <row r="1609">
          <cell r="B1609">
            <v>40074</v>
          </cell>
          <cell r="D1609">
            <v>4262.7900000000009</v>
          </cell>
          <cell r="E1609">
            <v>30018</v>
          </cell>
          <cell r="F1609">
            <v>34280.79</v>
          </cell>
          <cell r="G1609">
            <v>34280.79</v>
          </cell>
          <cell r="H1609">
            <v>35384.199999999997</v>
          </cell>
          <cell r="I1609">
            <v>30018</v>
          </cell>
          <cell r="J1609">
            <v>14541</v>
          </cell>
          <cell r="K1609">
            <v>4000</v>
          </cell>
          <cell r="L1609">
            <v>1600</v>
          </cell>
          <cell r="M1609">
            <v>1609</v>
          </cell>
          <cell r="N1609">
            <v>6000</v>
          </cell>
          <cell r="O1609">
            <v>2268</v>
          </cell>
          <cell r="P1609">
            <v>30018</v>
          </cell>
          <cell r="Q1609">
            <v>14541</v>
          </cell>
          <cell r="R1609">
            <v>4000</v>
          </cell>
          <cell r="S1609">
            <v>1600</v>
          </cell>
          <cell r="T1609">
            <v>1609</v>
          </cell>
          <cell r="U1609">
            <v>6000</v>
          </cell>
          <cell r="V1609">
            <v>2268</v>
          </cell>
          <cell r="W1609">
            <v>30018</v>
          </cell>
          <cell r="X1609">
            <v>13823.674208078926</v>
          </cell>
          <cell r="Y1609">
            <v>10232.379415939244</v>
          </cell>
          <cell r="Z1609">
            <v>1520.7306701101199</v>
          </cell>
          <cell r="AA1609">
            <v>1516.9708262056092</v>
          </cell>
          <cell r="AB1609">
            <v>6009.8451858197059</v>
          </cell>
          <cell r="AC1609">
            <v>2280.59969384639</v>
          </cell>
          <cell r="AD1609">
            <v>35384.19999999999</v>
          </cell>
          <cell r="AE1609">
            <v>12579.986902114328</v>
          </cell>
          <cell r="AF1609">
            <v>10193.996679085778</v>
          </cell>
          <cell r="AG1609">
            <v>1564.3186334707359</v>
          </cell>
          <cell r="AH1609">
            <v>1559.7165218559944</v>
          </cell>
          <cell r="AI1609">
            <v>6040.526058006003</v>
          </cell>
          <cell r="AJ1609">
            <v>2342.2452054671658</v>
          </cell>
          <cell r="AK1609">
            <v>34280.79</v>
          </cell>
        </row>
        <row r="1610">
          <cell r="B1610">
            <v>40075</v>
          </cell>
          <cell r="D1610">
            <v>4240.3999999999942</v>
          </cell>
          <cell r="E1610">
            <v>29990</v>
          </cell>
          <cell r="F1610">
            <v>34230.399999999994</v>
          </cell>
          <cell r="G1610">
            <v>34230.399999999994</v>
          </cell>
          <cell r="H1610">
            <v>34633.699999999997</v>
          </cell>
          <cell r="I1610">
            <v>29990</v>
          </cell>
          <cell r="J1610">
            <v>14541</v>
          </cell>
          <cell r="K1610">
            <v>4000</v>
          </cell>
          <cell r="L1610">
            <v>1600</v>
          </cell>
          <cell r="M1610">
            <v>1609</v>
          </cell>
          <cell r="N1610">
            <v>6000</v>
          </cell>
          <cell r="O1610">
            <v>2240</v>
          </cell>
          <cell r="P1610">
            <v>29990</v>
          </cell>
          <cell r="Q1610">
            <v>14541</v>
          </cell>
          <cell r="R1610">
            <v>4000</v>
          </cell>
          <cell r="S1610">
            <v>1600</v>
          </cell>
          <cell r="T1610">
            <v>1609</v>
          </cell>
          <cell r="U1610">
            <v>6000</v>
          </cell>
          <cell r="V1610">
            <v>2240</v>
          </cell>
          <cell r="W1610">
            <v>29990</v>
          </cell>
          <cell r="X1610">
            <v>13163.813071825643</v>
          </cell>
          <cell r="Y1610">
            <v>10206.377340028546</v>
          </cell>
          <cell r="Z1610">
            <v>1517.8284201868034</v>
          </cell>
          <cell r="AA1610">
            <v>1513.2629359983341</v>
          </cell>
          <cell r="AB1610">
            <v>5987.3221705971455</v>
          </cell>
          <cell r="AC1610">
            <v>2245.0960613635179</v>
          </cell>
          <cell r="AD1610">
            <v>34633.69999999999</v>
          </cell>
          <cell r="AE1610">
            <v>12590.323145832901</v>
          </cell>
          <cell r="AF1610">
            <v>10202.234878597756</v>
          </cell>
          <cell r="AG1610">
            <v>1565.035763517114</v>
          </cell>
          <cell r="AH1610">
            <v>1560.4531547783458</v>
          </cell>
          <cell r="AI1610">
            <v>5993.992326926661</v>
          </cell>
          <cell r="AJ1610">
            <v>2318.3607303472213</v>
          </cell>
          <cell r="AK1610">
            <v>34230.399999999994</v>
          </cell>
        </row>
        <row r="1611">
          <cell r="B1611">
            <v>40076</v>
          </cell>
          <cell r="D1611">
            <v>4287.2900000000009</v>
          </cell>
          <cell r="E1611">
            <v>29976</v>
          </cell>
          <cell r="F1611">
            <v>34263.29</v>
          </cell>
          <cell r="G1611">
            <v>34263.29</v>
          </cell>
          <cell r="H1611">
            <v>35720.199999999997</v>
          </cell>
          <cell r="I1611">
            <v>29976</v>
          </cell>
          <cell r="J1611">
            <v>14541</v>
          </cell>
          <cell r="K1611">
            <v>4000</v>
          </cell>
          <cell r="L1611">
            <v>1600</v>
          </cell>
          <cell r="M1611">
            <v>1609</v>
          </cell>
          <cell r="N1611">
            <v>6000</v>
          </cell>
          <cell r="O1611">
            <v>2226</v>
          </cell>
          <cell r="P1611">
            <v>29976</v>
          </cell>
          <cell r="Q1611">
            <v>14541</v>
          </cell>
          <cell r="R1611">
            <v>4000</v>
          </cell>
          <cell r="S1611">
            <v>1600</v>
          </cell>
          <cell r="T1611">
            <v>1609</v>
          </cell>
          <cell r="U1611">
            <v>6000</v>
          </cell>
          <cell r="V1611">
            <v>2226</v>
          </cell>
          <cell r="W1611">
            <v>29976</v>
          </cell>
          <cell r="X1611">
            <v>14083.410951216945</v>
          </cell>
          <cell r="Y1611">
            <v>10349.951972066663</v>
          </cell>
          <cell r="Z1611">
            <v>1556.7240991041008</v>
          </cell>
          <cell r="AA1611">
            <v>1552.7184424141526</v>
          </cell>
          <cell r="AB1611">
            <v>5880.8880949015165</v>
          </cell>
          <cell r="AC1611">
            <v>2296.5064402966232</v>
          </cell>
          <cell r="AD1611">
            <v>35720.200000000004</v>
          </cell>
          <cell r="AE1611">
            <v>12589.876702923706</v>
          </cell>
          <cell r="AF1611">
            <v>10201.873115411321</v>
          </cell>
          <cell r="AG1611">
            <v>1564.980268585716</v>
          </cell>
          <cell r="AH1611">
            <v>1560.3978223426323</v>
          </cell>
          <cell r="AI1611">
            <v>6039.7240496425238</v>
          </cell>
          <cell r="AJ1611">
            <v>2306.438041094098</v>
          </cell>
          <cell r="AK1611">
            <v>34263.29</v>
          </cell>
        </row>
        <row r="1612">
          <cell r="B1612">
            <v>40077</v>
          </cell>
          <cell r="D1612">
            <v>4301.2200000000012</v>
          </cell>
          <cell r="E1612">
            <v>30046</v>
          </cell>
          <cell r="F1612">
            <v>34347.22</v>
          </cell>
          <cell r="G1612">
            <v>34347.22</v>
          </cell>
          <cell r="H1612">
            <v>35313.4</v>
          </cell>
          <cell r="I1612">
            <v>30046</v>
          </cell>
          <cell r="J1612">
            <v>14541</v>
          </cell>
          <cell r="K1612">
            <v>4000</v>
          </cell>
          <cell r="L1612">
            <v>1600</v>
          </cell>
          <cell r="M1612">
            <v>1609</v>
          </cell>
          <cell r="N1612">
            <v>6000</v>
          </cell>
          <cell r="O1612">
            <v>2296</v>
          </cell>
          <cell r="P1612">
            <v>30046</v>
          </cell>
          <cell r="Q1612">
            <v>14541</v>
          </cell>
          <cell r="R1612">
            <v>4000</v>
          </cell>
          <cell r="S1612">
            <v>1600</v>
          </cell>
          <cell r="T1612">
            <v>1609</v>
          </cell>
          <cell r="U1612">
            <v>6000</v>
          </cell>
          <cell r="V1612">
            <v>2296</v>
          </cell>
          <cell r="W1612">
            <v>30046</v>
          </cell>
          <cell r="X1612">
            <v>13364.539396739781</v>
          </cell>
          <cell r="Y1612">
            <v>10517.552726949943</v>
          </cell>
          <cell r="Z1612">
            <v>1549.6017792990733</v>
          </cell>
          <cell r="AA1612">
            <v>1545.4775326472709</v>
          </cell>
          <cell r="AB1612">
            <v>5990.0123707529237</v>
          </cell>
          <cell r="AC1612">
            <v>2346.2161936110047</v>
          </cell>
          <cell r="AD1612">
            <v>35313.4</v>
          </cell>
          <cell r="AE1612">
            <v>12578.818400234355</v>
          </cell>
          <cell r="AF1612">
            <v>10193.049801765745</v>
          </cell>
          <cell r="AG1612">
            <v>1564.1733305162647</v>
          </cell>
          <cell r="AH1612">
            <v>1559.5716463722445</v>
          </cell>
          <cell r="AI1612">
            <v>6085.90196478916</v>
          </cell>
          <cell r="AJ1612">
            <v>2365.7048563222315</v>
          </cell>
          <cell r="AK1612">
            <v>34347.22</v>
          </cell>
        </row>
        <row r="1613">
          <cell r="B1613">
            <v>40078</v>
          </cell>
          <cell r="D1613">
            <v>4274.7799999999988</v>
          </cell>
          <cell r="E1613">
            <v>30018</v>
          </cell>
          <cell r="F1613">
            <v>34292.78</v>
          </cell>
          <cell r="G1613">
            <v>34292.78</v>
          </cell>
          <cell r="H1613">
            <v>34244.9</v>
          </cell>
          <cell r="I1613">
            <v>30018</v>
          </cell>
          <cell r="J1613">
            <v>14541</v>
          </cell>
          <cell r="K1613">
            <v>4000</v>
          </cell>
          <cell r="L1613">
            <v>1600</v>
          </cell>
          <cell r="M1613">
            <v>1609</v>
          </cell>
          <cell r="N1613">
            <v>6000</v>
          </cell>
          <cell r="O1613">
            <v>2268</v>
          </cell>
          <cell r="P1613">
            <v>30018</v>
          </cell>
          <cell r="Q1613">
            <v>14541</v>
          </cell>
          <cell r="R1613">
            <v>4000</v>
          </cell>
          <cell r="S1613">
            <v>1600</v>
          </cell>
          <cell r="T1613">
            <v>1609</v>
          </cell>
          <cell r="U1613">
            <v>6000</v>
          </cell>
          <cell r="V1613">
            <v>2268</v>
          </cell>
          <cell r="W1613">
            <v>30018</v>
          </cell>
          <cell r="X1613">
            <v>12456.12223584499</v>
          </cell>
          <cell r="Y1613">
            <v>10373.513887943962</v>
          </cell>
          <cell r="Z1613">
            <v>1542.8045664497788</v>
          </cell>
          <cell r="AA1613">
            <v>1538.5927407832373</v>
          </cell>
          <cell r="AB1613">
            <v>6019.4235802133044</v>
          </cell>
          <cell r="AC1613">
            <v>2314.4429887647207</v>
          </cell>
          <cell r="AD1613">
            <v>34244.899999999994</v>
          </cell>
          <cell r="AE1613">
            <v>12560.976938740994</v>
          </cell>
          <cell r="AF1613">
            <v>10178.867433469844</v>
          </cell>
          <cell r="AG1613">
            <v>1563.0909134053504</v>
          </cell>
          <cell r="AH1613">
            <v>1558.4491958105571</v>
          </cell>
          <cell r="AI1613">
            <v>6088.4361561123796</v>
          </cell>
          <cell r="AJ1613">
            <v>2342.9593624608742</v>
          </cell>
          <cell r="AK1613">
            <v>34292.78</v>
          </cell>
        </row>
        <row r="1614">
          <cell r="B1614">
            <v>40079</v>
          </cell>
          <cell r="D1614">
            <v>4270.5600000000049</v>
          </cell>
          <cell r="E1614">
            <v>30039</v>
          </cell>
          <cell r="F1614">
            <v>34309.560000000005</v>
          </cell>
          <cell r="G1614">
            <v>34309.560000000005</v>
          </cell>
          <cell r="H1614">
            <v>33595.599999999999</v>
          </cell>
          <cell r="I1614">
            <v>30039</v>
          </cell>
          <cell r="J1614">
            <v>14541</v>
          </cell>
          <cell r="K1614">
            <v>4000</v>
          </cell>
          <cell r="L1614">
            <v>1600</v>
          </cell>
          <cell r="M1614">
            <v>1609</v>
          </cell>
          <cell r="N1614">
            <v>6000</v>
          </cell>
          <cell r="O1614">
            <v>2289</v>
          </cell>
          <cell r="P1614">
            <v>30039</v>
          </cell>
          <cell r="Q1614">
            <v>14541</v>
          </cell>
          <cell r="R1614">
            <v>4000</v>
          </cell>
          <cell r="S1614">
            <v>1600</v>
          </cell>
          <cell r="T1614">
            <v>1609</v>
          </cell>
          <cell r="U1614">
            <v>6000</v>
          </cell>
          <cell r="V1614">
            <v>2289</v>
          </cell>
          <cell r="W1614">
            <v>30039</v>
          </cell>
          <cell r="X1614">
            <v>12070.884201329449</v>
          </cell>
          <cell r="Y1614">
            <v>10363.150297661827</v>
          </cell>
          <cell r="Z1614">
            <v>1466.5703437709576</v>
          </cell>
          <cell r="AA1614">
            <v>1515.3891891257936</v>
          </cell>
          <cell r="AB1614">
            <v>5894.9905389373998</v>
          </cell>
          <cell r="AC1614">
            <v>2284.6154291745734</v>
          </cell>
          <cell r="AD1614">
            <v>33595.599999999999</v>
          </cell>
          <cell r="AE1614">
            <v>12560.680905608382</v>
          </cell>
          <cell r="AF1614">
            <v>10178.62754114081</v>
          </cell>
          <cell r="AG1614">
            <v>1563.0540749729648</v>
          </cell>
          <cell r="AH1614">
            <v>1558.412466772704</v>
          </cell>
          <cell r="AI1614">
            <v>6088.2926657742637</v>
          </cell>
          <cell r="AJ1614">
            <v>2360.4923457308787</v>
          </cell>
          <cell r="AK1614">
            <v>34309.560000000005</v>
          </cell>
        </row>
        <row r="1615">
          <cell r="B1615">
            <v>40080</v>
          </cell>
          <cell r="D1615">
            <v>4271.9599999999991</v>
          </cell>
          <cell r="E1615">
            <v>30032</v>
          </cell>
          <cell r="F1615">
            <v>34303.96</v>
          </cell>
          <cell r="G1615">
            <v>34303.96</v>
          </cell>
          <cell r="H1615">
            <v>34993.699999999997</v>
          </cell>
          <cell r="I1615">
            <v>30032</v>
          </cell>
          <cell r="J1615">
            <v>14541</v>
          </cell>
          <cell r="K1615">
            <v>4000</v>
          </cell>
          <cell r="L1615">
            <v>1600</v>
          </cell>
          <cell r="M1615">
            <v>1609</v>
          </cell>
          <cell r="N1615">
            <v>6000</v>
          </cell>
          <cell r="O1615">
            <v>2282</v>
          </cell>
          <cell r="P1615">
            <v>30032</v>
          </cell>
          <cell r="Q1615">
            <v>14541</v>
          </cell>
          <cell r="R1615">
            <v>4000</v>
          </cell>
          <cell r="S1615">
            <v>1600</v>
          </cell>
          <cell r="T1615">
            <v>1609</v>
          </cell>
          <cell r="U1615">
            <v>6000</v>
          </cell>
          <cell r="V1615">
            <v>2282</v>
          </cell>
          <cell r="W1615">
            <v>30032</v>
          </cell>
          <cell r="X1615">
            <v>13249.403301862847</v>
          </cell>
          <cell r="Y1615">
            <v>10373.062146337659</v>
          </cell>
          <cell r="Z1615">
            <v>1534.2745635693545</v>
          </cell>
          <cell r="AA1615">
            <v>1530.2440981338091</v>
          </cell>
          <cell r="AB1615">
            <v>5991.0255430022935</v>
          </cell>
          <cell r="AC1615">
            <v>2315.6903470940215</v>
          </cell>
          <cell r="AD1615">
            <v>34993.699999999983</v>
          </cell>
          <cell r="AE1615">
            <v>12560.735684963813</v>
          </cell>
          <cell r="AF1615">
            <v>10178.671931939371</v>
          </cell>
          <cell r="AG1615">
            <v>1563.0608917287898</v>
          </cell>
          <cell r="AH1615">
            <v>1558.419263285653</v>
          </cell>
          <cell r="AI1615">
            <v>6088.3192178975451</v>
          </cell>
          <cell r="AJ1615">
            <v>2354.7530101848256</v>
          </cell>
          <cell r="AK1615">
            <v>34303.96</v>
          </cell>
        </row>
        <row r="1616">
          <cell r="B1616">
            <v>40081</v>
          </cell>
          <cell r="D1616">
            <v>4274.7799999999988</v>
          </cell>
          <cell r="E1616">
            <v>30018</v>
          </cell>
          <cell r="F1616">
            <v>34292.78</v>
          </cell>
          <cell r="G1616">
            <v>34292.78</v>
          </cell>
          <cell r="H1616">
            <v>36164.9</v>
          </cell>
          <cell r="I1616">
            <v>30018</v>
          </cell>
          <cell r="J1616">
            <v>14541</v>
          </cell>
          <cell r="K1616">
            <v>4000</v>
          </cell>
          <cell r="L1616">
            <v>1600</v>
          </cell>
          <cell r="M1616">
            <v>1609</v>
          </cell>
          <cell r="N1616">
            <v>6000</v>
          </cell>
          <cell r="O1616">
            <v>2268</v>
          </cell>
          <cell r="P1616">
            <v>30018</v>
          </cell>
          <cell r="Q1616">
            <v>14541</v>
          </cell>
          <cell r="R1616">
            <v>4000</v>
          </cell>
          <cell r="S1616">
            <v>1600</v>
          </cell>
          <cell r="T1616">
            <v>1609</v>
          </cell>
          <cell r="U1616">
            <v>6000</v>
          </cell>
          <cell r="V1616">
            <v>2268</v>
          </cell>
          <cell r="W1616">
            <v>30018</v>
          </cell>
          <cell r="X1616">
            <v>13913.330668499833</v>
          </cell>
          <cell r="Y1616">
            <v>10761.704349776579</v>
          </cell>
          <cell r="Z1616">
            <v>1559.0743487226594</v>
          </cell>
          <cell r="AA1616">
            <v>1554.4627038020647</v>
          </cell>
          <cell r="AB1616">
            <v>6039.8551027278036</v>
          </cell>
          <cell r="AC1616">
            <v>2336.4728264710589</v>
          </cell>
          <cell r="AD1616">
            <v>36164.9</v>
          </cell>
          <cell r="AE1616">
            <v>12560.976938740994</v>
          </cell>
          <cell r="AF1616">
            <v>10178.867433469844</v>
          </cell>
          <cell r="AG1616">
            <v>1563.0909134053504</v>
          </cell>
          <cell r="AH1616">
            <v>1558.4491958105571</v>
          </cell>
          <cell r="AI1616">
            <v>6088.4361561123796</v>
          </cell>
          <cell r="AJ1616">
            <v>2342.9593624608742</v>
          </cell>
          <cell r="AK1616">
            <v>34292.78</v>
          </cell>
        </row>
        <row r="1617">
          <cell r="B1617">
            <v>40082</v>
          </cell>
          <cell r="D1617">
            <v>4490.57</v>
          </cell>
          <cell r="E1617">
            <v>29763</v>
          </cell>
          <cell r="F1617">
            <v>34253.57</v>
          </cell>
          <cell r="G1617">
            <v>34253.57</v>
          </cell>
          <cell r="H1617">
            <v>35989.699999999997</v>
          </cell>
          <cell r="I1617">
            <v>29763</v>
          </cell>
          <cell r="J1617">
            <v>14300</v>
          </cell>
          <cell r="K1617">
            <v>4000</v>
          </cell>
          <cell r="L1617">
            <v>1600</v>
          </cell>
          <cell r="M1617">
            <v>1609</v>
          </cell>
          <cell r="N1617">
            <v>6000</v>
          </cell>
          <cell r="O1617">
            <v>2254</v>
          </cell>
          <cell r="P1617">
            <v>29763</v>
          </cell>
          <cell r="Q1617">
            <v>14300</v>
          </cell>
          <cell r="R1617">
            <v>4000</v>
          </cell>
          <cell r="S1617">
            <v>1600</v>
          </cell>
          <cell r="T1617">
            <v>1609</v>
          </cell>
          <cell r="U1617">
            <v>6000</v>
          </cell>
          <cell r="V1617">
            <v>2254</v>
          </cell>
          <cell r="W1617">
            <v>29763</v>
          </cell>
          <cell r="X1617">
            <v>14086.342749003676</v>
          </cell>
          <cell r="Y1617">
            <v>10465.007020987518</v>
          </cell>
          <cell r="Z1617">
            <v>1553.9808875082404</v>
          </cell>
          <cell r="AA1617">
            <v>1549.7606109011324</v>
          </cell>
          <cell r="AB1617">
            <v>6013.4525082746986</v>
          </cell>
          <cell r="AC1617">
            <v>2321.1562233247296</v>
          </cell>
          <cell r="AD1617">
            <v>35989.699999999997</v>
          </cell>
          <cell r="AE1617">
            <v>12571.066549172896</v>
          </cell>
          <cell r="AF1617">
            <v>10186.905812314624</v>
          </cell>
          <cell r="AG1617">
            <v>1563.7775182538765</v>
          </cell>
          <cell r="AH1617">
            <v>1559.1553878757479</v>
          </cell>
          <cell r="AI1617">
            <v>6041.7932654132428</v>
          </cell>
          <cell r="AJ1617">
            <v>2330.8714669696133</v>
          </cell>
          <cell r="AK1617">
            <v>34253.57</v>
          </cell>
        </row>
        <row r="1618">
          <cell r="B1618">
            <v>40083</v>
          </cell>
          <cell r="D1618">
            <v>4446.5</v>
          </cell>
          <cell r="E1618">
            <v>29763</v>
          </cell>
          <cell r="F1618">
            <v>34209.5</v>
          </cell>
          <cell r="G1618">
            <v>34209.5</v>
          </cell>
          <cell r="H1618">
            <v>36088.1</v>
          </cell>
          <cell r="I1618">
            <v>29763</v>
          </cell>
          <cell r="J1618">
            <v>14300</v>
          </cell>
          <cell r="K1618">
            <v>4000</v>
          </cell>
          <cell r="L1618">
            <v>1600</v>
          </cell>
          <cell r="M1618">
            <v>1609</v>
          </cell>
          <cell r="N1618">
            <v>6000</v>
          </cell>
          <cell r="O1618">
            <v>2254</v>
          </cell>
          <cell r="P1618">
            <v>29763</v>
          </cell>
          <cell r="Q1618">
            <v>14300</v>
          </cell>
          <cell r="R1618">
            <v>4000</v>
          </cell>
          <cell r="S1618">
            <v>1600</v>
          </cell>
          <cell r="T1618">
            <v>1609</v>
          </cell>
          <cell r="U1618">
            <v>6000</v>
          </cell>
          <cell r="V1618">
            <v>2254</v>
          </cell>
          <cell r="W1618">
            <v>29763</v>
          </cell>
          <cell r="X1618">
            <v>14105.510529610969</v>
          </cell>
          <cell r="Y1618">
            <v>10827.465199574304</v>
          </cell>
          <cell r="Z1618">
            <v>1513.7052722882004</v>
          </cell>
          <cell r="AA1618">
            <v>1511.2475042966842</v>
          </cell>
          <cell r="AB1618">
            <v>5876.0797383285117</v>
          </cell>
          <cell r="AC1618">
            <v>2254.0917559013296</v>
          </cell>
          <cell r="AD1618">
            <v>36088.1</v>
          </cell>
          <cell r="AE1618">
            <v>12571.754415253428</v>
          </cell>
          <cell r="AF1618">
            <v>10187.463221421198</v>
          </cell>
          <cell r="AG1618">
            <v>1563.8630853382681</v>
          </cell>
          <cell r="AH1618">
            <v>1559.2407020455046</v>
          </cell>
          <cell r="AI1618">
            <v>5996.179567890732</v>
          </cell>
          <cell r="AJ1618">
            <v>2330.9990080508683</v>
          </cell>
          <cell r="AK1618">
            <v>34209.5</v>
          </cell>
        </row>
        <row r="1619">
          <cell r="B1619">
            <v>40084</v>
          </cell>
          <cell r="D1619">
            <v>5716.0599999999977</v>
          </cell>
          <cell r="E1619">
            <v>29407</v>
          </cell>
          <cell r="F1619">
            <v>35123.06</v>
          </cell>
          <cell r="G1619">
            <v>35123.06</v>
          </cell>
          <cell r="H1619">
            <v>35040.9</v>
          </cell>
          <cell r="I1619">
            <v>29407</v>
          </cell>
          <cell r="J1619">
            <v>14300</v>
          </cell>
          <cell r="K1619">
            <v>4000</v>
          </cell>
          <cell r="L1619">
            <v>1600</v>
          </cell>
          <cell r="M1619">
            <v>1609</v>
          </cell>
          <cell r="N1619">
            <v>5700</v>
          </cell>
          <cell r="O1619">
            <v>2198</v>
          </cell>
          <cell r="P1619">
            <v>29407</v>
          </cell>
          <cell r="Q1619">
            <v>14300</v>
          </cell>
          <cell r="R1619">
            <v>4000</v>
          </cell>
          <cell r="S1619">
            <v>1600</v>
          </cell>
          <cell r="T1619">
            <v>1609</v>
          </cell>
          <cell r="U1619">
            <v>5700</v>
          </cell>
          <cell r="V1619">
            <v>2198</v>
          </cell>
          <cell r="W1619">
            <v>29407</v>
          </cell>
          <cell r="X1619">
            <v>13545.67200881264</v>
          </cell>
          <cell r="Y1619">
            <v>10410.960352051465</v>
          </cell>
          <cell r="Z1619">
            <v>1528.7109432674458</v>
          </cell>
          <cell r="AA1619">
            <v>1524.710978461748</v>
          </cell>
          <cell r="AB1619">
            <v>5802.2586955893667</v>
          </cell>
          <cell r="AC1619">
            <v>2228.5870218173322</v>
          </cell>
          <cell r="AD1619">
            <v>35040.899999999994</v>
          </cell>
          <cell r="AE1619">
            <v>13111.200337701164</v>
          </cell>
          <cell r="AF1619">
            <v>10662.359819335936</v>
          </cell>
          <cell r="AG1619">
            <v>1566.4266817542436</v>
          </cell>
          <cell r="AH1619">
            <v>1561.8508103627532</v>
          </cell>
          <cell r="AI1619">
            <v>5939.9006875486248</v>
          </cell>
          <cell r="AJ1619">
            <v>2281.3216632972785</v>
          </cell>
          <cell r="AK1619">
            <v>35123.06</v>
          </cell>
        </row>
        <row r="1620">
          <cell r="B1620">
            <v>40085</v>
          </cell>
          <cell r="D1620">
            <v>4846.9599999999919</v>
          </cell>
          <cell r="E1620">
            <v>29518</v>
          </cell>
          <cell r="F1620">
            <v>34364.959999999992</v>
          </cell>
          <cell r="G1620">
            <v>34364.959999999992</v>
          </cell>
          <cell r="H1620">
            <v>34369.800000000003</v>
          </cell>
          <cell r="I1620">
            <v>29518</v>
          </cell>
          <cell r="J1620">
            <v>14041</v>
          </cell>
          <cell r="K1620">
            <v>4000</v>
          </cell>
          <cell r="L1620">
            <v>1600</v>
          </cell>
          <cell r="M1620">
            <v>1609</v>
          </cell>
          <cell r="N1620">
            <v>6000</v>
          </cell>
          <cell r="O1620">
            <v>2268</v>
          </cell>
          <cell r="P1620">
            <v>29518</v>
          </cell>
          <cell r="Q1620">
            <v>14041</v>
          </cell>
          <cell r="R1620">
            <v>4000</v>
          </cell>
          <cell r="S1620">
            <v>1600</v>
          </cell>
          <cell r="T1620">
            <v>1609</v>
          </cell>
          <cell r="U1620">
            <v>6000</v>
          </cell>
          <cell r="V1620">
            <v>2268</v>
          </cell>
          <cell r="W1620">
            <v>29518</v>
          </cell>
          <cell r="X1620">
            <v>12792.590893633625</v>
          </cell>
          <cell r="Y1620">
            <v>10593.003152820731</v>
          </cell>
          <cell r="Z1620">
            <v>1543.8908081831139</v>
          </cell>
          <cell r="AA1620">
            <v>1539.7522257105704</v>
          </cell>
          <cell r="AB1620">
            <v>5637.764018629814</v>
          </cell>
          <cell r="AC1620">
            <v>2262.798901022149</v>
          </cell>
          <cell r="AD1620">
            <v>34369.800000000003</v>
          </cell>
          <cell r="AE1620">
            <v>12602.206655788932</v>
          </cell>
          <cell r="AF1620">
            <v>10211.658120642891</v>
          </cell>
          <cell r="AG1620">
            <v>1565.6613992070311</v>
          </cell>
          <cell r="AH1620">
            <v>1561.1093614740648</v>
          </cell>
          <cell r="AI1620">
            <v>6083.2593730092622</v>
          </cell>
          <cell r="AJ1620">
            <v>2341.0650898778122</v>
          </cell>
          <cell r="AK1620">
            <v>34364.959999999992</v>
          </cell>
        </row>
        <row r="1621">
          <cell r="B1621">
            <v>40086</v>
          </cell>
          <cell r="D1621">
            <v>5897.3899999999994</v>
          </cell>
          <cell r="E1621">
            <v>28197</v>
          </cell>
          <cell r="F1621">
            <v>34094.39</v>
          </cell>
          <cell r="G1621">
            <v>34094.39</v>
          </cell>
          <cell r="H1621">
            <v>33955.4</v>
          </cell>
          <cell r="I1621">
            <v>28197</v>
          </cell>
          <cell r="J1621">
            <v>14241</v>
          </cell>
          <cell r="K1621">
            <v>4000</v>
          </cell>
          <cell r="L1621">
            <v>1600</v>
          </cell>
          <cell r="M1621">
            <v>1609</v>
          </cell>
          <cell r="N1621">
            <v>4500</v>
          </cell>
          <cell r="O1621">
            <v>2247</v>
          </cell>
          <cell r="P1621">
            <v>28197</v>
          </cell>
          <cell r="Q1621">
            <v>14241</v>
          </cell>
          <cell r="R1621">
            <v>4000</v>
          </cell>
          <cell r="S1621">
            <v>1600</v>
          </cell>
          <cell r="T1621">
            <v>1609</v>
          </cell>
          <cell r="U1621">
            <v>4500</v>
          </cell>
          <cell r="V1621">
            <v>2247</v>
          </cell>
          <cell r="W1621">
            <v>28197</v>
          </cell>
          <cell r="X1621">
            <v>12912.589180989022</v>
          </cell>
          <cell r="Y1621">
            <v>10040.903060206289</v>
          </cell>
          <cell r="Z1621">
            <v>1541.0521840085353</v>
          </cell>
          <cell r="AA1621">
            <v>1536.9532190936695</v>
          </cell>
          <cell r="AB1621">
            <v>5624.0041595265729</v>
          </cell>
          <cell r="AC1621">
            <v>2299.8981961759009</v>
          </cell>
          <cell r="AD1621">
            <v>33955.399999999987</v>
          </cell>
          <cell r="AE1621">
            <v>12481.646781908663</v>
          </cell>
          <cell r="AF1621">
            <v>10214.369687145629</v>
          </cell>
          <cell r="AG1621">
            <v>1566.0771392322615</v>
          </cell>
          <cell r="AH1621">
            <v>1561.5238927677758</v>
          </cell>
          <cell r="AI1621">
            <v>5947.0191717196331</v>
          </cell>
          <cell r="AJ1621">
            <v>2323.7533272260384</v>
          </cell>
          <cell r="AK1621">
            <v>34094.39</v>
          </cell>
        </row>
        <row r="1622">
          <cell r="B1622">
            <v>40087</v>
          </cell>
          <cell r="D1622">
            <v>4769.7099999999991</v>
          </cell>
          <cell r="E1622">
            <v>29463</v>
          </cell>
          <cell r="F1622">
            <v>34232.71</v>
          </cell>
          <cell r="G1622">
            <v>34232.71</v>
          </cell>
          <cell r="H1622">
            <v>36644.5</v>
          </cell>
          <cell r="I1622">
            <v>29463</v>
          </cell>
          <cell r="J1622">
            <v>14200</v>
          </cell>
          <cell r="K1622">
            <v>4000</v>
          </cell>
          <cell r="L1622">
            <v>1600</v>
          </cell>
          <cell r="M1622">
            <v>1409</v>
          </cell>
          <cell r="N1622">
            <v>6000</v>
          </cell>
          <cell r="O1622">
            <v>2254</v>
          </cell>
          <cell r="P1622">
            <v>29463</v>
          </cell>
          <cell r="Q1622">
            <v>14200</v>
          </cell>
          <cell r="R1622">
            <v>4000</v>
          </cell>
          <cell r="S1622">
            <v>1600</v>
          </cell>
          <cell r="T1622">
            <v>1409</v>
          </cell>
          <cell r="U1622">
            <v>6000</v>
          </cell>
          <cell r="V1622">
            <v>2254</v>
          </cell>
          <cell r="W1622">
            <v>29463</v>
          </cell>
          <cell r="X1622">
            <v>14784.509365432104</v>
          </cell>
          <cell r="Y1622">
            <v>10599.027911524916</v>
          </cell>
          <cell r="Z1622">
            <v>1547.9102186872285</v>
          </cell>
          <cell r="AA1622">
            <v>1543.8088780970525</v>
          </cell>
          <cell r="AB1622">
            <v>5865.9830531391726</v>
          </cell>
          <cell r="AC1622">
            <v>2303.260573119529</v>
          </cell>
          <cell r="AD1622">
            <v>36644.500000000007</v>
          </cell>
          <cell r="AE1622">
            <v>12585.186201048891</v>
          </cell>
          <cell r="AF1622">
            <v>10198.141046003202</v>
          </cell>
          <cell r="AG1622">
            <v>1564.6810889958667</v>
          </cell>
          <cell r="AH1622">
            <v>1560.0887168547172</v>
          </cell>
          <cell r="AI1622">
            <v>5994.3035548302305</v>
          </cell>
          <cell r="AJ1622">
            <v>2330.3093922670946</v>
          </cell>
          <cell r="AK1622">
            <v>34232.71</v>
          </cell>
        </row>
        <row r="1623">
          <cell r="B1623">
            <v>40088</v>
          </cell>
          <cell r="D1623">
            <v>-583.72000000000116</v>
          </cell>
          <cell r="E1623">
            <v>8929</v>
          </cell>
          <cell r="F1623">
            <v>8345.2799999999988</v>
          </cell>
          <cell r="G1623">
            <v>8345.2799999999988</v>
          </cell>
          <cell r="H1623">
            <v>18180.400000000001</v>
          </cell>
          <cell r="I1623">
            <v>8929</v>
          </cell>
          <cell r="J1623">
            <v>3125</v>
          </cell>
          <cell r="K1623">
            <v>4000</v>
          </cell>
          <cell r="L1623">
            <v>800</v>
          </cell>
          <cell r="M1623">
            <v>500</v>
          </cell>
          <cell r="N1623">
            <v>0</v>
          </cell>
          <cell r="O1623">
            <v>504</v>
          </cell>
          <cell r="P1623">
            <v>8929</v>
          </cell>
          <cell r="Q1623">
            <v>3125</v>
          </cell>
          <cell r="R1623">
            <v>4000</v>
          </cell>
          <cell r="S1623">
            <v>800</v>
          </cell>
          <cell r="T1623">
            <v>500</v>
          </cell>
          <cell r="U1623">
            <v>0</v>
          </cell>
          <cell r="V1623">
            <v>504</v>
          </cell>
          <cell r="W1623">
            <v>8929</v>
          </cell>
          <cell r="X1623">
            <v>7101.4547868669233</v>
          </cell>
          <cell r="Y1623">
            <v>5422.2187603781713</v>
          </cell>
          <cell r="Z1623">
            <v>832.27374565563593</v>
          </cell>
          <cell r="AA1623">
            <v>830.05575751964159</v>
          </cell>
          <cell r="AB1623">
            <v>2863.8993470403529</v>
          </cell>
          <cell r="AC1623">
            <v>1130.4976025392771</v>
          </cell>
          <cell r="AD1623">
            <v>18180.400000000001</v>
          </cell>
          <cell r="AE1623">
            <v>3123.5353635873666</v>
          </cell>
          <cell r="AF1623">
            <v>2556.1486790988465</v>
          </cell>
          <cell r="AG1623">
            <v>391.91121267651181</v>
          </cell>
          <cell r="AH1623">
            <v>390.77176156084937</v>
          </cell>
          <cell r="AI1623">
            <v>1350.2495720599331</v>
          </cell>
          <cell r="AJ1623">
            <v>532.66341101649232</v>
          </cell>
          <cell r="AK1623">
            <v>8345.2799999999988</v>
          </cell>
        </row>
        <row r="1624">
          <cell r="B1624">
            <v>40089</v>
          </cell>
          <cell r="D1624">
            <v>0</v>
          </cell>
          <cell r="E1624">
            <v>0</v>
          </cell>
          <cell r="F1624">
            <v>0</v>
          </cell>
          <cell r="G1624">
            <v>0</v>
          </cell>
          <cell r="H1624">
            <v>123.9</v>
          </cell>
          <cell r="I1624">
            <v>0</v>
          </cell>
          <cell r="J1624">
            <v>0</v>
          </cell>
          <cell r="L1624">
            <v>0</v>
          </cell>
          <cell r="M1624">
            <v>0</v>
          </cell>
          <cell r="N1624">
            <v>0</v>
          </cell>
          <cell r="O1624">
            <v>0</v>
          </cell>
          <cell r="P1624">
            <v>0</v>
          </cell>
          <cell r="Q1624">
            <v>0</v>
          </cell>
          <cell r="S1624">
            <v>0</v>
          </cell>
          <cell r="T1624">
            <v>0</v>
          </cell>
          <cell r="U1624">
            <v>0</v>
          </cell>
          <cell r="V1624">
            <v>0</v>
          </cell>
          <cell r="W1624">
            <v>0</v>
          </cell>
          <cell r="X1624">
            <v>47.1024435</v>
          </cell>
          <cell r="Y1624">
            <v>38.398716300000004</v>
          </cell>
          <cell r="Z1624">
            <v>5.2038000000000002</v>
          </cell>
          <cell r="AA1624">
            <v>5.1197958000000003</v>
          </cell>
          <cell r="AB1624">
            <v>20.4793071</v>
          </cell>
          <cell r="AC1624">
            <v>7.5959373000000001</v>
          </cell>
          <cell r="AD1624">
            <v>123.90000000000002</v>
          </cell>
          <cell r="AK1624">
            <v>0</v>
          </cell>
        </row>
        <row r="1625">
          <cell r="B1625">
            <v>40090</v>
          </cell>
          <cell r="D1625">
            <v>0</v>
          </cell>
          <cell r="E1625">
            <v>0</v>
          </cell>
          <cell r="F1625">
            <v>0</v>
          </cell>
          <cell r="G1625">
            <v>0</v>
          </cell>
          <cell r="H1625">
            <v>118.7</v>
          </cell>
          <cell r="I1625">
            <v>0</v>
          </cell>
          <cell r="J1625">
            <v>0</v>
          </cell>
          <cell r="L1625">
            <v>0</v>
          </cell>
          <cell r="M1625">
            <v>0</v>
          </cell>
          <cell r="N1625">
            <v>0</v>
          </cell>
          <cell r="O1625">
            <v>0</v>
          </cell>
          <cell r="P1625">
            <v>0</v>
          </cell>
          <cell r="Q1625">
            <v>0</v>
          </cell>
          <cell r="S1625">
            <v>0</v>
          </cell>
          <cell r="T1625">
            <v>0</v>
          </cell>
          <cell r="U1625">
            <v>0</v>
          </cell>
          <cell r="V1625">
            <v>0</v>
          </cell>
          <cell r="W1625">
            <v>0</v>
          </cell>
          <cell r="X1625">
            <v>45.1255855</v>
          </cell>
          <cell r="Y1625">
            <v>36.787147900000001</v>
          </cell>
          <cell r="Z1625">
            <v>4.9854000000000003</v>
          </cell>
          <cell r="AA1625">
            <v>4.9049214000000001</v>
          </cell>
          <cell r="AB1625">
            <v>19.619804299999998</v>
          </cell>
          <cell r="AC1625">
            <v>7.2771409</v>
          </cell>
          <cell r="AD1625">
            <v>118.70000000000002</v>
          </cell>
          <cell r="AK1625">
            <v>0</v>
          </cell>
        </row>
        <row r="1626">
          <cell r="B1626">
            <v>40091</v>
          </cell>
          <cell r="D1626">
            <v>0</v>
          </cell>
          <cell r="E1626">
            <v>0</v>
          </cell>
          <cell r="F1626">
            <v>0</v>
          </cell>
          <cell r="G1626">
            <v>0</v>
          </cell>
          <cell r="H1626">
            <v>84.9</v>
          </cell>
          <cell r="I1626">
            <v>0</v>
          </cell>
          <cell r="J1626">
            <v>0</v>
          </cell>
          <cell r="L1626">
            <v>0</v>
          </cell>
          <cell r="M1626">
            <v>0</v>
          </cell>
          <cell r="N1626">
            <v>0</v>
          </cell>
          <cell r="O1626">
            <v>0</v>
          </cell>
          <cell r="P1626">
            <v>0</v>
          </cell>
          <cell r="Q1626">
            <v>0</v>
          </cell>
          <cell r="S1626">
            <v>0</v>
          </cell>
          <cell r="T1626">
            <v>0</v>
          </cell>
          <cell r="U1626">
            <v>0</v>
          </cell>
          <cell r="V1626">
            <v>0</v>
          </cell>
          <cell r="W1626">
            <v>0</v>
          </cell>
          <cell r="X1626">
            <v>32.276008500000003</v>
          </cell>
          <cell r="Y1626">
            <v>26.311953300000003</v>
          </cell>
          <cell r="Z1626">
            <v>3.5658000000000003</v>
          </cell>
          <cell r="AA1626">
            <v>3.5082377999999999</v>
          </cell>
          <cell r="AB1626">
            <v>14.0330361</v>
          </cell>
          <cell r="AC1626">
            <v>5.2049643000000003</v>
          </cell>
          <cell r="AD1626">
            <v>84.9</v>
          </cell>
          <cell r="AK1626">
            <v>0</v>
          </cell>
        </row>
        <row r="1627">
          <cell r="B1627">
            <v>40092</v>
          </cell>
          <cell r="D1627">
            <v>0</v>
          </cell>
          <cell r="E1627">
            <v>0</v>
          </cell>
          <cell r="F1627">
            <v>0</v>
          </cell>
          <cell r="G1627">
            <v>0</v>
          </cell>
          <cell r="H1627">
            <v>72.599999999999994</v>
          </cell>
          <cell r="I1627">
            <v>0</v>
          </cell>
          <cell r="J1627">
            <v>0</v>
          </cell>
          <cell r="L1627">
            <v>0</v>
          </cell>
          <cell r="M1627">
            <v>0</v>
          </cell>
          <cell r="N1627">
            <v>0</v>
          </cell>
          <cell r="O1627">
            <v>0</v>
          </cell>
          <cell r="P1627">
            <v>0</v>
          </cell>
          <cell r="Q1627">
            <v>0</v>
          </cell>
          <cell r="S1627">
            <v>0</v>
          </cell>
          <cell r="T1627">
            <v>0</v>
          </cell>
          <cell r="U1627">
            <v>0</v>
          </cell>
          <cell r="V1627">
            <v>0</v>
          </cell>
          <cell r="W1627">
            <v>0</v>
          </cell>
          <cell r="X1627">
            <v>27.599978999999998</v>
          </cell>
          <cell r="Y1627">
            <v>22.499974199999997</v>
          </cell>
          <cell r="Z1627">
            <v>3.0491999999999999</v>
          </cell>
          <cell r="AA1627">
            <v>2.9999771999999996</v>
          </cell>
          <cell r="AB1627">
            <v>11.999981399999998</v>
          </cell>
          <cell r="AC1627">
            <v>4.4508881999999996</v>
          </cell>
          <cell r="AD1627">
            <v>72.59999999999998</v>
          </cell>
          <cell r="AK1627">
            <v>0</v>
          </cell>
        </row>
        <row r="1628">
          <cell r="B1628">
            <v>40093</v>
          </cell>
          <cell r="D1628">
            <v>0</v>
          </cell>
          <cell r="E1628">
            <v>0</v>
          </cell>
          <cell r="F1628">
            <v>0</v>
          </cell>
          <cell r="G1628">
            <v>0</v>
          </cell>
          <cell r="H1628">
            <v>76.599999999999994</v>
          </cell>
          <cell r="I1628">
            <v>0</v>
          </cell>
          <cell r="J1628">
            <v>0</v>
          </cell>
          <cell r="L1628">
            <v>0</v>
          </cell>
          <cell r="M1628">
            <v>0</v>
          </cell>
          <cell r="N1628">
            <v>0</v>
          </cell>
          <cell r="O1628">
            <v>0</v>
          </cell>
          <cell r="P1628">
            <v>0</v>
          </cell>
          <cell r="Q1628">
            <v>0</v>
          </cell>
          <cell r="S1628">
            <v>0</v>
          </cell>
          <cell r="T1628">
            <v>0</v>
          </cell>
          <cell r="U1628">
            <v>0</v>
          </cell>
          <cell r="V1628">
            <v>0</v>
          </cell>
          <cell r="W1628">
            <v>0</v>
          </cell>
          <cell r="X1628">
            <v>29.120638999999997</v>
          </cell>
          <cell r="Y1628">
            <v>23.739642199999999</v>
          </cell>
          <cell r="Z1628">
            <v>3.2172000000000001</v>
          </cell>
          <cell r="AA1628">
            <v>3.1652651999999994</v>
          </cell>
          <cell r="AB1628">
            <v>12.661137399999998</v>
          </cell>
          <cell r="AC1628">
            <v>4.6961161999999996</v>
          </cell>
          <cell r="AD1628">
            <v>76.599999999999994</v>
          </cell>
          <cell r="AK1628">
            <v>0</v>
          </cell>
        </row>
        <row r="1629">
          <cell r="B1629">
            <v>40094</v>
          </cell>
          <cell r="D1629">
            <v>0</v>
          </cell>
          <cell r="E1629">
            <v>0</v>
          </cell>
          <cell r="F1629">
            <v>0</v>
          </cell>
          <cell r="G1629">
            <v>0</v>
          </cell>
          <cell r="H1629">
            <v>79.2</v>
          </cell>
          <cell r="I1629">
            <v>0</v>
          </cell>
          <cell r="J1629">
            <v>0</v>
          </cell>
          <cell r="L1629">
            <v>0</v>
          </cell>
          <cell r="M1629">
            <v>0</v>
          </cell>
          <cell r="N1629">
            <v>0</v>
          </cell>
          <cell r="O1629">
            <v>0</v>
          </cell>
          <cell r="P1629">
            <v>0</v>
          </cell>
          <cell r="Q1629">
            <v>0</v>
          </cell>
          <cell r="S1629">
            <v>0</v>
          </cell>
          <cell r="T1629">
            <v>0</v>
          </cell>
          <cell r="U1629">
            <v>0</v>
          </cell>
          <cell r="V1629">
            <v>0</v>
          </cell>
          <cell r="W1629">
            <v>0</v>
          </cell>
          <cell r="X1629">
            <v>30.109068000000001</v>
          </cell>
          <cell r="Y1629">
            <v>24.5454264</v>
          </cell>
          <cell r="Z1629">
            <v>3.3264000000000005</v>
          </cell>
          <cell r="AA1629">
            <v>3.2727024</v>
          </cell>
          <cell r="AB1629">
            <v>13.0908888</v>
          </cell>
          <cell r="AC1629">
            <v>4.8555144000000006</v>
          </cell>
          <cell r="AD1629">
            <v>79.2</v>
          </cell>
          <cell r="AK1629">
            <v>0</v>
          </cell>
        </row>
        <row r="1630">
          <cell r="B1630">
            <v>40095</v>
          </cell>
          <cell r="D1630">
            <v>0</v>
          </cell>
          <cell r="E1630">
            <v>0</v>
          </cell>
          <cell r="F1630">
            <v>0</v>
          </cell>
          <cell r="G1630">
            <v>0</v>
          </cell>
          <cell r="H1630">
            <v>87.1</v>
          </cell>
          <cell r="I1630">
            <v>0</v>
          </cell>
          <cell r="J1630">
            <v>0</v>
          </cell>
          <cell r="L1630">
            <v>0</v>
          </cell>
          <cell r="M1630">
            <v>0</v>
          </cell>
          <cell r="N1630">
            <v>0</v>
          </cell>
          <cell r="O1630">
            <v>0</v>
          </cell>
          <cell r="P1630">
            <v>0</v>
          </cell>
          <cell r="Q1630">
            <v>0</v>
          </cell>
          <cell r="S1630">
            <v>0</v>
          </cell>
          <cell r="T1630">
            <v>0</v>
          </cell>
          <cell r="U1630">
            <v>0</v>
          </cell>
          <cell r="V1630">
            <v>0</v>
          </cell>
          <cell r="W1630">
            <v>0</v>
          </cell>
          <cell r="X1630">
            <v>33.112371499999995</v>
          </cell>
          <cell r="Y1630">
            <v>26.993770699999999</v>
          </cell>
          <cell r="Z1630">
            <v>3.6581999999999999</v>
          </cell>
          <cell r="AA1630">
            <v>3.5991461999999994</v>
          </cell>
          <cell r="AB1630">
            <v>14.396671899999998</v>
          </cell>
          <cell r="AC1630">
            <v>5.3398396999999997</v>
          </cell>
          <cell r="AD1630">
            <v>87.1</v>
          </cell>
          <cell r="AK1630">
            <v>0</v>
          </cell>
        </row>
        <row r="1631">
          <cell r="B1631">
            <v>40096</v>
          </cell>
          <cell r="D1631">
            <v>0</v>
          </cell>
          <cell r="E1631">
            <v>0</v>
          </cell>
          <cell r="F1631">
            <v>0</v>
          </cell>
          <cell r="G1631">
            <v>0</v>
          </cell>
          <cell r="H1631">
            <v>89.7</v>
          </cell>
          <cell r="I1631">
            <v>0</v>
          </cell>
          <cell r="J1631">
            <v>0</v>
          </cell>
          <cell r="L1631">
            <v>0</v>
          </cell>
          <cell r="M1631">
            <v>0</v>
          </cell>
          <cell r="N1631">
            <v>0</v>
          </cell>
          <cell r="O1631">
            <v>0</v>
          </cell>
          <cell r="P1631">
            <v>0</v>
          </cell>
          <cell r="Q1631">
            <v>0</v>
          </cell>
          <cell r="S1631">
            <v>0</v>
          </cell>
          <cell r="T1631">
            <v>0</v>
          </cell>
          <cell r="U1631">
            <v>0</v>
          </cell>
          <cell r="V1631">
            <v>0</v>
          </cell>
          <cell r="W1631">
            <v>0</v>
          </cell>
          <cell r="X1631">
            <v>34.100800499999998</v>
          </cell>
          <cell r="Y1631">
            <v>27.7995549</v>
          </cell>
          <cell r="Z1631">
            <v>3.7674000000000003</v>
          </cell>
          <cell r="AA1631">
            <v>3.7065834</v>
          </cell>
          <cell r="AB1631">
            <v>14.8264233</v>
          </cell>
          <cell r="AC1631">
            <v>5.4992378999999998</v>
          </cell>
          <cell r="AD1631">
            <v>89.699999999999989</v>
          </cell>
          <cell r="AK1631">
            <v>0</v>
          </cell>
        </row>
        <row r="1632">
          <cell r="B1632">
            <v>40097</v>
          </cell>
          <cell r="D1632">
            <v>0</v>
          </cell>
          <cell r="E1632">
            <v>0</v>
          </cell>
          <cell r="F1632">
            <v>0</v>
          </cell>
          <cell r="G1632">
            <v>0</v>
          </cell>
          <cell r="H1632">
            <v>132.80000000000001</v>
          </cell>
          <cell r="I1632">
            <v>0</v>
          </cell>
          <cell r="J1632">
            <v>0</v>
          </cell>
          <cell r="L1632">
            <v>0</v>
          </cell>
          <cell r="M1632">
            <v>0</v>
          </cell>
          <cell r="N1632">
            <v>0</v>
          </cell>
          <cell r="O1632">
            <v>0</v>
          </cell>
          <cell r="P1632">
            <v>0</v>
          </cell>
          <cell r="Q1632">
            <v>0</v>
          </cell>
          <cell r="S1632">
            <v>0</v>
          </cell>
          <cell r="T1632">
            <v>0</v>
          </cell>
          <cell r="U1632">
            <v>0</v>
          </cell>
          <cell r="V1632">
            <v>0</v>
          </cell>
          <cell r="W1632">
            <v>0</v>
          </cell>
          <cell r="X1632">
            <v>50.485911999999999</v>
          </cell>
          <cell r="Y1632">
            <v>41.156977600000005</v>
          </cell>
          <cell r="Z1632">
            <v>5.5776000000000012</v>
          </cell>
          <cell r="AA1632">
            <v>5.4875616000000003</v>
          </cell>
          <cell r="AB1632">
            <v>21.9503792</v>
          </cell>
          <cell r="AC1632">
            <v>8.1415696000000004</v>
          </cell>
          <cell r="AD1632">
            <v>132.80000000000001</v>
          </cell>
          <cell r="AK1632">
            <v>0</v>
          </cell>
        </row>
        <row r="1633">
          <cell r="B1633">
            <v>40098</v>
          </cell>
          <cell r="D1633">
            <v>0</v>
          </cell>
          <cell r="E1633">
            <v>0</v>
          </cell>
          <cell r="F1633">
            <v>0</v>
          </cell>
          <cell r="G1633">
            <v>0</v>
          </cell>
          <cell r="H1633">
            <v>20900.7</v>
          </cell>
          <cell r="I1633">
            <v>0</v>
          </cell>
          <cell r="J1633">
            <v>0</v>
          </cell>
          <cell r="L1633">
            <v>0</v>
          </cell>
          <cell r="M1633">
            <v>0</v>
          </cell>
          <cell r="N1633">
            <v>0</v>
          </cell>
          <cell r="O1633">
            <v>0</v>
          </cell>
          <cell r="P1633">
            <v>0</v>
          </cell>
          <cell r="Q1633">
            <v>0</v>
          </cell>
          <cell r="S1633">
            <v>0</v>
          </cell>
          <cell r="T1633">
            <v>0</v>
          </cell>
          <cell r="U1633">
            <v>0</v>
          </cell>
          <cell r="V1633">
            <v>0</v>
          </cell>
          <cell r="W1633">
            <v>0</v>
          </cell>
          <cell r="X1633">
            <v>8322.7560316084146</v>
          </cell>
          <cell r="Y1633">
            <v>5828.2291049770565</v>
          </cell>
          <cell r="Z1633">
            <v>896.59107193682951</v>
          </cell>
          <cell r="AA1633">
            <v>894.41959761836199</v>
          </cell>
          <cell r="AB1633">
            <v>3575.3507866735349</v>
          </cell>
          <cell r="AC1633">
            <v>1383.3534071858012</v>
          </cell>
          <cell r="AD1633">
            <v>20900.699999999997</v>
          </cell>
          <cell r="AK1633">
            <v>0</v>
          </cell>
        </row>
        <row r="1634">
          <cell r="B1634">
            <v>40099</v>
          </cell>
          <cell r="D1634">
            <v>5015.6499999999942</v>
          </cell>
          <cell r="E1634">
            <v>29326</v>
          </cell>
          <cell r="F1634">
            <v>34341.649999999994</v>
          </cell>
          <cell r="G1634">
            <v>34341.649999999994</v>
          </cell>
          <cell r="H1634">
            <v>35373.699999999997</v>
          </cell>
          <cell r="I1634">
            <v>29326</v>
          </cell>
          <cell r="J1634">
            <v>14000</v>
          </cell>
          <cell r="K1634">
            <v>4000</v>
          </cell>
          <cell r="L1634">
            <v>1600</v>
          </cell>
          <cell r="M1634">
            <v>1409</v>
          </cell>
          <cell r="N1634">
            <v>6000</v>
          </cell>
          <cell r="O1634">
            <v>2317</v>
          </cell>
          <cell r="P1634">
            <v>29326</v>
          </cell>
          <cell r="Q1634">
            <v>14000</v>
          </cell>
          <cell r="R1634">
            <v>4000</v>
          </cell>
          <cell r="S1634">
            <v>1600</v>
          </cell>
          <cell r="T1634">
            <v>1409</v>
          </cell>
          <cell r="U1634">
            <v>6000</v>
          </cell>
          <cell r="V1634">
            <v>2317</v>
          </cell>
          <cell r="W1634">
            <v>29326</v>
          </cell>
          <cell r="X1634">
            <v>13835.561517502631</v>
          </cell>
          <cell r="Y1634">
            <v>10123.704176222443</v>
          </cell>
          <cell r="Z1634">
            <v>1548.3857946455862</v>
          </cell>
          <cell r="AA1634">
            <v>1544.5738904584932</v>
          </cell>
          <cell r="AB1634">
            <v>6017.2875092771983</v>
          </cell>
          <cell r="AC1634">
            <v>2304.1871118936501</v>
          </cell>
          <cell r="AD1634">
            <v>35373.699999999997</v>
          </cell>
          <cell r="AE1634">
            <v>12602.341914270804</v>
          </cell>
          <cell r="AF1634">
            <v>10211.767721557439</v>
          </cell>
          <cell r="AG1634">
            <v>1565.678203326323</v>
          </cell>
          <cell r="AH1634">
            <v>1561.1261167366977</v>
          </cell>
          <cell r="AI1634">
            <v>6083.3246641483538</v>
          </cell>
          <cell r="AJ1634">
            <v>2317.4113799603792</v>
          </cell>
          <cell r="AK1634">
            <v>34341.649999999994</v>
          </cell>
        </row>
        <row r="1635">
          <cell r="B1635">
            <v>40100</v>
          </cell>
          <cell r="D1635">
            <v>5092.6499999999942</v>
          </cell>
          <cell r="E1635">
            <v>29249</v>
          </cell>
          <cell r="F1635">
            <v>34341.649999999994</v>
          </cell>
          <cell r="G1635">
            <v>34341.649999999994</v>
          </cell>
          <cell r="H1635">
            <v>35972.9</v>
          </cell>
          <cell r="I1635">
            <v>29249</v>
          </cell>
          <cell r="J1635">
            <v>14000</v>
          </cell>
          <cell r="K1635">
            <v>4000</v>
          </cell>
          <cell r="L1635">
            <v>1600</v>
          </cell>
          <cell r="M1635">
            <v>1409</v>
          </cell>
          <cell r="N1635">
            <v>6000</v>
          </cell>
          <cell r="O1635">
            <v>2240</v>
          </cell>
          <cell r="P1635">
            <v>29249</v>
          </cell>
          <cell r="Q1635">
            <v>14000</v>
          </cell>
          <cell r="R1635">
            <v>4000</v>
          </cell>
          <cell r="S1635">
            <v>1600</v>
          </cell>
          <cell r="T1635">
            <v>1409</v>
          </cell>
          <cell r="U1635">
            <v>6000</v>
          </cell>
          <cell r="V1635">
            <v>2240</v>
          </cell>
          <cell r="W1635">
            <v>29249</v>
          </cell>
          <cell r="X1635">
            <v>14396.360523579842</v>
          </cell>
          <cell r="Y1635">
            <v>10123.81888678657</v>
          </cell>
          <cell r="Z1635">
            <v>1547.4246599887708</v>
          </cell>
          <cell r="AA1635">
            <v>1543.7236254653574</v>
          </cell>
          <cell r="AB1635">
            <v>6068.1528444857713</v>
          </cell>
          <cell r="AC1635">
            <v>2293.4194596936832</v>
          </cell>
          <cell r="AD1635">
            <v>35972.899999999994</v>
          </cell>
          <cell r="AE1635">
            <v>12602.341914270804</v>
          </cell>
          <cell r="AF1635">
            <v>10211.767721557439</v>
          </cell>
          <cell r="AG1635">
            <v>1565.678203326323</v>
          </cell>
          <cell r="AH1635">
            <v>1561.1261167366977</v>
          </cell>
          <cell r="AI1635">
            <v>6083.3246641483538</v>
          </cell>
          <cell r="AJ1635">
            <v>2317.4113799603792</v>
          </cell>
          <cell r="AK1635">
            <v>34341.649999999994</v>
          </cell>
        </row>
        <row r="1636">
          <cell r="B1636">
            <v>40101</v>
          </cell>
          <cell r="D1636">
            <v>5279.3799999999974</v>
          </cell>
          <cell r="E1636">
            <v>28963</v>
          </cell>
          <cell r="F1636">
            <v>34242.379999999997</v>
          </cell>
          <cell r="G1636">
            <v>34242.379999999997</v>
          </cell>
          <cell r="H1636">
            <v>35908</v>
          </cell>
          <cell r="I1636">
            <v>28963</v>
          </cell>
          <cell r="J1636">
            <v>14000</v>
          </cell>
          <cell r="K1636">
            <v>4000</v>
          </cell>
          <cell r="L1636">
            <v>1600</v>
          </cell>
          <cell r="M1636">
            <v>1409</v>
          </cell>
          <cell r="N1636">
            <v>5700</v>
          </cell>
          <cell r="O1636">
            <v>2254</v>
          </cell>
          <cell r="P1636">
            <v>28963</v>
          </cell>
          <cell r="Q1636">
            <v>14000</v>
          </cell>
          <cell r="R1636">
            <v>4000</v>
          </cell>
          <cell r="S1636">
            <v>1600</v>
          </cell>
          <cell r="T1636">
            <v>1409</v>
          </cell>
          <cell r="U1636">
            <v>5700</v>
          </cell>
          <cell r="V1636">
            <v>2254</v>
          </cell>
          <cell r="W1636">
            <v>28963</v>
          </cell>
          <cell r="X1636">
            <v>14458.388577632266</v>
          </cell>
          <cell r="Y1636">
            <v>10202.109350606604</v>
          </cell>
          <cell r="Z1636">
            <v>1532.1961128126543</v>
          </cell>
          <cell r="AA1636">
            <v>1528.5986147853987</v>
          </cell>
          <cell r="AB1636">
            <v>5905.3035131938313</v>
          </cell>
          <cell r="AC1636">
            <v>2281.4038309692478</v>
          </cell>
          <cell r="AD1636">
            <v>35908</v>
          </cell>
          <cell r="AE1636">
            <v>12604.957362765595</v>
          </cell>
          <cell r="AF1636">
            <v>10213.88703816527</v>
          </cell>
          <cell r="AG1636">
            <v>1566.0031390190754</v>
          </cell>
          <cell r="AH1636">
            <v>1561.450107704406</v>
          </cell>
          <cell r="AI1636">
            <v>5966.3481491620141</v>
          </cell>
          <cell r="AJ1636">
            <v>2329.734203183632</v>
          </cell>
          <cell r="AK1636">
            <v>34242.379999999997</v>
          </cell>
        </row>
        <row r="1637">
          <cell r="B1637">
            <v>40102</v>
          </cell>
          <cell r="D1637">
            <v>4552.570000000007</v>
          </cell>
          <cell r="E1637">
            <v>29722</v>
          </cell>
          <cell r="F1637">
            <v>34274.570000000007</v>
          </cell>
          <cell r="G1637">
            <v>34274.570000000007</v>
          </cell>
          <cell r="H1637">
            <v>36772.300000000003</v>
          </cell>
          <cell r="I1637">
            <v>29722</v>
          </cell>
          <cell r="J1637">
            <v>14545</v>
          </cell>
          <cell r="K1637">
            <v>4000</v>
          </cell>
          <cell r="L1637">
            <v>1600</v>
          </cell>
          <cell r="M1637">
            <v>1409</v>
          </cell>
          <cell r="N1637">
            <v>5900</v>
          </cell>
          <cell r="O1637">
            <v>2268</v>
          </cell>
          <cell r="P1637">
            <v>29722</v>
          </cell>
          <cell r="Q1637">
            <v>14545</v>
          </cell>
          <cell r="R1637">
            <v>4000</v>
          </cell>
          <cell r="S1637">
            <v>1600</v>
          </cell>
          <cell r="T1637">
            <v>1409</v>
          </cell>
          <cell r="U1637">
            <v>5900</v>
          </cell>
          <cell r="V1637">
            <v>2268</v>
          </cell>
          <cell r="W1637">
            <v>29722</v>
          </cell>
          <cell r="X1637">
            <v>15325.02418690125</v>
          </cell>
          <cell r="Y1637">
            <v>10086.659579179272</v>
          </cell>
          <cell r="Z1637">
            <v>1545.1668285623989</v>
          </cell>
          <cell r="AA1637">
            <v>1542.2586681728249</v>
          </cell>
          <cell r="AB1637">
            <v>5952.7271044378394</v>
          </cell>
          <cell r="AC1637">
            <v>2320.4636327464154</v>
          </cell>
          <cell r="AD1637">
            <v>36772.300000000003</v>
          </cell>
          <cell r="AE1637">
            <v>12589.718499893683</v>
          </cell>
          <cell r="AF1637">
            <v>10201.7449197763</v>
          </cell>
          <cell r="AG1637">
            <v>1564.9606032127929</v>
          </cell>
          <cell r="AH1637">
            <v>1560.3782145522334</v>
          </cell>
          <cell r="AI1637">
            <v>6015.8377042395468</v>
          </cell>
          <cell r="AJ1637">
            <v>2341.9300583254449</v>
          </cell>
          <cell r="AK1637">
            <v>34274.570000000007</v>
          </cell>
        </row>
        <row r="1638">
          <cell r="B1638">
            <v>40103</v>
          </cell>
          <cell r="D1638">
            <v>4493.07</v>
          </cell>
          <cell r="E1638">
            <v>29671</v>
          </cell>
          <cell r="F1638">
            <v>34164.07</v>
          </cell>
          <cell r="G1638">
            <v>34164.07</v>
          </cell>
          <cell r="H1638">
            <v>37603.1</v>
          </cell>
          <cell r="I1638">
            <v>29671</v>
          </cell>
          <cell r="J1638">
            <v>14545</v>
          </cell>
          <cell r="K1638">
            <v>4000</v>
          </cell>
          <cell r="L1638">
            <v>1600</v>
          </cell>
          <cell r="M1638">
            <v>1409</v>
          </cell>
          <cell r="N1638">
            <v>5800</v>
          </cell>
          <cell r="O1638">
            <v>2317</v>
          </cell>
          <cell r="P1638">
            <v>29671</v>
          </cell>
          <cell r="Q1638">
            <v>14545</v>
          </cell>
          <cell r="R1638">
            <v>4000</v>
          </cell>
          <cell r="S1638">
            <v>1600</v>
          </cell>
          <cell r="T1638">
            <v>1409</v>
          </cell>
          <cell r="U1638">
            <v>5800</v>
          </cell>
          <cell r="V1638">
            <v>2317</v>
          </cell>
          <cell r="W1638">
            <v>29671</v>
          </cell>
          <cell r="X1638">
            <v>15490.441261665659</v>
          </cell>
          <cell r="Y1638">
            <v>10677.775261693132</v>
          </cell>
          <cell r="Z1638">
            <v>1563.0374783214475</v>
          </cell>
          <cell r="AA1638">
            <v>1560.2094929025268</v>
          </cell>
          <cell r="AB1638">
            <v>5952.4931830582509</v>
          </cell>
          <cell r="AC1638">
            <v>2359.1433223589747</v>
          </cell>
          <cell r="AD1638">
            <v>37603.099999999991</v>
          </cell>
          <cell r="AE1638">
            <v>12591.586388723434</v>
          </cell>
          <cell r="AF1638">
            <v>10203.258514014309</v>
          </cell>
          <cell r="AG1638">
            <v>1565.1927904876525</v>
          </cell>
          <cell r="AH1638">
            <v>1560.6097219554506</v>
          </cell>
          <cell r="AI1638">
            <v>5924.829243070586</v>
          </cell>
          <cell r="AJ1638">
            <v>2318.593341748563</v>
          </cell>
          <cell r="AK1638">
            <v>34164.07</v>
          </cell>
        </row>
        <row r="1639">
          <cell r="B1639">
            <v>40104</v>
          </cell>
          <cell r="D1639">
            <v>4316.8600000000079</v>
          </cell>
          <cell r="E1639">
            <v>29771</v>
          </cell>
          <cell r="F1639">
            <v>34087.860000000008</v>
          </cell>
          <cell r="G1639">
            <v>34087.860000000008</v>
          </cell>
          <cell r="H1639">
            <v>37413.5</v>
          </cell>
          <cell r="I1639">
            <v>29771</v>
          </cell>
          <cell r="J1639">
            <v>14545</v>
          </cell>
          <cell r="K1639">
            <v>4000</v>
          </cell>
          <cell r="L1639">
            <v>1600</v>
          </cell>
          <cell r="M1639">
            <v>1409</v>
          </cell>
          <cell r="N1639">
            <v>5900</v>
          </cell>
          <cell r="O1639">
            <v>2317</v>
          </cell>
          <cell r="P1639">
            <v>29771</v>
          </cell>
          <cell r="Q1639">
            <v>14545</v>
          </cell>
          <cell r="R1639">
            <v>4000</v>
          </cell>
          <cell r="S1639">
            <v>1600</v>
          </cell>
          <cell r="T1639">
            <v>1409</v>
          </cell>
          <cell r="U1639">
            <v>5900</v>
          </cell>
          <cell r="V1639">
            <v>2317</v>
          </cell>
          <cell r="W1639">
            <v>29771</v>
          </cell>
          <cell r="X1639">
            <v>15320.992271255522</v>
          </cell>
          <cell r="Y1639">
            <v>10666.078328861173</v>
          </cell>
          <cell r="Z1639">
            <v>1571.0984472130738</v>
          </cell>
          <cell r="AA1639">
            <v>1567.5425286245179</v>
          </cell>
          <cell r="AB1639">
            <v>5934.7404893095927</v>
          </cell>
          <cell r="AC1639">
            <v>2353.0479347361243</v>
          </cell>
          <cell r="AD1639">
            <v>37413.500000000007</v>
          </cell>
          <cell r="AE1639">
            <v>12606.568630555663</v>
          </cell>
          <cell r="AF1639">
            <v>10215.192659971228</v>
          </cell>
          <cell r="AG1639">
            <v>1566.2033182298753</v>
          </cell>
          <cell r="AH1639">
            <v>1561.6497049098496</v>
          </cell>
          <cell r="AI1639">
            <v>5855.5872337645642</v>
          </cell>
          <cell r="AJ1639">
            <v>2282.6584525688236</v>
          </cell>
          <cell r="AK1639">
            <v>34087.860000000008</v>
          </cell>
        </row>
        <row r="1640">
          <cell r="B1640">
            <v>40105</v>
          </cell>
          <cell r="D1640">
            <v>4417</v>
          </cell>
          <cell r="E1640">
            <v>29871</v>
          </cell>
          <cell r="F1640">
            <v>34288</v>
          </cell>
          <cell r="G1640">
            <v>34288</v>
          </cell>
          <cell r="H1640">
            <v>37790</v>
          </cell>
          <cell r="I1640">
            <v>29871</v>
          </cell>
          <cell r="J1640">
            <v>14545</v>
          </cell>
          <cell r="K1640">
            <v>4000</v>
          </cell>
          <cell r="L1640">
            <v>1600</v>
          </cell>
          <cell r="M1640">
            <v>1409</v>
          </cell>
          <cell r="N1640">
            <v>6000</v>
          </cell>
          <cell r="O1640">
            <v>2317</v>
          </cell>
          <cell r="P1640">
            <v>29871</v>
          </cell>
          <cell r="Q1640">
            <v>14545</v>
          </cell>
          <cell r="R1640">
            <v>4000</v>
          </cell>
          <cell r="S1640">
            <v>1600</v>
          </cell>
          <cell r="T1640">
            <v>1409</v>
          </cell>
          <cell r="U1640">
            <v>6000</v>
          </cell>
          <cell r="V1640">
            <v>2317</v>
          </cell>
          <cell r="W1640">
            <v>29871</v>
          </cell>
          <cell r="X1640">
            <v>15318.242074317586</v>
          </cell>
          <cell r="Y1640">
            <v>10809.783365494617</v>
          </cell>
          <cell r="Z1640">
            <v>1566.156843632278</v>
          </cell>
          <cell r="AA1640">
            <v>1563.9014983305644</v>
          </cell>
          <cell r="AB1640">
            <v>6154.6130173614274</v>
          </cell>
          <cell r="AC1640">
            <v>2377.3032008635296</v>
          </cell>
          <cell r="AD1640">
            <v>37790</v>
          </cell>
          <cell r="AE1640">
            <v>12603.338779073101</v>
          </cell>
          <cell r="AF1640">
            <v>10212.575488231292</v>
          </cell>
          <cell r="AG1640">
            <v>1565.8020509018954</v>
          </cell>
          <cell r="AH1640">
            <v>1561.2496042351568</v>
          </cell>
          <cell r="AI1640">
            <v>5991.9183226383893</v>
          </cell>
          <cell r="AJ1640">
            <v>2353.1157549201644</v>
          </cell>
          <cell r="AK1640">
            <v>34288</v>
          </cell>
        </row>
        <row r="1641">
          <cell r="B1641">
            <v>40106</v>
          </cell>
          <cell r="D1641">
            <v>3834</v>
          </cell>
          <cell r="E1641">
            <v>30563</v>
          </cell>
          <cell r="F1641">
            <v>34397</v>
          </cell>
          <cell r="G1641">
            <v>34397</v>
          </cell>
          <cell r="H1641">
            <v>37366.800000000003</v>
          </cell>
          <cell r="I1641">
            <v>30563</v>
          </cell>
          <cell r="J1641">
            <v>15200</v>
          </cell>
          <cell r="K1641">
            <v>4000</v>
          </cell>
          <cell r="L1641">
            <v>1600</v>
          </cell>
          <cell r="M1641">
            <v>1409</v>
          </cell>
          <cell r="N1641">
            <v>6100</v>
          </cell>
          <cell r="O1641">
            <v>2254</v>
          </cell>
          <cell r="P1641">
            <v>30563</v>
          </cell>
          <cell r="Q1641">
            <v>15200</v>
          </cell>
          <cell r="R1641">
            <v>4000</v>
          </cell>
          <cell r="S1641">
            <v>1600</v>
          </cell>
          <cell r="T1641">
            <v>1409</v>
          </cell>
          <cell r="U1641">
            <v>6100</v>
          </cell>
          <cell r="V1641">
            <v>2254</v>
          </cell>
          <cell r="W1641">
            <v>30563</v>
          </cell>
          <cell r="X1641">
            <v>14706.992734257408</v>
          </cell>
          <cell r="Y1641">
            <v>10949.019390431687</v>
          </cell>
          <cell r="Z1641">
            <v>1577.8027285838602</v>
          </cell>
          <cell r="AA1641">
            <v>1573.9348882499114</v>
          </cell>
          <cell r="AB1641">
            <v>6210.6470656527781</v>
          </cell>
          <cell r="AC1641">
            <v>2348.4031928243558</v>
          </cell>
          <cell r="AD1641">
            <v>37366.800000000003</v>
          </cell>
          <cell r="AE1641">
            <v>12601.451838883224</v>
          </cell>
          <cell r="AF1641">
            <v>10211.046487109548</v>
          </cell>
          <cell r="AG1641">
            <v>1565.5676229561716</v>
          </cell>
          <cell r="AH1641">
            <v>1561.0158578703004</v>
          </cell>
          <cell r="AI1641">
            <v>6128.8319048336243</v>
          </cell>
          <cell r="AJ1641">
            <v>2329.0862883471277</v>
          </cell>
          <cell r="AK1641">
            <v>34397</v>
          </cell>
        </row>
        <row r="1642">
          <cell r="B1642">
            <v>40107</v>
          </cell>
          <cell r="D1642">
            <v>3825.070000000007</v>
          </cell>
          <cell r="E1642">
            <v>30570</v>
          </cell>
          <cell r="F1642">
            <v>34395.070000000007</v>
          </cell>
          <cell r="G1642">
            <v>34395.070000000007</v>
          </cell>
          <cell r="H1642">
            <v>37713.599999999999</v>
          </cell>
          <cell r="I1642">
            <v>30570</v>
          </cell>
          <cell r="J1642">
            <v>15200</v>
          </cell>
          <cell r="K1642">
            <v>4000</v>
          </cell>
          <cell r="L1642">
            <v>1600</v>
          </cell>
          <cell r="M1642">
            <v>1409</v>
          </cell>
          <cell r="N1642">
            <v>6100</v>
          </cell>
          <cell r="O1642">
            <v>2261</v>
          </cell>
          <cell r="P1642">
            <v>30570</v>
          </cell>
          <cell r="Q1642">
            <v>15200</v>
          </cell>
          <cell r="R1642">
            <v>4000</v>
          </cell>
          <cell r="S1642">
            <v>1600</v>
          </cell>
          <cell r="T1642">
            <v>1409</v>
          </cell>
          <cell r="U1642">
            <v>6100</v>
          </cell>
          <cell r="V1642">
            <v>2261</v>
          </cell>
          <cell r="W1642">
            <v>30570</v>
          </cell>
          <cell r="X1642">
            <v>15017.409882987249</v>
          </cell>
          <cell r="Y1642">
            <v>10955.00983128301</v>
          </cell>
          <cell r="Z1642">
            <v>1585.5349738684968</v>
          </cell>
          <cell r="AA1642">
            <v>1581.7461411170684</v>
          </cell>
          <cell r="AB1642">
            <v>6208.2945447854827</v>
          </cell>
          <cell r="AC1642">
            <v>2365.604625958686</v>
          </cell>
          <cell r="AD1642">
            <v>37713.599999999999</v>
          </cell>
          <cell r="AE1642">
            <v>12596.995533566533</v>
          </cell>
          <cell r="AF1642">
            <v>10207.504181685106</v>
          </cell>
          <cell r="AG1642">
            <v>1565.2975096968432</v>
          </cell>
          <cell r="AH1642">
            <v>1560.7357353305229</v>
          </cell>
          <cell r="AI1642">
            <v>6129.4675562097682</v>
          </cell>
          <cell r="AJ1642">
            <v>2335.0694835112313</v>
          </cell>
          <cell r="AK1642">
            <v>34395.070000000007</v>
          </cell>
        </row>
        <row r="1643">
          <cell r="B1643">
            <v>40108</v>
          </cell>
          <cell r="D1643">
            <v>3798.7900000000081</v>
          </cell>
          <cell r="E1643">
            <v>30577</v>
          </cell>
          <cell r="F1643">
            <v>34375.790000000008</v>
          </cell>
          <cell r="G1643">
            <v>34375.790000000008</v>
          </cell>
          <cell r="H1643">
            <v>36868.5</v>
          </cell>
          <cell r="I1643">
            <v>30577</v>
          </cell>
          <cell r="J1643">
            <v>15200</v>
          </cell>
          <cell r="K1643">
            <v>4000</v>
          </cell>
          <cell r="L1643">
            <v>1600</v>
          </cell>
          <cell r="M1643">
            <v>1409</v>
          </cell>
          <cell r="N1643">
            <v>6100</v>
          </cell>
          <cell r="O1643">
            <v>2268</v>
          </cell>
          <cell r="P1643">
            <v>30577</v>
          </cell>
          <cell r="Q1643">
            <v>15200</v>
          </cell>
          <cell r="R1643">
            <v>4000</v>
          </cell>
          <cell r="S1643">
            <v>1600</v>
          </cell>
          <cell r="T1643">
            <v>1409</v>
          </cell>
          <cell r="U1643">
            <v>6100</v>
          </cell>
          <cell r="V1643">
            <v>2268</v>
          </cell>
          <cell r="W1643">
            <v>30577</v>
          </cell>
          <cell r="X1643">
            <v>14819.557899046787</v>
          </cell>
          <cell r="Y1643">
            <v>10458.996600746339</v>
          </cell>
          <cell r="Z1643">
            <v>1567.0791800027332</v>
          </cell>
          <cell r="AA1643">
            <v>1563.9890584181992</v>
          </cell>
          <cell r="AB1643">
            <v>6109.8111812482011</v>
          </cell>
          <cell r="AC1643">
            <v>2349.0660805377429</v>
          </cell>
          <cell r="AD1643">
            <v>36868.5</v>
          </cell>
          <cell r="AE1643">
            <v>12602.583220318114</v>
          </cell>
          <cell r="AF1643">
            <v>10211.963253572178</v>
          </cell>
          <cell r="AG1643">
            <v>1565.7081824858453</v>
          </cell>
          <cell r="AH1643">
            <v>1561.1560087341647</v>
          </cell>
          <cell r="AI1643">
            <v>6093.2442920189387</v>
          </cell>
          <cell r="AJ1643">
            <v>2341.1350428707628</v>
          </cell>
          <cell r="AK1643">
            <v>34375.790000000008</v>
          </cell>
        </row>
        <row r="1644">
          <cell r="B1644">
            <v>40109</v>
          </cell>
          <cell r="D1644">
            <v>3807.9699999999939</v>
          </cell>
          <cell r="E1644">
            <v>30577</v>
          </cell>
          <cell r="F1644">
            <v>34384.969999999994</v>
          </cell>
          <cell r="G1644">
            <v>34384.969999999994</v>
          </cell>
          <cell r="H1644">
            <v>37143.5</v>
          </cell>
          <cell r="I1644">
            <v>30577</v>
          </cell>
          <cell r="J1644">
            <v>15200</v>
          </cell>
          <cell r="K1644">
            <v>4000</v>
          </cell>
          <cell r="L1644">
            <v>1600</v>
          </cell>
          <cell r="M1644">
            <v>1409</v>
          </cell>
          <cell r="N1644">
            <v>6100</v>
          </cell>
          <cell r="O1644">
            <v>2268</v>
          </cell>
          <cell r="P1644">
            <v>30577</v>
          </cell>
          <cell r="Q1644">
            <v>15200</v>
          </cell>
          <cell r="R1644">
            <v>4000</v>
          </cell>
          <cell r="S1644">
            <v>1600</v>
          </cell>
          <cell r="T1644">
            <v>1409</v>
          </cell>
          <cell r="U1644">
            <v>6100</v>
          </cell>
          <cell r="V1644">
            <v>2268</v>
          </cell>
          <cell r="W1644">
            <v>30577</v>
          </cell>
          <cell r="X1644">
            <v>14892.265009028251</v>
          </cell>
          <cell r="Y1644">
            <v>10563.049999305646</v>
          </cell>
          <cell r="Z1644">
            <v>1575.0988746083065</v>
          </cell>
          <cell r="AA1644">
            <v>1571.6502544986463</v>
          </cell>
          <cell r="AB1644">
            <v>6179.9241783210218</v>
          </cell>
          <cell r="AC1644">
            <v>2361.5116842381276</v>
          </cell>
          <cell r="AD1644">
            <v>37143.5</v>
          </cell>
          <cell r="AE1644">
            <v>12587.779051797535</v>
          </cell>
          <cell r="AF1644">
            <v>10200.173339382171</v>
          </cell>
          <cell r="AG1644">
            <v>1564.7195207880768</v>
          </cell>
          <cell r="AH1644">
            <v>1560.1378380452045</v>
          </cell>
          <cell r="AI1644">
            <v>6130.5909663518769</v>
          </cell>
          <cell r="AJ1644">
            <v>2341.5692836351318</v>
          </cell>
          <cell r="AK1644">
            <v>34384.969999999994</v>
          </cell>
        </row>
        <row r="1645">
          <cell r="B1645">
            <v>40110</v>
          </cell>
          <cell r="D1645">
            <v>4461.5199999999895</v>
          </cell>
          <cell r="E1645">
            <v>29787</v>
          </cell>
          <cell r="F1645">
            <v>34248.51999999999</v>
          </cell>
          <cell r="G1645">
            <v>34248.51999999999</v>
          </cell>
          <cell r="H1645">
            <v>35331.5</v>
          </cell>
          <cell r="I1645">
            <v>29787</v>
          </cell>
          <cell r="J1645">
            <v>14545</v>
          </cell>
          <cell r="K1645">
            <v>4000</v>
          </cell>
          <cell r="L1645">
            <v>1600</v>
          </cell>
          <cell r="M1645">
            <v>1409</v>
          </cell>
          <cell r="N1645">
            <v>6000</v>
          </cell>
          <cell r="O1645">
            <v>2233</v>
          </cell>
          <cell r="P1645">
            <v>29787</v>
          </cell>
          <cell r="Q1645">
            <v>14545</v>
          </cell>
          <cell r="R1645">
            <v>4000</v>
          </cell>
          <cell r="S1645">
            <v>1600</v>
          </cell>
          <cell r="T1645">
            <v>1409</v>
          </cell>
          <cell r="U1645">
            <v>6000</v>
          </cell>
          <cell r="V1645">
            <v>2233</v>
          </cell>
          <cell r="W1645">
            <v>29787</v>
          </cell>
          <cell r="X1645">
            <v>14127.028032211309</v>
          </cell>
          <cell r="Y1645">
            <v>10005.1646605603</v>
          </cell>
          <cell r="Z1645">
            <v>1539.471069517743</v>
          </cell>
          <cell r="AA1645">
            <v>1535.7386269834399</v>
          </cell>
          <cell r="AB1645">
            <v>5820.2407074363327</v>
          </cell>
          <cell r="AC1645">
            <v>2303.856903290869</v>
          </cell>
          <cell r="AD1645">
            <v>35331.499999999993</v>
          </cell>
          <cell r="AE1645">
            <v>12604.123013852053</v>
          </cell>
          <cell r="AF1645">
            <v>10213.210959277571</v>
          </cell>
          <cell r="AG1645">
            <v>1565.8994819435263</v>
          </cell>
          <cell r="AH1645">
            <v>1561.346752003675</v>
          </cell>
          <cell r="AI1645">
            <v>5992.2911659637666</v>
          </cell>
          <cell r="AJ1645">
            <v>2311.6486269594006</v>
          </cell>
          <cell r="AK1645">
            <v>34248.51999999999</v>
          </cell>
        </row>
        <row r="1646">
          <cell r="B1646">
            <v>40111</v>
          </cell>
          <cell r="D1646">
            <v>4651.6900000000023</v>
          </cell>
          <cell r="E1646">
            <v>29466</v>
          </cell>
          <cell r="F1646">
            <v>34117.69</v>
          </cell>
          <cell r="G1646">
            <v>34117.69</v>
          </cell>
          <cell r="H1646">
            <v>36274.199999999997</v>
          </cell>
          <cell r="I1646">
            <v>29466</v>
          </cell>
          <cell r="J1646">
            <v>14545</v>
          </cell>
          <cell r="K1646">
            <v>4000</v>
          </cell>
          <cell r="L1646">
            <v>1600</v>
          </cell>
          <cell r="M1646">
            <v>1409</v>
          </cell>
          <cell r="N1646">
            <v>5700</v>
          </cell>
          <cell r="O1646">
            <v>2212</v>
          </cell>
          <cell r="P1646">
            <v>29466</v>
          </cell>
          <cell r="Q1646">
            <v>14545</v>
          </cell>
          <cell r="R1646">
            <v>4000</v>
          </cell>
          <cell r="S1646">
            <v>1600</v>
          </cell>
          <cell r="T1646">
            <v>1409</v>
          </cell>
          <cell r="U1646">
            <v>5700</v>
          </cell>
          <cell r="V1646">
            <v>2212</v>
          </cell>
          <cell r="W1646">
            <v>29466</v>
          </cell>
          <cell r="X1646">
            <v>14735.858059681443</v>
          </cell>
          <cell r="Y1646">
            <v>10353.906555396168</v>
          </cell>
          <cell r="Z1646">
            <v>1528.5432679969049</v>
          </cell>
          <cell r="AA1646">
            <v>1525.0396740288472</v>
          </cell>
          <cell r="AB1646">
            <v>5864.4999625925448</v>
          </cell>
          <cell r="AC1646">
            <v>2266.3524803040941</v>
          </cell>
          <cell r="AD1646">
            <v>36274.200000000004</v>
          </cell>
          <cell r="AE1646">
            <v>12606.661555704635</v>
          </cell>
          <cell r="AF1646">
            <v>10215.267957883572</v>
          </cell>
          <cell r="AG1646">
            <v>1566.2148629793573</v>
          </cell>
          <cell r="AH1646">
            <v>1561.6612160938778</v>
          </cell>
          <cell r="AI1646">
            <v>5873.3656525789784</v>
          </cell>
          <cell r="AJ1646">
            <v>2294.518754759582</v>
          </cell>
          <cell r="AK1646">
            <v>34117.69</v>
          </cell>
        </row>
        <row r="1647">
          <cell r="B1647">
            <v>40112</v>
          </cell>
          <cell r="D1647">
            <v>4717.7200000000084</v>
          </cell>
          <cell r="E1647">
            <v>29522</v>
          </cell>
          <cell r="F1647">
            <v>34239.720000000008</v>
          </cell>
          <cell r="G1647">
            <v>34239.720000000008</v>
          </cell>
          <cell r="H1647">
            <v>36310.9</v>
          </cell>
          <cell r="I1647">
            <v>29522</v>
          </cell>
          <cell r="J1647">
            <v>14545</v>
          </cell>
          <cell r="K1647">
            <v>4000</v>
          </cell>
          <cell r="L1647">
            <v>1600</v>
          </cell>
          <cell r="M1647">
            <v>1409</v>
          </cell>
          <cell r="N1647">
            <v>5700</v>
          </cell>
          <cell r="O1647">
            <v>2268</v>
          </cell>
          <cell r="P1647">
            <v>29522</v>
          </cell>
          <cell r="Q1647">
            <v>14545</v>
          </cell>
          <cell r="R1647">
            <v>4000</v>
          </cell>
          <cell r="S1647">
            <v>1600</v>
          </cell>
          <cell r="T1647">
            <v>1409</v>
          </cell>
          <cell r="U1647">
            <v>5700</v>
          </cell>
          <cell r="V1647">
            <v>2268</v>
          </cell>
          <cell r="W1647">
            <v>29522</v>
          </cell>
          <cell r="X1647">
            <v>14147.918974825494</v>
          </cell>
          <cell r="Y1647">
            <v>10977.380357804312</v>
          </cell>
          <cell r="Z1647">
            <v>1533.6232990202568</v>
          </cell>
          <cell r="AA1647">
            <v>1529.3412052182362</v>
          </cell>
          <cell r="AB1647">
            <v>5840.5470478511579</v>
          </cell>
          <cell r="AC1647">
            <v>2282.0891152805525</v>
          </cell>
          <cell r="AD1647">
            <v>36310.900000000009</v>
          </cell>
          <cell r="AE1647">
            <v>12604.860297284617</v>
          </cell>
          <cell r="AF1647">
            <v>10213.808385312312</v>
          </cell>
          <cell r="AG1647">
            <v>1565.9910798868207</v>
          </cell>
          <cell r="AH1647">
            <v>1561.4380836331327</v>
          </cell>
          <cell r="AI1647">
            <v>5952.0641068878558</v>
          </cell>
          <cell r="AJ1647">
            <v>2341.5580469952665</v>
          </cell>
          <cell r="AK1647">
            <v>34239.720000000008</v>
          </cell>
        </row>
        <row r="1648">
          <cell r="B1648">
            <v>40113</v>
          </cell>
          <cell r="D1648">
            <v>4485.9599999999919</v>
          </cell>
          <cell r="E1648">
            <v>29906</v>
          </cell>
          <cell r="F1648">
            <v>34391.959999999992</v>
          </cell>
          <cell r="G1648">
            <v>34391.959999999992</v>
          </cell>
          <cell r="H1648">
            <v>35109.599999999999</v>
          </cell>
          <cell r="I1648">
            <v>29906</v>
          </cell>
          <cell r="J1648">
            <v>14545</v>
          </cell>
          <cell r="K1648">
            <v>4000</v>
          </cell>
          <cell r="L1648">
            <v>1600</v>
          </cell>
          <cell r="M1648">
            <v>1409</v>
          </cell>
          <cell r="N1648">
            <v>6000</v>
          </cell>
          <cell r="O1648">
            <v>2352</v>
          </cell>
          <cell r="P1648">
            <v>29906</v>
          </cell>
          <cell r="Q1648">
            <v>14545</v>
          </cell>
          <cell r="R1648">
            <v>4000</v>
          </cell>
          <cell r="S1648">
            <v>1600</v>
          </cell>
          <cell r="T1648">
            <v>1409</v>
          </cell>
          <cell r="U1648">
            <v>6000</v>
          </cell>
          <cell r="V1648">
            <v>2352</v>
          </cell>
          <cell r="W1648">
            <v>29906</v>
          </cell>
          <cell r="X1648">
            <v>13973.253778029308</v>
          </cell>
          <cell r="Y1648">
            <v>10013.011254161142</v>
          </cell>
          <cell r="Z1648">
            <v>1503.0146863330735</v>
          </cell>
          <cell r="AA1648">
            <v>1499.2897757118519</v>
          </cell>
          <cell r="AB1648">
            <v>5802.5735018130717</v>
          </cell>
          <cell r="AC1648">
            <v>2318.4570039515529</v>
          </cell>
          <cell r="AD1648">
            <v>35109.599999999999</v>
          </cell>
          <cell r="AE1648">
            <v>12603.200666194474</v>
          </cell>
          <cell r="AF1648">
            <v>10212.463574378653</v>
          </cell>
          <cell r="AG1648">
            <v>1565.7848921606762</v>
          </cell>
          <cell r="AH1648">
            <v>1561.2324953816319</v>
          </cell>
          <cell r="AI1648">
            <v>6036.9872786521673</v>
          </cell>
          <cell r="AJ1648">
            <v>2412.291093232393</v>
          </cell>
          <cell r="AK1648">
            <v>34391.959999999992</v>
          </cell>
        </row>
        <row r="1649">
          <cell r="B1649">
            <v>40114</v>
          </cell>
          <cell r="D1649">
            <v>4574</v>
          </cell>
          <cell r="E1649">
            <v>29678</v>
          </cell>
          <cell r="F1649">
            <v>34252</v>
          </cell>
          <cell r="G1649">
            <v>34252</v>
          </cell>
          <cell r="H1649">
            <v>35739.599999999999</v>
          </cell>
          <cell r="I1649">
            <v>29678</v>
          </cell>
          <cell r="J1649">
            <v>14545</v>
          </cell>
          <cell r="K1649">
            <v>4000</v>
          </cell>
          <cell r="L1649">
            <v>1600</v>
          </cell>
          <cell r="M1649">
            <v>1409</v>
          </cell>
          <cell r="N1649">
            <v>5800</v>
          </cell>
          <cell r="O1649">
            <v>2324</v>
          </cell>
          <cell r="P1649">
            <v>29678</v>
          </cell>
          <cell r="Q1649">
            <v>14545</v>
          </cell>
          <cell r="R1649">
            <v>4000</v>
          </cell>
          <cell r="S1649">
            <v>1600</v>
          </cell>
          <cell r="T1649">
            <v>1409</v>
          </cell>
          <cell r="U1649">
            <v>5800</v>
          </cell>
          <cell r="V1649">
            <v>2324</v>
          </cell>
          <cell r="W1649">
            <v>29678</v>
          </cell>
          <cell r="X1649">
            <v>14548.353767166307</v>
          </cell>
          <cell r="Y1649">
            <v>10129.945778199763</v>
          </cell>
          <cell r="Z1649">
            <v>1574.8023065550926</v>
          </cell>
          <cell r="AA1649">
            <v>1509.9235658158029</v>
          </cell>
          <cell r="AB1649">
            <v>5664.5225250734702</v>
          </cell>
          <cell r="AC1649">
            <v>2312.0520571895618</v>
          </cell>
          <cell r="AD1649">
            <v>35739.599999999999</v>
          </cell>
          <cell r="AE1649">
            <v>12598.058602327697</v>
          </cell>
          <cell r="AF1649">
            <v>10208.296923277281</v>
          </cell>
          <cell r="AG1649">
            <v>1628.0552687234092</v>
          </cell>
          <cell r="AH1649">
            <v>1560.5955177269259</v>
          </cell>
          <cell r="AI1649">
            <v>5869.3575898058489</v>
          </cell>
          <cell r="AJ1649">
            <v>2387.6360981388398</v>
          </cell>
          <cell r="AK1649">
            <v>34252</v>
          </cell>
        </row>
        <row r="1650">
          <cell r="B1650">
            <v>40115</v>
          </cell>
          <cell r="D1650">
            <v>4559.9499999999971</v>
          </cell>
          <cell r="E1650">
            <v>29736</v>
          </cell>
          <cell r="F1650">
            <v>34295.949999999997</v>
          </cell>
          <cell r="G1650">
            <v>34295.949999999997</v>
          </cell>
          <cell r="H1650">
            <v>36075.699999999997</v>
          </cell>
          <cell r="I1650">
            <v>29736</v>
          </cell>
          <cell r="J1650">
            <v>14545</v>
          </cell>
          <cell r="K1650">
            <v>4000</v>
          </cell>
          <cell r="L1650">
            <v>1600</v>
          </cell>
          <cell r="M1650">
            <v>1409</v>
          </cell>
          <cell r="N1650">
            <v>5900</v>
          </cell>
          <cell r="O1650">
            <v>2282</v>
          </cell>
          <cell r="P1650">
            <v>29736</v>
          </cell>
          <cell r="Q1650">
            <v>14545</v>
          </cell>
          <cell r="R1650">
            <v>4000</v>
          </cell>
          <cell r="S1650">
            <v>1600</v>
          </cell>
          <cell r="T1650">
            <v>1409</v>
          </cell>
          <cell r="U1650">
            <v>5900</v>
          </cell>
          <cell r="V1650">
            <v>2282</v>
          </cell>
          <cell r="W1650">
            <v>29736</v>
          </cell>
          <cell r="X1650">
            <v>14720.552016287857</v>
          </cell>
          <cell r="Y1650">
            <v>10018.994597574265</v>
          </cell>
          <cell r="Z1650">
            <v>1585.5442751492685</v>
          </cell>
          <cell r="AA1650">
            <v>1518.4853707923005</v>
          </cell>
          <cell r="AB1650">
            <v>5941.0397268831584</v>
          </cell>
          <cell r="AC1650">
            <v>2291.0840133131551</v>
          </cell>
          <cell r="AD1650">
            <v>36075.700000000004</v>
          </cell>
          <cell r="AE1650">
            <v>12598.044442477134</v>
          </cell>
          <cell r="AF1650">
            <v>10208.285449449171</v>
          </cell>
          <cell r="AG1650">
            <v>1628.0534388367544</v>
          </cell>
          <cell r="AH1650">
            <v>1560.5937636630642</v>
          </cell>
          <cell r="AI1650">
            <v>5948.8456337115904</v>
          </cell>
          <cell r="AJ1650">
            <v>2352.1272718622849</v>
          </cell>
          <cell r="AK1650">
            <v>34295.949999999997</v>
          </cell>
        </row>
        <row r="1651">
          <cell r="B1651">
            <v>40116</v>
          </cell>
          <cell r="D1651">
            <v>4518.3000000000029</v>
          </cell>
          <cell r="E1651">
            <v>29750</v>
          </cell>
          <cell r="F1651">
            <v>34268.300000000003</v>
          </cell>
          <cell r="G1651">
            <v>34268.300000000003</v>
          </cell>
          <cell r="H1651">
            <v>35199.5</v>
          </cell>
          <cell r="I1651">
            <v>29750</v>
          </cell>
          <cell r="J1651">
            <v>14545</v>
          </cell>
          <cell r="K1651">
            <v>4000</v>
          </cell>
          <cell r="L1651">
            <v>1600</v>
          </cell>
          <cell r="M1651">
            <v>1409</v>
          </cell>
          <cell r="N1651">
            <v>5900</v>
          </cell>
          <cell r="O1651">
            <v>2296</v>
          </cell>
          <cell r="P1651">
            <v>29750</v>
          </cell>
          <cell r="Q1651">
            <v>14545</v>
          </cell>
          <cell r="R1651">
            <v>4000</v>
          </cell>
          <cell r="S1651">
            <v>1600</v>
          </cell>
          <cell r="T1651">
            <v>1409</v>
          </cell>
          <cell r="U1651">
            <v>5900</v>
          </cell>
          <cell r="V1651">
            <v>2296</v>
          </cell>
          <cell r="W1651">
            <v>29750</v>
          </cell>
          <cell r="X1651">
            <v>14006.324297340094</v>
          </cell>
          <cell r="Y1651">
            <v>9996.0934783978155</v>
          </cell>
          <cell r="Z1651">
            <v>1591.7371750307875</v>
          </cell>
          <cell r="AA1651">
            <v>1526.5475148545199</v>
          </cell>
          <cell r="AB1651">
            <v>5765.4814962629625</v>
          </cell>
          <cell r="AC1651">
            <v>2313.3160381138314</v>
          </cell>
          <cell r="AD1651">
            <v>35199.500000000007</v>
          </cell>
          <cell r="AE1651">
            <v>12598.140739973886</v>
          </cell>
          <cell r="AF1651">
            <v>10208.363479999023</v>
          </cell>
          <cell r="AG1651">
            <v>1628.0658834245992</v>
          </cell>
          <cell r="AH1651">
            <v>1560.6056925996206</v>
          </cell>
          <cell r="AI1651">
            <v>5909.1434814958493</v>
          </cell>
          <cell r="AJ1651">
            <v>2363.9807225070272</v>
          </cell>
          <cell r="AK1651">
            <v>34268.300000000003</v>
          </cell>
        </row>
        <row r="1652">
          <cell r="B1652">
            <v>40117</v>
          </cell>
          <cell r="D1652">
            <v>4520.1399999999994</v>
          </cell>
          <cell r="E1652">
            <v>29422</v>
          </cell>
          <cell r="F1652">
            <v>33942.14</v>
          </cell>
          <cell r="G1652">
            <v>33942.14</v>
          </cell>
          <cell r="H1652">
            <v>33254.9</v>
          </cell>
          <cell r="I1652">
            <v>29422</v>
          </cell>
          <cell r="J1652">
            <v>14545</v>
          </cell>
          <cell r="K1652">
            <v>4000</v>
          </cell>
          <cell r="L1652">
            <v>1600</v>
          </cell>
          <cell r="M1652">
            <v>1409</v>
          </cell>
          <cell r="N1652">
            <v>5600</v>
          </cell>
          <cell r="O1652">
            <v>2268</v>
          </cell>
          <cell r="P1652">
            <v>29422</v>
          </cell>
          <cell r="Q1652">
            <v>14545</v>
          </cell>
          <cell r="R1652">
            <v>4000</v>
          </cell>
          <cell r="S1652">
            <v>1600</v>
          </cell>
          <cell r="T1652">
            <v>1409</v>
          </cell>
          <cell r="U1652">
            <v>5600</v>
          </cell>
          <cell r="V1652">
            <v>2268</v>
          </cell>
          <cell r="W1652">
            <v>29422</v>
          </cell>
          <cell r="X1652">
            <v>12468.859549080405</v>
          </cell>
          <cell r="Y1652">
            <v>9945.7083390535172</v>
          </cell>
          <cell r="Z1652">
            <v>1587.5416716904024</v>
          </cell>
          <cell r="AA1652">
            <v>1521.3733030942858</v>
          </cell>
          <cell r="AB1652">
            <v>5448.7480885645991</v>
          </cell>
          <cell r="AC1652">
            <v>2282.6690485167933</v>
          </cell>
          <cell r="AD1652">
            <v>33254.900000000009</v>
          </cell>
          <cell r="AE1652">
            <v>12603.752555199908</v>
          </cell>
          <cell r="AF1652">
            <v>10212.910773984084</v>
          </cell>
          <cell r="AG1652">
            <v>1628.791101939152</v>
          </cell>
          <cell r="AH1652">
            <v>1561.3008611144285</v>
          </cell>
          <cell r="AI1652">
            <v>5594.0324418969258</v>
          </cell>
          <cell r="AJ1652">
            <v>2341.3522658655061</v>
          </cell>
          <cell r="AK1652">
            <v>33942.14</v>
          </cell>
        </row>
        <row r="1653">
          <cell r="B1653">
            <v>40118</v>
          </cell>
          <cell r="D1653">
            <v>5629.5799999999945</v>
          </cell>
          <cell r="E1653">
            <v>29967</v>
          </cell>
          <cell r="F1653">
            <v>35596.579999999994</v>
          </cell>
          <cell r="G1653">
            <v>35596.579999999994</v>
          </cell>
          <cell r="H1653">
            <v>34959</v>
          </cell>
          <cell r="I1653">
            <v>29967</v>
          </cell>
          <cell r="J1653">
            <v>14500</v>
          </cell>
          <cell r="K1653">
            <v>4000</v>
          </cell>
          <cell r="L1653">
            <v>1600</v>
          </cell>
          <cell r="M1653">
            <v>1385</v>
          </cell>
          <cell r="N1653">
            <v>6200</v>
          </cell>
          <cell r="O1653">
            <v>2282</v>
          </cell>
          <cell r="P1653">
            <v>29967</v>
          </cell>
          <cell r="Q1653">
            <v>14500</v>
          </cell>
          <cell r="R1653">
            <v>4000</v>
          </cell>
          <cell r="S1653">
            <v>1600</v>
          </cell>
          <cell r="T1653">
            <v>1385</v>
          </cell>
          <cell r="U1653">
            <v>6200</v>
          </cell>
          <cell r="V1653">
            <v>2282</v>
          </cell>
          <cell r="W1653">
            <v>29967</v>
          </cell>
          <cell r="X1653">
            <v>13460.088705802167</v>
          </cell>
          <cell r="Y1653">
            <v>10098.00657389243</v>
          </cell>
          <cell r="Z1653">
            <v>1601.9993224434065</v>
          </cell>
          <cell r="AA1653">
            <v>1548.5185582784154</v>
          </cell>
          <cell r="AB1653">
            <v>5968.6018304319168</v>
          </cell>
          <cell r="AC1653">
            <v>2281.7850091516616</v>
          </cell>
          <cell r="AD1653">
            <v>34958.999999999993</v>
          </cell>
          <cell r="AE1653">
            <v>12997.90094907885</v>
          </cell>
          <cell r="AF1653">
            <v>10636.846865689806</v>
          </cell>
          <cell r="AG1653">
            <v>1679.6749874031964</v>
          </cell>
          <cell r="AH1653">
            <v>1626.1101794063013</v>
          </cell>
          <cell r="AI1653">
            <v>6261.9017426157825</v>
          </cell>
          <cell r="AJ1653">
            <v>2394.1452758060609</v>
          </cell>
          <cell r="AK1653">
            <v>35596.579999999994</v>
          </cell>
        </row>
        <row r="1654">
          <cell r="B1654">
            <v>40119</v>
          </cell>
          <cell r="D1654">
            <v>4717.9399999999951</v>
          </cell>
          <cell r="E1654">
            <v>29725</v>
          </cell>
          <cell r="F1654">
            <v>34442.939999999995</v>
          </cell>
          <cell r="G1654">
            <v>34442.939999999995</v>
          </cell>
          <cell r="H1654">
            <v>36158.6</v>
          </cell>
          <cell r="I1654">
            <v>29725</v>
          </cell>
          <cell r="J1654">
            <v>14500</v>
          </cell>
          <cell r="K1654">
            <v>4000</v>
          </cell>
          <cell r="L1654">
            <v>1600</v>
          </cell>
          <cell r="M1654">
            <v>1385</v>
          </cell>
          <cell r="N1654">
            <v>6000</v>
          </cell>
          <cell r="O1654">
            <v>2240</v>
          </cell>
          <cell r="P1654">
            <v>29725</v>
          </cell>
          <cell r="Q1654">
            <v>14500</v>
          </cell>
          <cell r="R1654">
            <v>4000</v>
          </cell>
          <cell r="S1654">
            <v>1600</v>
          </cell>
          <cell r="T1654">
            <v>1385</v>
          </cell>
          <cell r="U1654">
            <v>6000</v>
          </cell>
          <cell r="V1654">
            <v>2240</v>
          </cell>
          <cell r="W1654">
            <v>29725</v>
          </cell>
          <cell r="X1654">
            <v>13989.343414298144</v>
          </cell>
          <cell r="Y1654">
            <v>10961.114668017655</v>
          </cell>
          <cell r="Z1654">
            <v>1576.2275981755256</v>
          </cell>
          <cell r="AA1654">
            <v>1515.1642245357536</v>
          </cell>
          <cell r="AB1654">
            <v>5817.8409841880066</v>
          </cell>
          <cell r="AC1654">
            <v>2298.9091107849108</v>
          </cell>
          <cell r="AD1654">
            <v>36158.6</v>
          </cell>
          <cell r="AE1654">
            <v>12597.787394948731</v>
          </cell>
          <cell r="AF1654">
            <v>10208.077161999798</v>
          </cell>
          <cell r="AG1654">
            <v>1619.6378282668347</v>
          </cell>
          <cell r="AH1654">
            <v>1560.5619216758716</v>
          </cell>
          <cell r="AI1654">
            <v>6081.1261347072559</v>
          </cell>
          <cell r="AJ1654">
            <v>2375.7495584015082</v>
          </cell>
          <cell r="AK1654">
            <v>34442.939999999995</v>
          </cell>
        </row>
        <row r="1655">
          <cell r="B1655">
            <v>40120</v>
          </cell>
          <cell r="D1655">
            <v>8817</v>
          </cell>
          <cell r="E1655">
            <v>25555</v>
          </cell>
          <cell r="F1655">
            <v>34372</v>
          </cell>
          <cell r="G1655">
            <v>34372</v>
          </cell>
          <cell r="H1655">
            <v>37660.5</v>
          </cell>
          <cell r="I1655">
            <v>25555</v>
          </cell>
          <cell r="J1655">
            <v>14300</v>
          </cell>
          <cell r="K1655">
            <v>4000</v>
          </cell>
          <cell r="L1655">
            <v>1600</v>
          </cell>
          <cell r="M1655">
            <v>1385</v>
          </cell>
          <cell r="N1655">
            <v>2000</v>
          </cell>
          <cell r="O1655">
            <v>2270</v>
          </cell>
          <cell r="P1655">
            <v>25555</v>
          </cell>
          <cell r="Q1655">
            <v>14300</v>
          </cell>
          <cell r="R1655">
            <v>4000</v>
          </cell>
          <cell r="S1655">
            <v>1600</v>
          </cell>
          <cell r="T1655">
            <v>1385</v>
          </cell>
          <cell r="U1655">
            <v>2000</v>
          </cell>
          <cell r="V1655">
            <v>2270</v>
          </cell>
          <cell r="W1655">
            <v>25555</v>
          </cell>
          <cell r="X1655">
            <v>14929.62937215509</v>
          </cell>
          <cell r="Y1655">
            <v>11201.509932258094</v>
          </cell>
          <cell r="Z1655">
            <v>1611.4302709700532</v>
          </cell>
          <cell r="AA1655">
            <v>1547.49967819934</v>
          </cell>
          <cell r="AB1655">
            <v>6044.3462108592012</v>
          </cell>
          <cell r="AC1655">
            <v>2326.084535558221</v>
          </cell>
          <cell r="AD1655">
            <v>37660.5</v>
          </cell>
          <cell r="AE1655">
            <v>12589.816018131762</v>
          </cell>
          <cell r="AF1655">
            <v>10201.755210761987</v>
          </cell>
          <cell r="AG1655">
            <v>1620.3768066288012</v>
          </cell>
          <cell r="AH1655">
            <v>1560.118158415991</v>
          </cell>
          <cell r="AI1655">
            <v>6059.047995396214</v>
          </cell>
          <cell r="AJ1655">
            <v>2340.8858106652433</v>
          </cell>
          <cell r="AK1655">
            <v>34372</v>
          </cell>
        </row>
        <row r="1656">
          <cell r="B1656">
            <v>40121</v>
          </cell>
          <cell r="D1656">
            <v>4748.9000000000087</v>
          </cell>
          <cell r="E1656">
            <v>29705</v>
          </cell>
          <cell r="F1656">
            <v>34453.900000000009</v>
          </cell>
          <cell r="G1656">
            <v>34453.900000000009</v>
          </cell>
          <cell r="H1656">
            <v>36802.400000000001</v>
          </cell>
          <cell r="I1656">
            <v>29705</v>
          </cell>
          <cell r="J1656">
            <v>14450</v>
          </cell>
          <cell r="K1656">
            <v>4000</v>
          </cell>
          <cell r="L1656">
            <v>1600</v>
          </cell>
          <cell r="M1656">
            <v>1385</v>
          </cell>
          <cell r="N1656">
            <v>6000</v>
          </cell>
          <cell r="O1656">
            <v>2270</v>
          </cell>
          <cell r="P1656">
            <v>29705</v>
          </cell>
          <cell r="Q1656">
            <v>14450</v>
          </cell>
          <cell r="R1656">
            <v>4000</v>
          </cell>
          <cell r="S1656">
            <v>1600</v>
          </cell>
          <cell r="T1656">
            <v>1385</v>
          </cell>
          <cell r="U1656">
            <v>6000</v>
          </cell>
          <cell r="V1656">
            <v>2270</v>
          </cell>
          <cell r="W1656">
            <v>29705</v>
          </cell>
          <cell r="X1656">
            <v>13887.233343776097</v>
          </cell>
          <cell r="Y1656">
            <v>11252.321959862275</v>
          </cell>
          <cell r="Z1656">
            <v>1627.905452077689</v>
          </cell>
          <cell r="AA1656">
            <v>1567.983332404644</v>
          </cell>
          <cell r="AB1656">
            <v>6090.9318437062266</v>
          </cell>
          <cell r="AC1656">
            <v>2376.0240681730684</v>
          </cell>
          <cell r="AD1656">
            <v>36802.399999999994</v>
          </cell>
          <cell r="AE1656">
            <v>12598.646013401723</v>
          </cell>
          <cell r="AF1656">
            <v>10208.77290666877</v>
          </cell>
          <cell r="AG1656">
            <v>1619.748216772603</v>
          </cell>
          <cell r="AH1656">
            <v>1560.6682837870092</v>
          </cell>
          <cell r="AI1656">
            <v>6101.9890447260923</v>
          </cell>
          <cell r="AJ1656">
            <v>2364.0755346438068</v>
          </cell>
          <cell r="AK1656">
            <v>34453.900000000009</v>
          </cell>
        </row>
        <row r="1657">
          <cell r="B1657">
            <v>40122</v>
          </cell>
          <cell r="D1657">
            <v>5972.4200000000055</v>
          </cell>
          <cell r="E1657">
            <v>29668</v>
          </cell>
          <cell r="F1657">
            <v>35640.420000000006</v>
          </cell>
          <cell r="G1657">
            <v>35640.420000000006</v>
          </cell>
          <cell r="H1657">
            <v>36041.9</v>
          </cell>
          <cell r="I1657">
            <v>29668</v>
          </cell>
          <cell r="J1657">
            <v>14450</v>
          </cell>
          <cell r="K1657">
            <v>4000</v>
          </cell>
          <cell r="L1657">
            <v>1600</v>
          </cell>
          <cell r="M1657">
            <v>1385</v>
          </cell>
          <cell r="N1657">
            <v>6000</v>
          </cell>
          <cell r="O1657">
            <v>2233</v>
          </cell>
          <cell r="P1657">
            <v>29668</v>
          </cell>
          <cell r="Q1657">
            <v>14450</v>
          </cell>
          <cell r="R1657">
            <v>4000</v>
          </cell>
          <cell r="S1657">
            <v>1600</v>
          </cell>
          <cell r="T1657">
            <v>1385</v>
          </cell>
          <cell r="U1657">
            <v>6000</v>
          </cell>
          <cell r="V1657">
            <v>2233</v>
          </cell>
          <cell r="W1657">
            <v>29668</v>
          </cell>
          <cell r="X1657">
            <v>13364.203953412896</v>
          </cell>
          <cell r="Y1657">
            <v>11136.04926908473</v>
          </cell>
          <cell r="Z1657">
            <v>1568.5601925070689</v>
          </cell>
          <cell r="AA1657">
            <v>1565.9310901814372</v>
          </cell>
          <cell r="AB1657">
            <v>6106.8897236359944</v>
          </cell>
          <cell r="AC1657">
            <v>2300.2657711778857</v>
          </cell>
          <cell r="AD1657">
            <v>36041.900000000016</v>
          </cell>
          <cell r="AE1657">
            <v>13309.133478127771</v>
          </cell>
          <cell r="AF1657">
            <v>10878.157025555029</v>
          </cell>
          <cell r="AG1657">
            <v>1577.7147881403687</v>
          </cell>
          <cell r="AH1657">
            <v>1575.256914961793</v>
          </cell>
          <cell r="AI1657">
            <v>5986.8195471648614</v>
          </cell>
          <cell r="AJ1657">
            <v>2313.3382460501821</v>
          </cell>
          <cell r="AK1657">
            <v>35640.420000000006</v>
          </cell>
        </row>
        <row r="1658">
          <cell r="B1658">
            <v>40123</v>
          </cell>
          <cell r="D1658">
            <v>4582.8399999999965</v>
          </cell>
          <cell r="E1658">
            <v>29717</v>
          </cell>
          <cell r="F1658">
            <v>34299.839999999997</v>
          </cell>
          <cell r="G1658">
            <v>34299.839999999997</v>
          </cell>
          <cell r="H1658">
            <v>36238.5</v>
          </cell>
          <cell r="I1658">
            <v>29717</v>
          </cell>
          <cell r="J1658">
            <v>14450</v>
          </cell>
          <cell r="K1658">
            <v>4000</v>
          </cell>
          <cell r="L1658">
            <v>1600</v>
          </cell>
          <cell r="M1658">
            <v>1385</v>
          </cell>
          <cell r="N1658">
            <v>6000</v>
          </cell>
          <cell r="O1658">
            <v>2282</v>
          </cell>
          <cell r="P1658">
            <v>29717</v>
          </cell>
          <cell r="Q1658">
            <v>14450</v>
          </cell>
          <cell r="R1658">
            <v>4000</v>
          </cell>
          <cell r="S1658">
            <v>1600</v>
          </cell>
          <cell r="T1658">
            <v>1385</v>
          </cell>
          <cell r="U1658">
            <v>6000</v>
          </cell>
          <cell r="V1658">
            <v>2282</v>
          </cell>
          <cell r="W1658">
            <v>29717</v>
          </cell>
          <cell r="X1658">
            <v>13960.210396706307</v>
          </cell>
          <cell r="Y1658">
            <v>10723.596260246281</v>
          </cell>
          <cell r="Z1658">
            <v>1606.6253797790143</v>
          </cell>
          <cell r="AA1658">
            <v>1546.7024873820353</v>
          </cell>
          <cell r="AB1658">
            <v>6069.2610558166616</v>
          </cell>
          <cell r="AC1658">
            <v>2332.1044200696924</v>
          </cell>
          <cell r="AD1658">
            <v>36238.499999999993</v>
          </cell>
          <cell r="AE1658">
            <v>12475.557939493963</v>
          </cell>
          <cell r="AF1658">
            <v>10209.386876104969</v>
          </cell>
          <cell r="AG1658">
            <v>1619.8456306252306</v>
          </cell>
          <cell r="AH1658">
            <v>1560.7621444924096</v>
          </cell>
          <cell r="AI1658">
            <v>6081.9063537972515</v>
          </cell>
          <cell r="AJ1658">
            <v>2352.3810554861748</v>
          </cell>
          <cell r="AK1658">
            <v>34299.839999999997</v>
          </cell>
        </row>
        <row r="1659">
          <cell r="B1659">
            <v>40124</v>
          </cell>
          <cell r="D1659">
            <v>5123.0400000000009</v>
          </cell>
          <cell r="E1659">
            <v>29055</v>
          </cell>
          <cell r="F1659">
            <v>34178.04</v>
          </cell>
          <cell r="G1659">
            <v>34178.04</v>
          </cell>
          <cell r="H1659">
            <v>35365.1</v>
          </cell>
          <cell r="I1659">
            <v>29055</v>
          </cell>
          <cell r="J1659">
            <v>13900</v>
          </cell>
          <cell r="K1659">
            <v>4000</v>
          </cell>
          <cell r="L1659">
            <v>1600</v>
          </cell>
          <cell r="M1659">
            <v>1385</v>
          </cell>
          <cell r="N1659">
            <v>5900</v>
          </cell>
          <cell r="O1659">
            <v>2270</v>
          </cell>
          <cell r="P1659">
            <v>29055</v>
          </cell>
          <cell r="Q1659">
            <v>13900</v>
          </cell>
          <cell r="R1659">
            <v>4000</v>
          </cell>
          <cell r="S1659">
            <v>1600</v>
          </cell>
          <cell r="T1659">
            <v>1385</v>
          </cell>
          <cell r="U1659">
            <v>5900</v>
          </cell>
          <cell r="V1659">
            <v>2270</v>
          </cell>
          <cell r="W1659">
            <v>29055</v>
          </cell>
          <cell r="X1659">
            <v>14157.116255843672</v>
          </cell>
          <cell r="Y1659">
            <v>10149.176948111854</v>
          </cell>
          <cell r="Z1659">
            <v>1602.2581455965587</v>
          </cell>
          <cell r="AA1659">
            <v>1544.2668458332114</v>
          </cell>
          <cell r="AB1659">
            <v>5596.9473528798662</v>
          </cell>
          <cell r="AC1659">
            <v>2315.3344517348264</v>
          </cell>
          <cell r="AD1659">
            <v>35365.099999999984</v>
          </cell>
          <cell r="AE1659">
            <v>12477.638360068846</v>
          </cell>
          <cell r="AF1659">
            <v>10211.089390623118</v>
          </cell>
          <cell r="AG1659">
            <v>1620.115755632419</v>
          </cell>
          <cell r="AH1659">
            <v>1561.0224167538706</v>
          </cell>
          <cell r="AI1659">
            <v>5967.2393707660676</v>
          </cell>
          <cell r="AJ1659">
            <v>2340.9347061556855</v>
          </cell>
          <cell r="AK1659">
            <v>34178.04</v>
          </cell>
        </row>
        <row r="1660">
          <cell r="B1660">
            <v>40125</v>
          </cell>
          <cell r="D1660">
            <v>5108.8399999999892</v>
          </cell>
          <cell r="E1660">
            <v>29025</v>
          </cell>
          <cell r="F1660">
            <v>34133.839999999989</v>
          </cell>
          <cell r="G1660">
            <v>34133.839999999989</v>
          </cell>
          <cell r="H1660">
            <v>36654.6</v>
          </cell>
          <cell r="I1660">
            <v>29025</v>
          </cell>
          <cell r="J1660">
            <v>13900</v>
          </cell>
          <cell r="K1660">
            <v>4000</v>
          </cell>
          <cell r="L1660">
            <v>1600</v>
          </cell>
          <cell r="M1660">
            <v>1385</v>
          </cell>
          <cell r="N1660">
            <v>5900</v>
          </cell>
          <cell r="O1660">
            <v>2240</v>
          </cell>
          <cell r="P1660">
            <v>29025</v>
          </cell>
          <cell r="Q1660">
            <v>13900</v>
          </cell>
          <cell r="R1660">
            <v>4000</v>
          </cell>
          <cell r="S1660">
            <v>1600</v>
          </cell>
          <cell r="T1660">
            <v>1385</v>
          </cell>
          <cell r="U1660">
            <v>5900</v>
          </cell>
          <cell r="V1660">
            <v>2240</v>
          </cell>
          <cell r="W1660">
            <v>29025</v>
          </cell>
          <cell r="X1660">
            <v>15263.363784900277</v>
          </cell>
          <cell r="Y1660">
            <v>10072.56272532872</v>
          </cell>
          <cell r="Z1660">
            <v>1603.8359287866069</v>
          </cell>
          <cell r="AA1660">
            <v>1543.354197941522</v>
          </cell>
          <cell r="AB1660">
            <v>5868.2369010437515</v>
          </cell>
          <cell r="AC1660">
            <v>2303.2464619991242</v>
          </cell>
          <cell r="AD1660">
            <v>36654.6</v>
          </cell>
          <cell r="AE1660">
            <v>12478.22594404138</v>
          </cell>
          <cell r="AF1660">
            <v>10211.570240628134</v>
          </cell>
          <cell r="AG1660">
            <v>1620.1920484391337</v>
          </cell>
          <cell r="AH1660">
            <v>1561.0959267985106</v>
          </cell>
          <cell r="AI1660">
            <v>5945.3892755420266</v>
          </cell>
          <cell r="AJ1660">
            <v>2317.3665645508077</v>
          </cell>
          <cell r="AK1660">
            <v>34133.839999999989</v>
          </cell>
        </row>
        <row r="1661">
          <cell r="B1661">
            <v>40126</v>
          </cell>
          <cell r="D1661">
            <v>5097.0599999999977</v>
          </cell>
          <cell r="E1661">
            <v>29081</v>
          </cell>
          <cell r="F1661">
            <v>34178.06</v>
          </cell>
          <cell r="G1661">
            <v>34178.06</v>
          </cell>
          <cell r="H1661">
            <v>38576.199999999997</v>
          </cell>
          <cell r="I1661">
            <v>29081</v>
          </cell>
          <cell r="J1661">
            <v>13900</v>
          </cell>
          <cell r="K1661">
            <v>4000</v>
          </cell>
          <cell r="L1661">
            <v>1600</v>
          </cell>
          <cell r="M1661">
            <v>1385</v>
          </cell>
          <cell r="N1661">
            <v>5900</v>
          </cell>
          <cell r="O1661">
            <v>2296</v>
          </cell>
          <cell r="P1661">
            <v>29081</v>
          </cell>
          <cell r="Q1661">
            <v>13900</v>
          </cell>
          <cell r="R1661">
            <v>4000</v>
          </cell>
          <cell r="S1661">
            <v>1600</v>
          </cell>
          <cell r="T1661">
            <v>1385</v>
          </cell>
          <cell r="U1661">
            <v>5900</v>
          </cell>
          <cell r="V1661">
            <v>2296</v>
          </cell>
          <cell r="W1661">
            <v>29081</v>
          </cell>
          <cell r="X1661">
            <v>15267.352690931626</v>
          </cell>
          <cell r="Y1661">
            <v>11446.064018847988</v>
          </cell>
          <cell r="Z1661">
            <v>1647.4001438379207</v>
          </cell>
          <cell r="AA1661">
            <v>1585.8968560147448</v>
          </cell>
          <cell r="AB1661">
            <v>6224.7827556966704</v>
          </cell>
          <cell r="AC1661">
            <v>2404.7035346710472</v>
          </cell>
          <cell r="AD1661">
            <v>38576.199999999997</v>
          </cell>
          <cell r="AE1661">
            <v>12477.080836043511</v>
          </cell>
          <cell r="AF1661">
            <v>10210.633140209711</v>
          </cell>
          <cell r="AG1661">
            <v>1620.0433658554821</v>
          </cell>
          <cell r="AH1661">
            <v>1560.9526673769203</v>
          </cell>
          <cell r="AI1661">
            <v>5944.8436761242574</v>
          </cell>
          <cell r="AJ1661">
            <v>2364.5063143901161</v>
          </cell>
          <cell r="AK1661">
            <v>34178.06</v>
          </cell>
        </row>
        <row r="1662">
          <cell r="B1662">
            <v>40127</v>
          </cell>
          <cell r="D1662">
            <v>4022.0400000000009</v>
          </cell>
          <cell r="E1662">
            <v>30355</v>
          </cell>
          <cell r="F1662">
            <v>34377.040000000001</v>
          </cell>
          <cell r="G1662">
            <v>34377.040000000001</v>
          </cell>
          <cell r="H1662">
            <v>36087.199999999997</v>
          </cell>
          <cell r="I1662">
            <v>30355</v>
          </cell>
          <cell r="J1662">
            <v>15000</v>
          </cell>
          <cell r="K1662">
            <v>4000</v>
          </cell>
          <cell r="L1662">
            <v>1600</v>
          </cell>
          <cell r="M1662">
            <v>1385</v>
          </cell>
          <cell r="N1662">
            <v>6100</v>
          </cell>
          <cell r="O1662">
            <v>2270</v>
          </cell>
          <cell r="P1662">
            <v>30355</v>
          </cell>
          <cell r="Q1662">
            <v>15000</v>
          </cell>
          <cell r="R1662">
            <v>4000</v>
          </cell>
          <cell r="S1662">
            <v>1600</v>
          </cell>
          <cell r="T1662">
            <v>1385</v>
          </cell>
          <cell r="U1662">
            <v>6100</v>
          </cell>
          <cell r="V1662">
            <v>2270</v>
          </cell>
          <cell r="W1662">
            <v>30355</v>
          </cell>
          <cell r="X1662">
            <v>13329.678522639431</v>
          </cell>
          <cell r="Y1662">
            <v>11152.861495127969</v>
          </cell>
          <cell r="Z1662">
            <v>1605.4580567884698</v>
          </cell>
          <cell r="AA1662">
            <v>1544.8354126943934</v>
          </cell>
          <cell r="AB1662">
            <v>6088.9352599126651</v>
          </cell>
          <cell r="AC1662">
            <v>2365.4312528370701</v>
          </cell>
          <cell r="AD1662">
            <v>36087.200000000004</v>
          </cell>
          <cell r="AE1662">
            <v>12474.019634962675</v>
          </cell>
          <cell r="AF1662">
            <v>10208.128002861034</v>
          </cell>
          <cell r="AG1662">
            <v>1619.6458947989322</v>
          </cell>
          <cell r="AH1662">
            <v>1560.5696939831194</v>
          </cell>
          <cell r="AI1662">
            <v>6127.080184341643</v>
          </cell>
          <cell r="AJ1662">
            <v>2387.5965890525958</v>
          </cell>
          <cell r="AK1662">
            <v>34377.040000000001</v>
          </cell>
        </row>
        <row r="1663">
          <cell r="B1663">
            <v>40128</v>
          </cell>
          <cell r="D1663">
            <v>7753.0599999999977</v>
          </cell>
          <cell r="E1663">
            <v>26281</v>
          </cell>
          <cell r="F1663">
            <v>34034.06</v>
          </cell>
          <cell r="G1663">
            <v>34034.06</v>
          </cell>
          <cell r="H1663">
            <v>33824.300000000003</v>
          </cell>
          <cell r="I1663">
            <v>26281</v>
          </cell>
          <cell r="J1663">
            <v>15000</v>
          </cell>
          <cell r="K1663">
            <v>4000</v>
          </cell>
          <cell r="L1663">
            <v>1600</v>
          </cell>
          <cell r="M1663">
            <v>1385</v>
          </cell>
          <cell r="N1663">
            <v>2000</v>
          </cell>
          <cell r="O1663">
            <v>2296</v>
          </cell>
          <cell r="P1663">
            <v>26281</v>
          </cell>
          <cell r="Q1663">
            <v>15000</v>
          </cell>
          <cell r="R1663">
            <v>4000</v>
          </cell>
          <cell r="S1663">
            <v>1600</v>
          </cell>
          <cell r="T1663">
            <v>1385</v>
          </cell>
          <cell r="U1663">
            <v>2000</v>
          </cell>
          <cell r="V1663">
            <v>2296</v>
          </cell>
          <cell r="W1663">
            <v>26281</v>
          </cell>
          <cell r="X1663">
            <v>12618.420214658337</v>
          </cell>
          <cell r="Y1663">
            <v>10194.64031550137</v>
          </cell>
          <cell r="Z1663">
            <v>1575.3532238184932</v>
          </cell>
          <cell r="AA1663">
            <v>1517.7164445423605</v>
          </cell>
          <cell r="AB1663">
            <v>5619.8792776144373</v>
          </cell>
          <cell r="AC1663">
            <v>2298.2905238650042</v>
          </cell>
          <cell r="AD1663">
            <v>33824.300000000003</v>
          </cell>
          <cell r="AE1663">
            <v>12480.621704409907</v>
          </cell>
          <cell r="AF1663">
            <v>10213.530813821202</v>
          </cell>
          <cell r="AG1663">
            <v>1620.5031176501304</v>
          </cell>
          <cell r="AH1663">
            <v>1561.3956498336331</v>
          </cell>
          <cell r="AI1663">
            <v>5792.8313771036401</v>
          </cell>
          <cell r="AJ1663">
            <v>2365.1773371814875</v>
          </cell>
          <cell r="AK1663">
            <v>34034.06</v>
          </cell>
        </row>
        <row r="1664">
          <cell r="B1664">
            <v>40129</v>
          </cell>
          <cell r="D1664">
            <v>7756.0000000000073</v>
          </cell>
          <cell r="E1664">
            <v>26267</v>
          </cell>
          <cell r="F1664">
            <v>34023.000000000007</v>
          </cell>
          <cell r="G1664">
            <v>34023.000000000007</v>
          </cell>
          <cell r="H1664">
            <v>34652.5</v>
          </cell>
          <cell r="I1664">
            <v>26267</v>
          </cell>
          <cell r="J1664">
            <v>15000</v>
          </cell>
          <cell r="K1664">
            <v>4000</v>
          </cell>
          <cell r="L1664">
            <v>1600</v>
          </cell>
          <cell r="M1664">
            <v>1385</v>
          </cell>
          <cell r="N1664">
            <v>2000</v>
          </cell>
          <cell r="O1664">
            <v>2282</v>
          </cell>
          <cell r="P1664">
            <v>26267</v>
          </cell>
          <cell r="Q1664">
            <v>15000</v>
          </cell>
          <cell r="R1664">
            <v>4000</v>
          </cell>
          <cell r="S1664">
            <v>1600</v>
          </cell>
          <cell r="T1664">
            <v>1385</v>
          </cell>
          <cell r="U1664">
            <v>2000</v>
          </cell>
          <cell r="V1664">
            <v>2282</v>
          </cell>
          <cell r="W1664">
            <v>26267</v>
          </cell>
          <cell r="X1664">
            <v>13040.483115820411</v>
          </cell>
          <cell r="Y1664">
            <v>10308.217161912598</v>
          </cell>
          <cell r="Z1664">
            <v>1629.1336874149447</v>
          </cell>
          <cell r="AA1664">
            <v>1568.9450159098828</v>
          </cell>
          <cell r="AB1664">
            <v>5740.7131859352421</v>
          </cell>
          <cell r="AC1664">
            <v>2365.00783300692</v>
          </cell>
          <cell r="AD1664">
            <v>34652.5</v>
          </cell>
          <cell r="AE1664">
            <v>12480.908373997961</v>
          </cell>
          <cell r="AF1664">
            <v>10213.76541020112</v>
          </cell>
          <cell r="AG1664">
            <v>1620.5403392703495</v>
          </cell>
          <cell r="AH1664">
            <v>1561.4315138040611</v>
          </cell>
          <cell r="AI1664">
            <v>5792.9644336631509</v>
          </cell>
          <cell r="AJ1664">
            <v>2353.3899290633622</v>
          </cell>
          <cell r="AK1664">
            <v>34023.000000000007</v>
          </cell>
        </row>
        <row r="1665">
          <cell r="B1665">
            <v>40130</v>
          </cell>
          <cell r="D1665">
            <v>4010.0799999999945</v>
          </cell>
          <cell r="E1665">
            <v>30339</v>
          </cell>
          <cell r="F1665">
            <v>34349.079999999994</v>
          </cell>
          <cell r="G1665">
            <v>34349.079999999994</v>
          </cell>
          <cell r="H1665">
            <v>35164.9</v>
          </cell>
          <cell r="I1665">
            <v>30339</v>
          </cell>
          <cell r="J1665">
            <v>15000</v>
          </cell>
          <cell r="K1665">
            <v>4000</v>
          </cell>
          <cell r="L1665">
            <v>1600</v>
          </cell>
          <cell r="M1665">
            <v>1385</v>
          </cell>
          <cell r="N1665">
            <v>6100</v>
          </cell>
          <cell r="O1665">
            <v>2254</v>
          </cell>
          <cell r="P1665">
            <v>30339</v>
          </cell>
          <cell r="Q1665">
            <v>15000</v>
          </cell>
          <cell r="R1665">
            <v>4000</v>
          </cell>
          <cell r="S1665">
            <v>1600</v>
          </cell>
          <cell r="T1665">
            <v>1385</v>
          </cell>
          <cell r="U1665">
            <v>6100</v>
          </cell>
          <cell r="V1665">
            <v>2254</v>
          </cell>
          <cell r="W1665">
            <v>30339</v>
          </cell>
          <cell r="X1665">
            <v>13396.258855583021</v>
          </cell>
          <cell r="Y1665">
            <v>10262.280316260321</v>
          </cell>
          <cell r="Z1665">
            <v>1611.8579136042931</v>
          </cell>
          <cell r="AA1665">
            <v>1551.8708535529886</v>
          </cell>
          <cell r="AB1665">
            <v>6025.6974676250093</v>
          </cell>
          <cell r="AC1665">
            <v>2316.9345933743525</v>
          </cell>
          <cell r="AD1665">
            <v>35164.899999999987</v>
          </cell>
          <cell r="AE1665">
            <v>12475.237911098067</v>
          </cell>
          <cell r="AF1665">
            <v>10209.124980507122</v>
          </cell>
          <cell r="AG1665">
            <v>1619.8040776460948</v>
          </cell>
          <cell r="AH1665">
            <v>1560.7221071483566</v>
          </cell>
          <cell r="AI1665">
            <v>6155.5429208575815</v>
          </cell>
          <cell r="AJ1665">
            <v>2328.6480027427747</v>
          </cell>
          <cell r="AK1665">
            <v>34349.079999999994</v>
          </cell>
        </row>
        <row r="1666">
          <cell r="B1666">
            <v>40131</v>
          </cell>
          <cell r="D1666">
            <v>5986.2799999999988</v>
          </cell>
          <cell r="E1666">
            <v>28280</v>
          </cell>
          <cell r="F1666">
            <v>34266.28</v>
          </cell>
          <cell r="G1666">
            <v>34266.28</v>
          </cell>
          <cell r="H1666">
            <v>34513.599999999999</v>
          </cell>
          <cell r="I1666">
            <v>28280</v>
          </cell>
          <cell r="J1666">
            <v>12925</v>
          </cell>
          <cell r="K1666">
            <v>4000</v>
          </cell>
          <cell r="L1666">
            <v>1600</v>
          </cell>
          <cell r="M1666">
            <v>1385</v>
          </cell>
          <cell r="N1666">
            <v>6100</v>
          </cell>
          <cell r="O1666">
            <v>2270</v>
          </cell>
          <cell r="P1666">
            <v>28280</v>
          </cell>
          <cell r="Q1666">
            <v>12925</v>
          </cell>
          <cell r="R1666">
            <v>4000</v>
          </cell>
          <cell r="S1666">
            <v>1600</v>
          </cell>
          <cell r="T1666">
            <v>1385</v>
          </cell>
          <cell r="U1666">
            <v>6100</v>
          </cell>
          <cell r="V1666">
            <v>2270</v>
          </cell>
          <cell r="W1666">
            <v>28280</v>
          </cell>
          <cell r="X1666">
            <v>13669.218207702421</v>
          </cell>
          <cell r="Y1666">
            <v>9763.1578825093638</v>
          </cell>
          <cell r="Z1666">
            <v>1557.5289885409961</v>
          </cell>
          <cell r="AA1666">
            <v>1499.4644015692586</v>
          </cell>
          <cell r="AB1666">
            <v>5797.9623157253418</v>
          </cell>
          <cell r="AC1666">
            <v>2226.2682039526176</v>
          </cell>
          <cell r="AD1666">
            <v>34513.599999999999</v>
          </cell>
          <cell r="AE1666">
            <v>12476.267920062681</v>
          </cell>
          <cell r="AF1666">
            <v>10209.967889502183</v>
          </cell>
          <cell r="AG1666">
            <v>1619.9378155942431</v>
          </cell>
          <cell r="AH1666">
            <v>1560.8509670364876</v>
          </cell>
          <cell r="AI1666">
            <v>6082.2524734139379</v>
          </cell>
          <cell r="AJ1666">
            <v>2317.0029343904648</v>
          </cell>
          <cell r="AK1666">
            <v>34266.28</v>
          </cell>
        </row>
        <row r="1667">
          <cell r="B1667">
            <v>40132</v>
          </cell>
          <cell r="D1667">
            <v>6284.679999999993</v>
          </cell>
          <cell r="E1667">
            <v>28280</v>
          </cell>
          <cell r="F1667">
            <v>34564.679999999993</v>
          </cell>
          <cell r="G1667">
            <v>34564.679999999993</v>
          </cell>
          <cell r="H1667">
            <v>35587.300000000003</v>
          </cell>
          <cell r="I1667">
            <v>28280</v>
          </cell>
          <cell r="J1667">
            <v>12925</v>
          </cell>
          <cell r="K1667">
            <v>4000</v>
          </cell>
          <cell r="L1667">
            <v>1600</v>
          </cell>
          <cell r="M1667">
            <v>1385</v>
          </cell>
          <cell r="N1667">
            <v>6100</v>
          </cell>
          <cell r="O1667">
            <v>2270</v>
          </cell>
          <cell r="P1667">
            <v>28280</v>
          </cell>
          <cell r="Q1667">
            <v>12925</v>
          </cell>
          <cell r="R1667">
            <v>4000</v>
          </cell>
          <cell r="S1667">
            <v>1600</v>
          </cell>
          <cell r="T1667">
            <v>1385</v>
          </cell>
          <cell r="U1667">
            <v>6100</v>
          </cell>
          <cell r="V1667">
            <v>2270</v>
          </cell>
          <cell r="W1667">
            <v>28280</v>
          </cell>
          <cell r="X1667">
            <v>14365.599453243078</v>
          </cell>
          <cell r="Y1667">
            <v>10040.316493234515</v>
          </cell>
          <cell r="Z1667">
            <v>1598.4229332112554</v>
          </cell>
          <cell r="AA1667">
            <v>1539.3189929742971</v>
          </cell>
          <cell r="AB1667">
            <v>5661.8871148730777</v>
          </cell>
          <cell r="AC1667">
            <v>2381.7550124637778</v>
          </cell>
          <cell r="AD1667">
            <v>35587.300000000003</v>
          </cell>
          <cell r="AE1667">
            <v>12595.742144352191</v>
          </cell>
          <cell r="AF1667">
            <v>10206.4198808241</v>
          </cell>
          <cell r="AG1667">
            <v>1619.3748800894612</v>
          </cell>
          <cell r="AH1667">
            <v>1560.3085644710561</v>
          </cell>
          <cell r="AI1667">
            <v>6171.9710208871011</v>
          </cell>
          <cell r="AJ1667">
            <v>2410.863509376089</v>
          </cell>
          <cell r="AK1667">
            <v>34564.679999999993</v>
          </cell>
        </row>
        <row r="1668">
          <cell r="B1668">
            <v>40133</v>
          </cell>
          <cell r="D1668">
            <v>6268.0199999999968</v>
          </cell>
          <cell r="E1668">
            <v>28280</v>
          </cell>
          <cell r="F1668">
            <v>34548.019999999997</v>
          </cell>
          <cell r="G1668">
            <v>34548.019999999997</v>
          </cell>
          <cell r="H1668">
            <v>36961.1</v>
          </cell>
          <cell r="I1668">
            <v>28280</v>
          </cell>
          <cell r="J1668">
            <v>12925</v>
          </cell>
          <cell r="K1668">
            <v>4000</v>
          </cell>
          <cell r="L1668">
            <v>1600</v>
          </cell>
          <cell r="M1668">
            <v>1385</v>
          </cell>
          <cell r="N1668">
            <v>6100</v>
          </cell>
          <cell r="O1668">
            <v>2270</v>
          </cell>
          <cell r="P1668">
            <v>28280</v>
          </cell>
          <cell r="Q1668">
            <v>12925</v>
          </cell>
          <cell r="R1668">
            <v>4000</v>
          </cell>
          <cell r="S1668">
            <v>1600</v>
          </cell>
          <cell r="T1668">
            <v>1385</v>
          </cell>
          <cell r="U1668">
            <v>6100</v>
          </cell>
          <cell r="V1668">
            <v>2270</v>
          </cell>
          <cell r="W1668">
            <v>28280</v>
          </cell>
          <cell r="X1668">
            <v>15245.980602849704</v>
          </cell>
          <cell r="Y1668">
            <v>10060.045929171842</v>
          </cell>
          <cell r="Z1668">
            <v>1608.489275521292</v>
          </cell>
          <cell r="AA1668">
            <v>1548.3426407444049</v>
          </cell>
          <cell r="AB1668">
            <v>6120.3593662726526</v>
          </cell>
          <cell r="AC1668">
            <v>2377.882185440114</v>
          </cell>
          <cell r="AD1668">
            <v>36961.10000000002</v>
          </cell>
          <cell r="AE1668">
            <v>12596.201337041641</v>
          </cell>
          <cell r="AF1668">
            <v>10206.791967942192</v>
          </cell>
          <cell r="AG1668">
            <v>1619.4339163175687</v>
          </cell>
          <cell r="AH1668">
            <v>1560.3654473667109</v>
          </cell>
          <cell r="AI1668">
            <v>6172.1960273964287</v>
          </cell>
          <cell r="AJ1668">
            <v>2393.0313039354569</v>
          </cell>
          <cell r="AK1668">
            <v>34548.019999999997</v>
          </cell>
        </row>
        <row r="1669">
          <cell r="B1669">
            <v>40134</v>
          </cell>
          <cell r="D1669">
            <v>9154.7199999999939</v>
          </cell>
          <cell r="E1669">
            <v>25255</v>
          </cell>
          <cell r="F1669">
            <v>34409.719999999994</v>
          </cell>
          <cell r="G1669">
            <v>34409.719999999994</v>
          </cell>
          <cell r="H1669">
            <v>13444.4</v>
          </cell>
          <cell r="I1669">
            <v>25255</v>
          </cell>
          <cell r="J1669">
            <v>15000</v>
          </cell>
          <cell r="K1669">
            <v>4000</v>
          </cell>
          <cell r="L1669">
            <v>1600</v>
          </cell>
          <cell r="M1669">
            <v>1385</v>
          </cell>
          <cell r="N1669">
            <v>1000</v>
          </cell>
          <cell r="O1669">
            <v>2270</v>
          </cell>
          <cell r="P1669">
            <v>25255</v>
          </cell>
          <cell r="Q1669">
            <v>15000</v>
          </cell>
          <cell r="R1669">
            <v>4000</v>
          </cell>
          <cell r="S1669">
            <v>1600</v>
          </cell>
          <cell r="T1669">
            <v>1385</v>
          </cell>
          <cell r="U1669">
            <v>1000</v>
          </cell>
          <cell r="V1669">
            <v>2270</v>
          </cell>
          <cell r="W1669">
            <v>25255</v>
          </cell>
          <cell r="X1669">
            <v>5637.9420758339847</v>
          </cell>
          <cell r="Y1669">
            <v>3790.3883448875795</v>
          </cell>
          <cell r="Z1669">
            <v>558.91769618489457</v>
          </cell>
          <cell r="AA1669">
            <v>582.31773472500083</v>
          </cell>
          <cell r="AB1669">
            <v>2001.4523156378641</v>
          </cell>
          <cell r="AC1669">
            <v>873.3818327306733</v>
          </cell>
          <cell r="AD1669">
            <v>13444.399999999996</v>
          </cell>
          <cell r="AE1669">
            <v>12598.105332104835</v>
          </cell>
          <cell r="AF1669">
            <v>10208.334788749671</v>
          </cell>
          <cell r="AG1669">
            <v>1619.6787039403869</v>
          </cell>
          <cell r="AH1669">
            <v>1560.6013064189019</v>
          </cell>
          <cell r="AI1669">
            <v>6035.3549142269985</v>
          </cell>
          <cell r="AJ1669">
            <v>2387.6449545592036</v>
          </cell>
          <cell r="AK1669">
            <v>34409.719999999994</v>
          </cell>
        </row>
        <row r="1670">
          <cell r="B1670">
            <v>40135</v>
          </cell>
          <cell r="D1670">
            <v>8877.4799999999959</v>
          </cell>
          <cell r="E1670">
            <v>25255</v>
          </cell>
          <cell r="F1670">
            <v>34132.479999999996</v>
          </cell>
          <cell r="G1670">
            <v>34132.479999999996</v>
          </cell>
          <cell r="H1670">
            <v>77.400000000000006</v>
          </cell>
          <cell r="I1670">
            <v>5000</v>
          </cell>
          <cell r="J1670">
            <v>15000</v>
          </cell>
          <cell r="K1670">
            <v>4000</v>
          </cell>
          <cell r="L1670">
            <v>1600</v>
          </cell>
          <cell r="M1670">
            <v>1385</v>
          </cell>
          <cell r="N1670">
            <v>1000</v>
          </cell>
          <cell r="O1670">
            <v>2270</v>
          </cell>
          <cell r="P1670">
            <v>25255</v>
          </cell>
          <cell r="Q1670">
            <v>0</v>
          </cell>
          <cell r="R1670">
            <v>4000</v>
          </cell>
          <cell r="S1670">
            <v>0</v>
          </cell>
          <cell r="T1670">
            <v>0</v>
          </cell>
          <cell r="U1670">
            <v>1000</v>
          </cell>
          <cell r="V1670">
            <v>0</v>
          </cell>
          <cell r="W1670">
            <v>5000</v>
          </cell>
          <cell r="X1670">
            <v>29.424771</v>
          </cell>
          <cell r="Y1670">
            <v>23.987575800000002</v>
          </cell>
          <cell r="Z1670">
            <v>3.2508000000000004</v>
          </cell>
          <cell r="AA1670">
            <v>3.1983228000000001</v>
          </cell>
          <cell r="AB1670">
            <v>12.793368600000001</v>
          </cell>
          <cell r="AC1670">
            <v>4.7451618</v>
          </cell>
          <cell r="AD1670">
            <v>77.400000000000006</v>
          </cell>
          <cell r="AE1670">
            <v>12480.787480899773</v>
          </cell>
          <cell r="AF1670">
            <v>10213.6664771982</v>
          </cell>
          <cell r="AG1670">
            <v>1620.5246423245435</v>
          </cell>
          <cell r="AH1670">
            <v>1561.4163894006397</v>
          </cell>
          <cell r="AI1670">
            <v>5914.5594962068662</v>
          </cell>
          <cell r="AJ1670">
            <v>2341.5255139699739</v>
          </cell>
          <cell r="AK1670">
            <v>34132.479999999996</v>
          </cell>
        </row>
        <row r="1671">
          <cell r="B1671">
            <v>40136</v>
          </cell>
          <cell r="D1671">
            <v>16239.52</v>
          </cell>
          <cell r="E1671">
            <v>1000</v>
          </cell>
          <cell r="F1671">
            <v>17239.52</v>
          </cell>
          <cell r="G1671">
            <v>17239.52</v>
          </cell>
          <cell r="H1671">
            <v>20283</v>
          </cell>
          <cell r="I1671">
            <v>1000</v>
          </cell>
          <cell r="J1671">
            <v>0</v>
          </cell>
          <cell r="K1671">
            <v>0</v>
          </cell>
          <cell r="L1671">
            <v>0</v>
          </cell>
          <cell r="M1671">
            <v>0</v>
          </cell>
          <cell r="N1671">
            <v>1000</v>
          </cell>
          <cell r="O1671">
            <v>0</v>
          </cell>
          <cell r="P1671">
            <v>1000</v>
          </cell>
          <cell r="Q1671">
            <v>0</v>
          </cell>
          <cell r="R1671">
            <v>0</v>
          </cell>
          <cell r="S1671">
            <v>0</v>
          </cell>
          <cell r="T1671">
            <v>0</v>
          </cell>
          <cell r="U1671">
            <v>1000</v>
          </cell>
          <cell r="V1671">
            <v>0</v>
          </cell>
          <cell r="W1671">
            <v>1000</v>
          </cell>
          <cell r="X1671">
            <v>8688.9888769796635</v>
          </cell>
          <cell r="Y1671">
            <v>5350.2431885180922</v>
          </cell>
          <cell r="Z1671">
            <v>753.33289439671353</v>
          </cell>
          <cell r="AA1671">
            <v>723.61874012813212</v>
          </cell>
          <cell r="AB1671">
            <v>3401.1673235761391</v>
          </cell>
          <cell r="AC1671">
            <v>1365.6489764012586</v>
          </cell>
          <cell r="AD1671">
            <v>20283</v>
          </cell>
          <cell r="AE1671">
            <v>6361.1190113743132</v>
          </cell>
          <cell r="AF1671">
            <v>5104.2876287605886</v>
          </cell>
          <cell r="AG1671">
            <v>833.82924816308525</v>
          </cell>
          <cell r="AH1671">
            <v>780.31903406620825</v>
          </cell>
          <cell r="AI1671">
            <v>2966.1144785292408</v>
          </cell>
          <cell r="AJ1671">
            <v>1193.8505991065645</v>
          </cell>
          <cell r="AK1671">
            <v>17239.52</v>
          </cell>
        </row>
        <row r="1672">
          <cell r="B1672">
            <v>40137</v>
          </cell>
          <cell r="D1672">
            <v>3966.9999999999927</v>
          </cell>
          <cell r="E1672">
            <v>30355</v>
          </cell>
          <cell r="F1672">
            <v>34321.999999999993</v>
          </cell>
          <cell r="G1672">
            <v>34321.999999999993</v>
          </cell>
          <cell r="H1672">
            <v>35975.699999999997</v>
          </cell>
          <cell r="I1672">
            <v>30355</v>
          </cell>
          <cell r="J1672">
            <v>15000</v>
          </cell>
          <cell r="K1672">
            <v>4000</v>
          </cell>
          <cell r="L1672">
            <v>1600</v>
          </cell>
          <cell r="M1672">
            <v>1385</v>
          </cell>
          <cell r="N1672">
            <v>6100</v>
          </cell>
          <cell r="O1672">
            <v>2270</v>
          </cell>
          <cell r="P1672">
            <v>30355</v>
          </cell>
          <cell r="Q1672">
            <v>15000</v>
          </cell>
          <cell r="R1672">
            <v>4000</v>
          </cell>
          <cell r="S1672">
            <v>1600</v>
          </cell>
          <cell r="T1672">
            <v>1385</v>
          </cell>
          <cell r="U1672">
            <v>6100</v>
          </cell>
          <cell r="V1672">
            <v>2270</v>
          </cell>
          <cell r="W1672">
            <v>30355</v>
          </cell>
          <cell r="X1672">
            <v>14598.361032390229</v>
          </cell>
          <cell r="Y1672">
            <v>10085.747821660576</v>
          </cell>
          <cell r="Z1672">
            <v>1567.9629592330657</v>
          </cell>
          <cell r="AA1672">
            <v>1507.8447359245115</v>
          </cell>
          <cell r="AB1672">
            <v>5964.9475988645718</v>
          </cell>
          <cell r="AC1672">
            <v>2250.8358519270405</v>
          </cell>
          <cell r="AD1672">
            <v>35975.699999999997</v>
          </cell>
          <cell r="AE1672">
            <v>12475.523004799679</v>
          </cell>
          <cell r="AF1672">
            <v>10209.358287258596</v>
          </cell>
          <cell r="AG1672">
            <v>1619.841094650794</v>
          </cell>
          <cell r="AH1672">
            <v>1560.7577739665676</v>
          </cell>
          <cell r="AI1672">
            <v>6127.8186205320289</v>
          </cell>
          <cell r="AJ1672">
            <v>2328.7012187923269</v>
          </cell>
          <cell r="AK1672">
            <v>34321.999999999993</v>
          </cell>
        </row>
        <row r="1673">
          <cell r="B1673">
            <v>40138</v>
          </cell>
          <cell r="D1673">
            <v>4578.4399999999951</v>
          </cell>
          <cell r="E1673">
            <v>29655</v>
          </cell>
          <cell r="F1673">
            <v>34233.439999999995</v>
          </cell>
          <cell r="G1673">
            <v>34233.439999999995</v>
          </cell>
          <cell r="H1673">
            <v>34041.9</v>
          </cell>
          <cell r="I1673">
            <v>29655</v>
          </cell>
          <cell r="J1673">
            <v>14400</v>
          </cell>
          <cell r="K1673">
            <v>4000</v>
          </cell>
          <cell r="L1673">
            <v>1600</v>
          </cell>
          <cell r="M1673">
            <v>1385</v>
          </cell>
          <cell r="N1673">
            <v>6000</v>
          </cell>
          <cell r="O1673">
            <v>2270</v>
          </cell>
          <cell r="P1673">
            <v>29655</v>
          </cell>
          <cell r="Q1673">
            <v>14400</v>
          </cell>
          <cell r="R1673">
            <v>4000</v>
          </cell>
          <cell r="S1673">
            <v>1600</v>
          </cell>
          <cell r="T1673">
            <v>1385</v>
          </cell>
          <cell r="U1673">
            <v>6000</v>
          </cell>
          <cell r="V1673">
            <v>2270</v>
          </cell>
          <cell r="W1673">
            <v>29655</v>
          </cell>
          <cell r="X1673">
            <v>12815.1839520014</v>
          </cell>
          <cell r="Y1673">
            <v>9975.2532752764164</v>
          </cell>
          <cell r="Z1673">
            <v>1588.4070772753557</v>
          </cell>
          <cell r="AA1673">
            <v>1528.4655390828543</v>
          </cell>
          <cell r="AB1673">
            <v>5852.8780850416542</v>
          </cell>
          <cell r="AC1673">
            <v>2281.7120713223126</v>
          </cell>
          <cell r="AD1673">
            <v>34041.899999999994</v>
          </cell>
          <cell r="AE1673">
            <v>12476.725211352117</v>
          </cell>
          <cell r="AF1673">
            <v>10210.342114343393</v>
          </cell>
          <cell r="AG1673">
            <v>1619.9971909985904</v>
          </cell>
          <cell r="AH1673">
            <v>1560.9081767370094</v>
          </cell>
          <cell r="AI1673">
            <v>6036.5416819650509</v>
          </cell>
          <cell r="AJ1673">
            <v>2328.9256246038367</v>
          </cell>
          <cell r="AK1673">
            <v>34233.439999999995</v>
          </cell>
        </row>
        <row r="1674">
          <cell r="B1674">
            <v>40139</v>
          </cell>
          <cell r="D1674">
            <v>4577.8000000000029</v>
          </cell>
          <cell r="E1674">
            <v>29755</v>
          </cell>
          <cell r="F1674">
            <v>34332.800000000003</v>
          </cell>
          <cell r="G1674">
            <v>34332.800000000003</v>
          </cell>
          <cell r="H1674">
            <v>34630</v>
          </cell>
          <cell r="I1674">
            <v>29755</v>
          </cell>
          <cell r="J1674">
            <v>14400</v>
          </cell>
          <cell r="K1674">
            <v>4000</v>
          </cell>
          <cell r="L1674">
            <v>1600</v>
          </cell>
          <cell r="M1674">
            <v>1385</v>
          </cell>
          <cell r="N1674">
            <v>6100</v>
          </cell>
          <cell r="O1674">
            <v>2270</v>
          </cell>
          <cell r="P1674">
            <v>29755</v>
          </cell>
          <cell r="Q1674">
            <v>14400</v>
          </cell>
          <cell r="R1674">
            <v>4000</v>
          </cell>
          <cell r="S1674">
            <v>1600</v>
          </cell>
          <cell r="T1674">
            <v>1385</v>
          </cell>
          <cell r="U1674">
            <v>6100</v>
          </cell>
          <cell r="V1674">
            <v>2270</v>
          </cell>
          <cell r="W1674">
            <v>29755</v>
          </cell>
          <cell r="X1674">
            <v>12956.935845532073</v>
          </cell>
          <cell r="Y1674">
            <v>10180.427222765104</v>
          </cell>
          <cell r="Z1674">
            <v>1620.4472449105963</v>
          </cell>
          <cell r="AA1674">
            <v>1559.1135319396938</v>
          </cell>
          <cell r="AB1674">
            <v>5973.7759221799333</v>
          </cell>
          <cell r="AC1674">
            <v>2339.3002326726023</v>
          </cell>
          <cell r="AD1674">
            <v>34630.000000000007</v>
          </cell>
          <cell r="AE1674">
            <v>12475.146337442053</v>
          </cell>
          <cell r="AF1674">
            <v>10209.050041102693</v>
          </cell>
          <cell r="AG1674">
            <v>1619.7921875817549</v>
          </cell>
          <cell r="AH1674">
            <v>1560.7106507713004</v>
          </cell>
          <cell r="AI1674">
            <v>6127.6336063048166</v>
          </cell>
          <cell r="AJ1674">
            <v>2340.467176797385</v>
          </cell>
          <cell r="AK1674">
            <v>34332.800000000003</v>
          </cell>
        </row>
        <row r="1675">
          <cell r="B1675">
            <v>40140</v>
          </cell>
          <cell r="D1675">
            <v>4523.18</v>
          </cell>
          <cell r="E1675">
            <v>29555</v>
          </cell>
          <cell r="F1675">
            <v>34078.18</v>
          </cell>
          <cell r="G1675">
            <v>34078.18</v>
          </cell>
          <cell r="H1675">
            <v>35266.1</v>
          </cell>
          <cell r="I1675">
            <v>29555</v>
          </cell>
          <cell r="J1675">
            <v>14400</v>
          </cell>
          <cell r="K1675">
            <v>4000</v>
          </cell>
          <cell r="L1675">
            <v>1600</v>
          </cell>
          <cell r="M1675">
            <v>1385</v>
          </cell>
          <cell r="N1675">
            <v>5900</v>
          </cell>
          <cell r="O1675">
            <v>2270</v>
          </cell>
          <cell r="P1675">
            <v>29555</v>
          </cell>
          <cell r="Q1675">
            <v>14400</v>
          </cell>
          <cell r="R1675">
            <v>4000</v>
          </cell>
          <cell r="S1675">
            <v>1600</v>
          </cell>
          <cell r="T1675">
            <v>1385</v>
          </cell>
          <cell r="U1675">
            <v>5900</v>
          </cell>
          <cell r="V1675">
            <v>2270</v>
          </cell>
          <cell r="W1675">
            <v>29555</v>
          </cell>
          <cell r="X1675">
            <v>13755.313811862499</v>
          </cell>
          <cell r="Y1675">
            <v>10327.324457210134</v>
          </cell>
          <cell r="Z1675">
            <v>1607.4869704255564</v>
          </cell>
          <cell r="AA1675">
            <v>1546.7681585777104</v>
          </cell>
          <cell r="AB1675">
            <v>5696.8391618309024</v>
          </cell>
          <cell r="AC1675">
            <v>2332.3674400931991</v>
          </cell>
          <cell r="AD1675">
            <v>35266.1</v>
          </cell>
          <cell r="AE1675">
            <v>12478.482604956796</v>
          </cell>
          <cell r="AF1675">
            <v>10211.780279377035</v>
          </cell>
          <cell r="AG1675">
            <v>1620.225373687143</v>
          </cell>
          <cell r="AH1675">
            <v>1561.1280365159832</v>
          </cell>
          <cell r="AI1675">
            <v>5853.6311774365813</v>
          </cell>
          <cell r="AJ1675">
            <v>2352.9325280264625</v>
          </cell>
          <cell r="AK1675">
            <v>34078.18</v>
          </cell>
        </row>
        <row r="1676">
          <cell r="B1676">
            <v>40141</v>
          </cell>
          <cell r="D1676">
            <v>5165.8199999999924</v>
          </cell>
          <cell r="E1676">
            <v>29255</v>
          </cell>
          <cell r="F1676">
            <v>34420.819999999992</v>
          </cell>
          <cell r="G1676">
            <v>34420.819999999992</v>
          </cell>
          <cell r="H1676">
            <v>36720.1</v>
          </cell>
          <cell r="I1676">
            <v>29255</v>
          </cell>
          <cell r="J1676">
            <v>14000</v>
          </cell>
          <cell r="K1676">
            <v>4000</v>
          </cell>
          <cell r="L1676">
            <v>1600</v>
          </cell>
          <cell r="M1676">
            <v>1385</v>
          </cell>
          <cell r="N1676">
            <v>6000</v>
          </cell>
          <cell r="O1676">
            <v>2270</v>
          </cell>
          <cell r="P1676">
            <v>29255</v>
          </cell>
          <cell r="Q1676">
            <v>14000</v>
          </cell>
          <cell r="R1676">
            <v>4000</v>
          </cell>
          <cell r="S1676">
            <v>1600</v>
          </cell>
          <cell r="T1676">
            <v>1385</v>
          </cell>
          <cell r="U1676">
            <v>6000</v>
          </cell>
          <cell r="V1676">
            <v>2270</v>
          </cell>
          <cell r="W1676">
            <v>29255</v>
          </cell>
          <cell r="X1676">
            <v>14753.373727244229</v>
          </cell>
          <cell r="Y1676">
            <v>10649.724823985734</v>
          </cell>
          <cell r="Z1676">
            <v>1592.6308924402867</v>
          </cell>
          <cell r="AA1676">
            <v>1533.3570588246143</v>
          </cell>
          <cell r="AB1676">
            <v>5878.2029492036181</v>
          </cell>
          <cell r="AC1676">
            <v>2312.8105483015247</v>
          </cell>
          <cell r="AD1676">
            <v>36720.100000000006</v>
          </cell>
          <cell r="AE1676">
            <v>12598.354812059873</v>
          </cell>
          <cell r="AF1676">
            <v>10208.536944140264</v>
          </cell>
          <cell r="AG1676">
            <v>1619.7107783959964</v>
          </cell>
          <cell r="AH1676">
            <v>1560.6322109663317</v>
          </cell>
          <cell r="AI1676">
            <v>6081.4000347911096</v>
          </cell>
          <cell r="AJ1676">
            <v>2352.1852196464238</v>
          </cell>
          <cell r="AK1676">
            <v>34420.819999999992</v>
          </cell>
        </row>
        <row r="1677">
          <cell r="B1677">
            <v>40142</v>
          </cell>
          <cell r="D1677">
            <v>4321.5400000000009</v>
          </cell>
          <cell r="E1677">
            <v>30055</v>
          </cell>
          <cell r="F1677">
            <v>34376.54</v>
          </cell>
          <cell r="G1677">
            <v>34376.54</v>
          </cell>
          <cell r="H1677">
            <v>36250.699999999997</v>
          </cell>
          <cell r="I1677">
            <v>30055</v>
          </cell>
          <cell r="J1677">
            <v>14800</v>
          </cell>
          <cell r="K1677">
            <v>4000</v>
          </cell>
          <cell r="L1677">
            <v>1600</v>
          </cell>
          <cell r="M1677">
            <v>1385</v>
          </cell>
          <cell r="N1677">
            <v>6000</v>
          </cell>
          <cell r="O1677">
            <v>2270</v>
          </cell>
          <cell r="P1677">
            <v>30055</v>
          </cell>
          <cell r="Q1677">
            <v>14800</v>
          </cell>
          <cell r="R1677">
            <v>4000</v>
          </cell>
          <cell r="S1677">
            <v>1600</v>
          </cell>
          <cell r="T1677">
            <v>1385</v>
          </cell>
          <cell r="U1677">
            <v>6000</v>
          </cell>
          <cell r="V1677">
            <v>2270</v>
          </cell>
          <cell r="W1677">
            <v>30055</v>
          </cell>
          <cell r="X1677">
            <v>14653.4940375474</v>
          </cell>
          <cell r="Y1677">
            <v>10209.130948405018</v>
          </cell>
          <cell r="Z1677">
            <v>1583.2932877675871</v>
          </cell>
          <cell r="AA1677">
            <v>1522.8382169299362</v>
          </cell>
          <cell r="AB1677">
            <v>5983.5557432044134</v>
          </cell>
          <cell r="AC1677">
            <v>2298.3877661456345</v>
          </cell>
          <cell r="AD1677">
            <v>36250.69999999999</v>
          </cell>
          <cell r="AE1677">
            <v>12598.957923302138</v>
          </cell>
          <cell r="AF1677">
            <v>10209.025649490282</v>
          </cell>
          <cell r="AG1677">
            <v>1619.7883175504526</v>
          </cell>
          <cell r="AH1677">
            <v>1560.7069218984743</v>
          </cell>
          <cell r="AI1677">
            <v>6035.7633637784847</v>
          </cell>
          <cell r="AJ1677">
            <v>2352.2978239801655</v>
          </cell>
          <cell r="AK1677">
            <v>34376.54</v>
          </cell>
        </row>
        <row r="1678">
          <cell r="B1678">
            <v>40143</v>
          </cell>
          <cell r="D1678">
            <v>5563.9000000000015</v>
          </cell>
          <cell r="E1678">
            <v>28355</v>
          </cell>
          <cell r="F1678">
            <v>33918.9</v>
          </cell>
          <cell r="G1678">
            <v>33918.9</v>
          </cell>
          <cell r="H1678">
            <v>34307.4</v>
          </cell>
          <cell r="I1678">
            <v>28355</v>
          </cell>
          <cell r="J1678">
            <v>13500</v>
          </cell>
          <cell r="K1678">
            <v>4000</v>
          </cell>
          <cell r="L1678">
            <v>1600</v>
          </cell>
          <cell r="M1678">
            <v>1385</v>
          </cell>
          <cell r="N1678">
            <v>5600</v>
          </cell>
          <cell r="O1678">
            <v>2270</v>
          </cell>
          <cell r="P1678">
            <v>28355</v>
          </cell>
          <cell r="Q1678">
            <v>13500</v>
          </cell>
          <cell r="R1678">
            <v>4000</v>
          </cell>
          <cell r="S1678">
            <v>1600</v>
          </cell>
          <cell r="T1678">
            <v>1385</v>
          </cell>
          <cell r="U1678">
            <v>5600</v>
          </cell>
          <cell r="V1678">
            <v>2270</v>
          </cell>
          <cell r="W1678">
            <v>28355</v>
          </cell>
          <cell r="X1678">
            <v>13835.09719957778</v>
          </cell>
          <cell r="Y1678">
            <v>9789.4888824996378</v>
          </cell>
          <cell r="Z1678">
            <v>1562.6404298413186</v>
          </cell>
          <cell r="AA1678">
            <v>1502.8118763840839</v>
          </cell>
          <cell r="AB1678">
            <v>5407.0703747465031</v>
          </cell>
          <cell r="AC1678">
            <v>2210.2912369506703</v>
          </cell>
          <cell r="AD1678">
            <v>34307.399999999994</v>
          </cell>
          <cell r="AE1678">
            <v>12606.992875529253</v>
          </cell>
          <cell r="AF1678">
            <v>10215.536428705389</v>
          </cell>
          <cell r="AG1678">
            <v>1620.821333283086</v>
          </cell>
          <cell r="AH1678">
            <v>1561.7022586266642</v>
          </cell>
          <cell r="AI1678">
            <v>5619.2680460928832</v>
          </cell>
          <cell r="AJ1678">
            <v>2294.579057762724</v>
          </cell>
          <cell r="AK1678">
            <v>33918.9</v>
          </cell>
        </row>
        <row r="1679">
          <cell r="B1679">
            <v>40144</v>
          </cell>
          <cell r="D1679">
            <v>5602.7399999999907</v>
          </cell>
          <cell r="E1679">
            <v>28455</v>
          </cell>
          <cell r="F1679">
            <v>34057.739999999991</v>
          </cell>
          <cell r="G1679">
            <v>34057.739999999991</v>
          </cell>
          <cell r="H1679">
            <v>35083.5</v>
          </cell>
          <cell r="I1679">
            <v>28455</v>
          </cell>
          <cell r="J1679">
            <v>13500</v>
          </cell>
          <cell r="K1679">
            <v>4000</v>
          </cell>
          <cell r="L1679">
            <v>1600</v>
          </cell>
          <cell r="M1679">
            <v>1385</v>
          </cell>
          <cell r="N1679">
            <v>5700</v>
          </cell>
          <cell r="O1679">
            <v>2270</v>
          </cell>
          <cell r="P1679">
            <v>28455</v>
          </cell>
          <cell r="Q1679">
            <v>13500</v>
          </cell>
          <cell r="R1679">
            <v>4000</v>
          </cell>
          <cell r="S1679">
            <v>1600</v>
          </cell>
          <cell r="T1679">
            <v>1385</v>
          </cell>
          <cell r="U1679">
            <v>5700</v>
          </cell>
          <cell r="V1679">
            <v>2270</v>
          </cell>
          <cell r="W1679">
            <v>28455</v>
          </cell>
          <cell r="X1679">
            <v>13390.318388895283</v>
          </cell>
          <cell r="Y1679">
            <v>10489.635020371423</v>
          </cell>
          <cell r="Z1679">
            <v>1623.5482825602705</v>
          </cell>
          <cell r="AA1679">
            <v>1561.2185060753486</v>
          </cell>
          <cell r="AB1679">
            <v>5729.6390873677219</v>
          </cell>
          <cell r="AC1679">
            <v>2289.1407147299551</v>
          </cell>
          <cell r="AD1679">
            <v>35083.5</v>
          </cell>
          <cell r="AE1679">
            <v>12604.291264397198</v>
          </cell>
          <cell r="AF1679">
            <v>10213.347293896781</v>
          </cell>
          <cell r="AG1679">
            <v>1620.4739999419553</v>
          </cell>
          <cell r="AH1679">
            <v>1561.3675941869747</v>
          </cell>
          <cell r="AI1679">
            <v>5764.1725058315824</v>
          </cell>
          <cell r="AJ1679">
            <v>2294.0873417455077</v>
          </cell>
          <cell r="AK1679">
            <v>34057.739999999991</v>
          </cell>
        </row>
        <row r="1680">
          <cell r="B1680">
            <v>40145</v>
          </cell>
          <cell r="D1680">
            <v>5609.8799999999974</v>
          </cell>
          <cell r="E1680">
            <v>28255</v>
          </cell>
          <cell r="F1680">
            <v>33864.879999999997</v>
          </cell>
          <cell r="G1680">
            <v>33864.879999999997</v>
          </cell>
          <cell r="H1680">
            <v>34723.9</v>
          </cell>
          <cell r="I1680">
            <v>28255</v>
          </cell>
          <cell r="J1680">
            <v>13500</v>
          </cell>
          <cell r="K1680">
            <v>4000</v>
          </cell>
          <cell r="L1680">
            <v>1600</v>
          </cell>
          <cell r="M1680">
            <v>1385</v>
          </cell>
          <cell r="N1680">
            <v>5500</v>
          </cell>
          <cell r="O1680">
            <v>2270</v>
          </cell>
          <cell r="P1680">
            <v>28255</v>
          </cell>
          <cell r="Q1680">
            <v>13500</v>
          </cell>
          <cell r="R1680">
            <v>4000</v>
          </cell>
          <cell r="S1680">
            <v>1600</v>
          </cell>
          <cell r="T1680">
            <v>1385</v>
          </cell>
          <cell r="U1680">
            <v>5500</v>
          </cell>
          <cell r="V1680">
            <v>2270</v>
          </cell>
          <cell r="W1680">
            <v>28255</v>
          </cell>
          <cell r="X1680">
            <v>13720.133413228561</v>
          </cell>
          <cell r="Y1680">
            <v>10324.260849408282</v>
          </cell>
          <cell r="Z1680">
            <v>1565.0533400674633</v>
          </cell>
          <cell r="AA1680">
            <v>1505.9063635739603</v>
          </cell>
          <cell r="AB1680">
            <v>5405.9879862800926</v>
          </cell>
          <cell r="AC1680">
            <v>2202.5580474416383</v>
          </cell>
          <cell r="AD1680">
            <v>34723.9</v>
          </cell>
          <cell r="AE1680">
            <v>12605.89479919762</v>
          </cell>
          <cell r="AF1680">
            <v>10214.64664960596</v>
          </cell>
          <cell r="AG1680">
            <v>1620.6801588125793</v>
          </cell>
          <cell r="AH1680">
            <v>1561.5662334615683</v>
          </cell>
          <cell r="AI1680">
            <v>5579.5557163063595</v>
          </cell>
          <cell r="AJ1680">
            <v>2282.5364426159076</v>
          </cell>
          <cell r="AK1680">
            <v>33864.879999999997</v>
          </cell>
        </row>
        <row r="1681">
          <cell r="B1681">
            <v>40146</v>
          </cell>
          <cell r="D1681">
            <v>5581.8700000000099</v>
          </cell>
          <cell r="E1681">
            <v>28355</v>
          </cell>
          <cell r="F1681">
            <v>33936.87000000001</v>
          </cell>
          <cell r="G1681">
            <v>33936.87000000001</v>
          </cell>
          <cell r="H1681">
            <v>35992.1</v>
          </cell>
          <cell r="I1681">
            <v>28355</v>
          </cell>
          <cell r="J1681">
            <v>13500</v>
          </cell>
          <cell r="K1681">
            <v>4000</v>
          </cell>
          <cell r="L1681">
            <v>1600</v>
          </cell>
          <cell r="M1681">
            <v>1385</v>
          </cell>
          <cell r="N1681">
            <v>5600</v>
          </cell>
          <cell r="O1681">
            <v>2270</v>
          </cell>
          <cell r="P1681">
            <v>28355</v>
          </cell>
          <cell r="Q1681">
            <v>13500</v>
          </cell>
          <cell r="R1681">
            <v>4000</v>
          </cell>
          <cell r="S1681">
            <v>1600</v>
          </cell>
          <cell r="T1681">
            <v>1385</v>
          </cell>
          <cell r="U1681">
            <v>5600</v>
          </cell>
          <cell r="V1681">
            <v>2270</v>
          </cell>
          <cell r="W1681">
            <v>28355</v>
          </cell>
          <cell r="X1681">
            <v>14748.114212481996</v>
          </cell>
          <cell r="Y1681">
            <v>10042.484641244459</v>
          </cell>
          <cell r="Z1681">
            <v>1603.8263175158775</v>
          </cell>
          <cell r="AA1681">
            <v>1543.197957412259</v>
          </cell>
          <cell r="AB1681">
            <v>5737.8802949309193</v>
          </cell>
          <cell r="AC1681">
            <v>2316.596576414493</v>
          </cell>
          <cell r="AD1681">
            <v>35992.100000000006</v>
          </cell>
          <cell r="AE1681">
            <v>12605.050967075395</v>
          </cell>
          <cell r="AF1681">
            <v>10213.962886406487</v>
          </cell>
          <cell r="AG1681">
            <v>1620.5716713152899</v>
          </cell>
          <cell r="AH1681">
            <v>1561.4617030200752</v>
          </cell>
          <cell r="AI1681">
            <v>5594.2293051691522</v>
          </cell>
          <cell r="AJ1681">
            <v>2341.5934670136071</v>
          </cell>
          <cell r="AK1681">
            <v>33936.87000000001</v>
          </cell>
        </row>
        <row r="1682">
          <cell r="B1682">
            <v>40147</v>
          </cell>
          <cell r="D1682">
            <v>5624.6500000000015</v>
          </cell>
          <cell r="E1682">
            <v>28655</v>
          </cell>
          <cell r="F1682">
            <v>34279.65</v>
          </cell>
          <cell r="G1682">
            <v>34279.65</v>
          </cell>
          <cell r="H1682">
            <v>37146</v>
          </cell>
          <cell r="I1682">
            <v>28655</v>
          </cell>
          <cell r="J1682">
            <v>13500</v>
          </cell>
          <cell r="K1682">
            <v>4000</v>
          </cell>
          <cell r="L1682">
            <v>1600</v>
          </cell>
          <cell r="M1682">
            <v>1385</v>
          </cell>
          <cell r="N1682">
            <v>5900</v>
          </cell>
          <cell r="O1682">
            <v>2270</v>
          </cell>
          <cell r="P1682">
            <v>28655</v>
          </cell>
          <cell r="Q1682">
            <v>13500</v>
          </cell>
          <cell r="R1682">
            <v>4000</v>
          </cell>
          <cell r="S1682">
            <v>1600</v>
          </cell>
          <cell r="T1682">
            <v>1385</v>
          </cell>
          <cell r="U1682">
            <v>5900</v>
          </cell>
          <cell r="V1682">
            <v>2270</v>
          </cell>
          <cell r="W1682">
            <v>28655</v>
          </cell>
          <cell r="X1682">
            <v>15285.784627267418</v>
          </cell>
          <cell r="Y1682">
            <v>10152.043895235191</v>
          </cell>
          <cell r="Z1682">
            <v>1624.9109253460986</v>
          </cell>
          <cell r="AA1682">
            <v>1562.2634338059304</v>
          </cell>
          <cell r="AB1682">
            <v>6138.943866517162</v>
          </cell>
          <cell r="AC1682">
            <v>2382.0532518282093</v>
          </cell>
          <cell r="AD1682">
            <v>37146.000000000015</v>
          </cell>
          <cell r="AE1682">
            <v>12601.043698631853</v>
          </cell>
          <cell r="AF1682">
            <v>10210.715768146902</v>
          </cell>
          <cell r="AG1682">
            <v>1620.0564758007361</v>
          </cell>
          <cell r="AH1682">
            <v>1560.965299140023</v>
          </cell>
          <cell r="AI1682">
            <v>5910.5051109287024</v>
          </cell>
          <cell r="AJ1682">
            <v>2376.3636473517868</v>
          </cell>
          <cell r="AK1682">
            <v>34279.65</v>
          </cell>
        </row>
        <row r="1683">
          <cell r="B1683">
            <v>40148</v>
          </cell>
          <cell r="D1683">
            <v>5399.1100000000006</v>
          </cell>
          <cell r="E1683">
            <v>29082</v>
          </cell>
          <cell r="F1683">
            <v>34481.11</v>
          </cell>
          <cell r="G1683">
            <v>34481.11</v>
          </cell>
          <cell r="H1683">
            <v>37065.4</v>
          </cell>
          <cell r="I1683">
            <v>29082</v>
          </cell>
          <cell r="J1683">
            <v>14800</v>
          </cell>
          <cell r="K1683">
            <v>3369</v>
          </cell>
          <cell r="L1683">
            <v>1600</v>
          </cell>
          <cell r="M1683">
            <v>1211</v>
          </cell>
          <cell r="N1683">
            <v>6100</v>
          </cell>
          <cell r="O1683">
            <v>2002</v>
          </cell>
          <cell r="P1683">
            <v>29082</v>
          </cell>
          <cell r="Q1683">
            <v>14800</v>
          </cell>
          <cell r="R1683">
            <v>3369</v>
          </cell>
          <cell r="S1683">
            <v>1600</v>
          </cell>
          <cell r="T1683">
            <v>1211</v>
          </cell>
          <cell r="U1683">
            <v>6100</v>
          </cell>
          <cell r="V1683">
            <v>2002</v>
          </cell>
          <cell r="W1683">
            <v>29082</v>
          </cell>
          <cell r="X1683">
            <v>15087.46843498202</v>
          </cell>
          <cell r="Y1683">
            <v>10201.009678418752</v>
          </cell>
          <cell r="Z1683">
            <v>1630.2758835007705</v>
          </cell>
          <cell r="AA1683">
            <v>1566.1311329390501</v>
          </cell>
          <cell r="AB1683">
            <v>6252.3873488052077</v>
          </cell>
          <cell r="AC1683">
            <v>2328.1275213542026</v>
          </cell>
          <cell r="AD1683">
            <v>37065.4</v>
          </cell>
          <cell r="AE1683">
            <v>12603.982361112719</v>
          </cell>
          <cell r="AF1683">
            <v>10207.752254608933</v>
          </cell>
          <cell r="AG1683">
            <v>1619.5862776865856</v>
          </cell>
          <cell r="AH1683">
            <v>1560.5122513908407</v>
          </cell>
          <cell r="AI1683">
            <v>6172.7767267550753</v>
          </cell>
          <cell r="AJ1683">
            <v>2316.5001284458472</v>
          </cell>
          <cell r="AK1683">
            <v>34481.11</v>
          </cell>
        </row>
        <row r="1684">
          <cell r="B1684">
            <v>40149</v>
          </cell>
          <cell r="D1684">
            <v>5143.3899999999994</v>
          </cell>
          <cell r="E1684">
            <v>29382</v>
          </cell>
          <cell r="F1684">
            <v>34525.39</v>
          </cell>
          <cell r="G1684">
            <v>34525.39</v>
          </cell>
          <cell r="H1684">
            <v>38026</v>
          </cell>
          <cell r="I1684">
            <v>29382</v>
          </cell>
          <cell r="J1684">
            <v>15000</v>
          </cell>
          <cell r="K1684">
            <v>3369</v>
          </cell>
          <cell r="L1684">
            <v>1600</v>
          </cell>
          <cell r="M1684">
            <v>1211</v>
          </cell>
          <cell r="N1684">
            <v>6200</v>
          </cell>
          <cell r="O1684">
            <v>2002</v>
          </cell>
          <cell r="P1684">
            <v>29382</v>
          </cell>
          <cell r="Q1684">
            <v>15000</v>
          </cell>
          <cell r="R1684">
            <v>3369</v>
          </cell>
          <cell r="S1684">
            <v>1600</v>
          </cell>
          <cell r="T1684">
            <v>1211</v>
          </cell>
          <cell r="U1684">
            <v>6200</v>
          </cell>
          <cell r="V1684">
            <v>2002</v>
          </cell>
          <cell r="W1684">
            <v>29382</v>
          </cell>
          <cell r="X1684">
            <v>15359.422090767968</v>
          </cell>
          <cell r="Y1684">
            <v>10903.54463144578</v>
          </cell>
          <cell r="Z1684">
            <v>1620.7383294855699</v>
          </cell>
          <cell r="AA1684">
            <v>1559.958743337432</v>
          </cell>
          <cell r="AB1684">
            <v>6265.9340018779985</v>
          </cell>
          <cell r="AC1684">
            <v>2316.4022030852425</v>
          </cell>
          <cell r="AD1684">
            <v>38025.999999999993</v>
          </cell>
          <cell r="AE1684">
            <v>12603.382927822764</v>
          </cell>
          <cell r="AF1684">
            <v>10207.26678372031</v>
          </cell>
          <cell r="AG1684">
            <v>1619.5092517194757</v>
          </cell>
          <cell r="AH1684">
            <v>1560.4380349276573</v>
          </cell>
          <cell r="AI1684">
            <v>6218.4030438841337</v>
          </cell>
          <cell r="AJ1684">
            <v>2316.3899579256581</v>
          </cell>
          <cell r="AK1684">
            <v>34525.39</v>
          </cell>
        </row>
        <row r="1685">
          <cell r="B1685">
            <v>40150</v>
          </cell>
          <cell r="D1685">
            <v>5177.3899999999994</v>
          </cell>
          <cell r="E1685">
            <v>29182</v>
          </cell>
          <cell r="F1685">
            <v>34359.39</v>
          </cell>
          <cell r="G1685">
            <v>34359.39</v>
          </cell>
          <cell r="H1685">
            <v>38592.400000000001</v>
          </cell>
          <cell r="I1685">
            <v>29182</v>
          </cell>
          <cell r="J1685">
            <v>15000</v>
          </cell>
          <cell r="K1685">
            <v>3369</v>
          </cell>
          <cell r="L1685">
            <v>1600</v>
          </cell>
          <cell r="M1685">
            <v>1211</v>
          </cell>
          <cell r="N1685">
            <v>6000</v>
          </cell>
          <cell r="O1685">
            <v>2002</v>
          </cell>
          <cell r="P1685">
            <v>29182</v>
          </cell>
          <cell r="Q1685">
            <v>15000</v>
          </cell>
          <cell r="R1685">
            <v>3369</v>
          </cell>
          <cell r="S1685">
            <v>1600</v>
          </cell>
          <cell r="T1685">
            <v>1211</v>
          </cell>
          <cell r="U1685">
            <v>6000</v>
          </cell>
          <cell r="V1685">
            <v>2002</v>
          </cell>
          <cell r="W1685">
            <v>29182</v>
          </cell>
          <cell r="X1685">
            <v>15444.835579901877</v>
          </cell>
          <cell r="Y1685">
            <v>11304.070632579063</v>
          </cell>
          <cell r="Z1685">
            <v>1627.8320995387687</v>
          </cell>
          <cell r="AA1685">
            <v>1566.9229406251961</v>
          </cell>
          <cell r="AB1685">
            <v>6309.5431096394414</v>
          </cell>
          <cell r="AC1685">
            <v>2339.1956377156557</v>
          </cell>
          <cell r="AD1685">
            <v>38592.400000000001</v>
          </cell>
          <cell r="AE1685">
            <v>12605.527429514668</v>
          </cell>
          <cell r="AF1685">
            <v>10209.003579389597</v>
          </cell>
          <cell r="AG1685">
            <v>1619.7848158557285</v>
          </cell>
          <cell r="AH1685">
            <v>1560.7035479272367</v>
          </cell>
          <cell r="AI1685">
            <v>6035.7503155298355</v>
          </cell>
          <cell r="AJ1685">
            <v>2328.6203117829332</v>
          </cell>
          <cell r="AK1685">
            <v>34359.39</v>
          </cell>
        </row>
        <row r="1686">
          <cell r="B1686">
            <v>40151</v>
          </cell>
          <cell r="D1686">
            <v>5189.9100000000035</v>
          </cell>
          <cell r="E1686">
            <v>29382</v>
          </cell>
          <cell r="F1686">
            <v>34571.910000000003</v>
          </cell>
          <cell r="G1686">
            <v>34571.910000000003</v>
          </cell>
          <cell r="H1686">
            <v>38468.1</v>
          </cell>
          <cell r="I1686">
            <v>29382</v>
          </cell>
          <cell r="J1686">
            <v>15000</v>
          </cell>
          <cell r="K1686">
            <v>3369</v>
          </cell>
          <cell r="L1686">
            <v>1600</v>
          </cell>
          <cell r="M1686">
            <v>1211</v>
          </cell>
          <cell r="N1686">
            <v>6200</v>
          </cell>
          <cell r="O1686">
            <v>2002</v>
          </cell>
          <cell r="P1686">
            <v>29382</v>
          </cell>
          <cell r="Q1686">
            <v>15000</v>
          </cell>
          <cell r="R1686">
            <v>3369</v>
          </cell>
          <cell r="S1686">
            <v>1600</v>
          </cell>
          <cell r="T1686">
            <v>1211</v>
          </cell>
          <cell r="U1686">
            <v>6200</v>
          </cell>
          <cell r="V1686">
            <v>2002</v>
          </cell>
          <cell r="W1686">
            <v>29382</v>
          </cell>
          <cell r="X1686">
            <v>15482.002020508427</v>
          </cell>
          <cell r="Y1686">
            <v>11129.323385238844</v>
          </cell>
          <cell r="Z1686">
            <v>1616.4170053485441</v>
          </cell>
          <cell r="AA1686">
            <v>1558.5955144807649</v>
          </cell>
          <cell r="AB1686">
            <v>6357.6632281448055</v>
          </cell>
          <cell r="AC1686">
            <v>2324.0988462786067</v>
          </cell>
          <cell r="AD1686">
            <v>38468.099999999991</v>
          </cell>
          <cell r="AE1686">
            <v>12598.387327972461</v>
          </cell>
          <cell r="AF1686">
            <v>10203.220931847938</v>
          </cell>
          <cell r="AG1686">
            <v>1618.867327228108</v>
          </cell>
          <cell r="AH1686">
            <v>1559.8195244802375</v>
          </cell>
          <cell r="AI1686">
            <v>6270.3978858556393</v>
          </cell>
          <cell r="AJ1686">
            <v>2321.2170026156182</v>
          </cell>
          <cell r="AK1686">
            <v>34571.910000000003</v>
          </cell>
        </row>
        <row r="1687">
          <cell r="B1687">
            <v>40152</v>
          </cell>
          <cell r="D1687">
            <v>5567.8399999999965</v>
          </cell>
          <cell r="E1687">
            <v>28682</v>
          </cell>
          <cell r="F1687">
            <v>34249.839999999997</v>
          </cell>
          <cell r="G1687">
            <v>34249.839999999997</v>
          </cell>
          <cell r="H1687">
            <v>37986.699999999997</v>
          </cell>
          <cell r="I1687">
            <v>28682</v>
          </cell>
          <cell r="J1687">
            <v>14500</v>
          </cell>
          <cell r="K1687">
            <v>3369</v>
          </cell>
          <cell r="L1687">
            <v>1600</v>
          </cell>
          <cell r="M1687">
            <v>1211</v>
          </cell>
          <cell r="N1687">
            <v>6000</v>
          </cell>
          <cell r="O1687">
            <v>2002</v>
          </cell>
          <cell r="P1687">
            <v>28682</v>
          </cell>
          <cell r="Q1687">
            <v>14500</v>
          </cell>
          <cell r="R1687">
            <v>3369</v>
          </cell>
          <cell r="S1687">
            <v>1600</v>
          </cell>
          <cell r="T1687">
            <v>1211</v>
          </cell>
          <cell r="U1687">
            <v>6000</v>
          </cell>
          <cell r="V1687">
            <v>2002</v>
          </cell>
          <cell r="W1687">
            <v>28682</v>
          </cell>
          <cell r="X1687">
            <v>15553.280821170285</v>
          </cell>
          <cell r="Y1687">
            <v>10723.416951447351</v>
          </cell>
          <cell r="Z1687">
            <v>1607.9186767054916</v>
          </cell>
          <cell r="AA1687">
            <v>1546.2749860295305</v>
          </cell>
          <cell r="AB1687">
            <v>6295.4315498763399</v>
          </cell>
          <cell r="AC1687">
            <v>2260.3770147709952</v>
          </cell>
          <cell r="AD1687">
            <v>37986.69999999999</v>
          </cell>
          <cell r="AE1687">
            <v>12606.232643312667</v>
          </cell>
          <cell r="AF1687">
            <v>10209.574720123554</v>
          </cell>
          <cell r="AG1687">
            <v>1619.8754344044814</v>
          </cell>
          <cell r="AH1687">
            <v>1560.7908611858638</v>
          </cell>
          <cell r="AI1687">
            <v>5971.9632575695532</v>
          </cell>
          <cell r="AJ1687">
            <v>2281.4030834038767</v>
          </cell>
          <cell r="AK1687">
            <v>34249.839999999997</v>
          </cell>
        </row>
        <row r="1688">
          <cell r="B1688">
            <v>40153</v>
          </cell>
          <cell r="D1688">
            <v>5575.8700000000026</v>
          </cell>
          <cell r="E1688">
            <v>28682</v>
          </cell>
          <cell r="F1688">
            <v>34257.870000000003</v>
          </cell>
          <cell r="G1688">
            <v>34257.870000000003</v>
          </cell>
          <cell r="H1688">
            <v>37347.5</v>
          </cell>
          <cell r="I1688">
            <v>28682</v>
          </cell>
          <cell r="J1688">
            <v>14500</v>
          </cell>
          <cell r="K1688">
            <v>3369</v>
          </cell>
          <cell r="L1688">
            <v>1600</v>
          </cell>
          <cell r="M1688">
            <v>1211</v>
          </cell>
          <cell r="N1688">
            <v>6000</v>
          </cell>
          <cell r="O1688">
            <v>2002</v>
          </cell>
          <cell r="P1688">
            <v>28682</v>
          </cell>
          <cell r="Q1688">
            <v>14500</v>
          </cell>
          <cell r="R1688">
            <v>3369</v>
          </cell>
          <cell r="S1688">
            <v>1600</v>
          </cell>
          <cell r="T1688">
            <v>1211</v>
          </cell>
          <cell r="U1688">
            <v>6000</v>
          </cell>
          <cell r="V1688">
            <v>2002</v>
          </cell>
          <cell r="W1688">
            <v>28682</v>
          </cell>
          <cell r="X1688">
            <v>14834.384049371431</v>
          </cell>
          <cell r="Y1688">
            <v>11310.002540868441</v>
          </cell>
          <cell r="Z1688">
            <v>1622.0717607365214</v>
          </cell>
          <cell r="AA1688">
            <v>1564.7266675310252</v>
          </cell>
          <cell r="AB1688">
            <v>5735.8168666652</v>
          </cell>
          <cell r="AC1688">
            <v>2280.4981148273941</v>
          </cell>
          <cell r="AD1688">
            <v>37347.500000000015</v>
          </cell>
          <cell r="AE1688">
            <v>12606.848091554613</v>
          </cell>
          <cell r="AF1688">
            <v>10210.073161251075</v>
          </cell>
          <cell r="AG1688">
            <v>1619.9545182605775</v>
          </cell>
          <cell r="AH1688">
            <v>1560.8670604770193</v>
          </cell>
          <cell r="AI1688">
            <v>5990.4501583247675</v>
          </cell>
          <cell r="AJ1688">
            <v>2269.6770101319462</v>
          </cell>
          <cell r="AK1688">
            <v>34257.870000000003</v>
          </cell>
        </row>
        <row r="1689">
          <cell r="B1689">
            <v>40154</v>
          </cell>
          <cell r="D1689">
            <v>5654.489999999998</v>
          </cell>
          <cell r="E1689">
            <v>28582</v>
          </cell>
          <cell r="F1689">
            <v>34236.49</v>
          </cell>
          <cell r="G1689">
            <v>34236.49</v>
          </cell>
          <cell r="H1689">
            <v>38563.599999999999</v>
          </cell>
          <cell r="I1689">
            <v>28582</v>
          </cell>
          <cell r="J1689">
            <v>14500</v>
          </cell>
          <cell r="K1689">
            <v>3369</v>
          </cell>
          <cell r="L1689">
            <v>1600</v>
          </cell>
          <cell r="M1689">
            <v>1211</v>
          </cell>
          <cell r="N1689">
            <v>5900</v>
          </cell>
          <cell r="O1689">
            <v>2002</v>
          </cell>
          <cell r="P1689">
            <v>28582</v>
          </cell>
          <cell r="Q1689">
            <v>14500</v>
          </cell>
          <cell r="R1689">
            <v>3369</v>
          </cell>
          <cell r="S1689">
            <v>1600</v>
          </cell>
          <cell r="T1689">
            <v>1211</v>
          </cell>
          <cell r="U1689">
            <v>5900</v>
          </cell>
          <cell r="V1689">
            <v>2002</v>
          </cell>
          <cell r="W1689">
            <v>28582</v>
          </cell>
          <cell r="X1689">
            <v>15383.94485017712</v>
          </cell>
          <cell r="Y1689">
            <v>11670.196706595341</v>
          </cell>
          <cell r="Z1689">
            <v>1614.3127784437634</v>
          </cell>
          <cell r="AA1689">
            <v>1560.5133527254243</v>
          </cell>
          <cell r="AB1689">
            <v>5986.4464676817834</v>
          </cell>
          <cell r="AC1689">
            <v>2348.185844376575</v>
          </cell>
          <cell r="AD1689">
            <v>38563.600000000006</v>
          </cell>
          <cell r="AE1689">
            <v>12609.126914067443</v>
          </cell>
          <cell r="AF1689">
            <v>10211.918741082649</v>
          </cell>
          <cell r="AG1689">
            <v>1620.2473423510371</v>
          </cell>
          <cell r="AH1689">
            <v>1561.1492038780596</v>
          </cell>
          <cell r="AI1689">
            <v>5892.9229604233788</v>
          </cell>
          <cell r="AJ1689">
            <v>2341.124838197431</v>
          </cell>
          <cell r="AK1689">
            <v>34236.49</v>
          </cell>
        </row>
        <row r="1690">
          <cell r="B1690">
            <v>40155</v>
          </cell>
          <cell r="D1690">
            <v>5141.1999999999971</v>
          </cell>
          <cell r="E1690">
            <v>29182</v>
          </cell>
          <cell r="F1690">
            <v>34323.199999999997</v>
          </cell>
          <cell r="G1690">
            <v>34323.199999999997</v>
          </cell>
          <cell r="H1690">
            <v>39557.300000000003</v>
          </cell>
          <cell r="I1690">
            <v>29113</v>
          </cell>
          <cell r="J1690">
            <v>15000</v>
          </cell>
          <cell r="K1690">
            <v>3369</v>
          </cell>
          <cell r="L1690">
            <v>1600</v>
          </cell>
          <cell r="M1690">
            <v>1211</v>
          </cell>
          <cell r="N1690">
            <v>6000</v>
          </cell>
          <cell r="O1690">
            <v>2002</v>
          </cell>
          <cell r="P1690">
            <v>29182</v>
          </cell>
          <cell r="Q1690">
            <v>15000</v>
          </cell>
          <cell r="R1690">
            <v>3369</v>
          </cell>
          <cell r="S1690">
            <v>1600</v>
          </cell>
          <cell r="T1690">
            <v>1211</v>
          </cell>
          <cell r="U1690">
            <v>6000</v>
          </cell>
          <cell r="V1690">
            <v>1933</v>
          </cell>
          <cell r="W1690">
            <v>29113</v>
          </cell>
          <cell r="X1690">
            <v>16003.103573715569</v>
          </cell>
          <cell r="Y1690">
            <v>11828.032857666225</v>
          </cell>
          <cell r="Z1690">
            <v>1608.4291790758966</v>
          </cell>
          <cell r="AA1690">
            <v>1544.0131964624177</v>
          </cell>
          <cell r="AB1690">
            <v>6202.3927305522611</v>
          </cell>
          <cell r="AC1690">
            <v>2371.3284625276433</v>
          </cell>
          <cell r="AD1690">
            <v>39557.30000000001</v>
          </cell>
          <cell r="AE1690">
            <v>12607.227325711579</v>
          </cell>
          <cell r="AF1690">
            <v>10210.38029658417</v>
          </cell>
          <cell r="AG1690">
            <v>1620.0032490838248</v>
          </cell>
          <cell r="AH1690">
            <v>1560.9140138550181</v>
          </cell>
          <cell r="AI1690">
            <v>5983.9029713669534</v>
          </cell>
          <cell r="AJ1690">
            <v>2340.7721433984516</v>
          </cell>
          <cell r="AK1690">
            <v>34323.199999999997</v>
          </cell>
        </row>
        <row r="1691">
          <cell r="B1691">
            <v>40156</v>
          </cell>
          <cell r="D1691">
            <v>10877.599999999999</v>
          </cell>
          <cell r="E1691">
            <v>23682</v>
          </cell>
          <cell r="F1691">
            <v>34559.599999999999</v>
          </cell>
          <cell r="G1691">
            <v>34559.599999999999</v>
          </cell>
          <cell r="H1691">
            <v>37219.599999999999</v>
          </cell>
          <cell r="I1691">
            <v>23682</v>
          </cell>
          <cell r="J1691">
            <v>15500</v>
          </cell>
          <cell r="K1691">
            <v>3369</v>
          </cell>
          <cell r="L1691">
            <v>1600</v>
          </cell>
          <cell r="M1691">
            <v>1211</v>
          </cell>
          <cell r="N1691">
            <v>0</v>
          </cell>
          <cell r="O1691">
            <v>2002</v>
          </cell>
          <cell r="P1691">
            <v>23682</v>
          </cell>
          <cell r="Q1691">
            <v>15500</v>
          </cell>
          <cell r="R1691">
            <v>3369</v>
          </cell>
          <cell r="S1691">
            <v>1600</v>
          </cell>
          <cell r="T1691">
            <v>1211</v>
          </cell>
          <cell r="U1691">
            <v>0</v>
          </cell>
          <cell r="V1691">
            <v>2002</v>
          </cell>
          <cell r="W1691">
            <v>23682</v>
          </cell>
          <cell r="X1691">
            <v>15359.135580277496</v>
          </cell>
          <cell r="Y1691">
            <v>10406.369078759246</v>
          </cell>
          <cell r="Z1691">
            <v>1573.4588610803394</v>
          </cell>
          <cell r="AA1691">
            <v>1516.1969579861036</v>
          </cell>
          <cell r="AB1691">
            <v>6079.1476280764064</v>
          </cell>
          <cell r="AC1691">
            <v>2285.2918938204148</v>
          </cell>
          <cell r="AD1691">
            <v>37219.600000000006</v>
          </cell>
          <cell r="AE1691">
            <v>12602.911553217094</v>
          </cell>
          <cell r="AF1691">
            <v>10206.885025395368</v>
          </cell>
          <cell r="AG1691">
            <v>1619.4486810346621</v>
          </cell>
          <cell r="AH1691">
            <v>1560.3796735442415</v>
          </cell>
          <cell r="AI1691">
            <v>6218.1704716216309</v>
          </cell>
          <cell r="AJ1691">
            <v>2351.8045951870067</v>
          </cell>
          <cell r="AK1691">
            <v>34559.599999999999</v>
          </cell>
        </row>
        <row r="1692">
          <cell r="B1692">
            <v>40157</v>
          </cell>
          <cell r="D1692">
            <v>5777.5999999999985</v>
          </cell>
          <cell r="E1692">
            <v>28782</v>
          </cell>
          <cell r="F1692">
            <v>34559.599999999999</v>
          </cell>
          <cell r="G1692">
            <v>34559.599999999999</v>
          </cell>
          <cell r="H1692">
            <v>37752.199999999997</v>
          </cell>
          <cell r="I1692">
            <v>28782</v>
          </cell>
          <cell r="J1692">
            <v>15600</v>
          </cell>
          <cell r="K1692">
            <v>3369</v>
          </cell>
          <cell r="L1692">
            <v>1600</v>
          </cell>
          <cell r="M1692">
            <v>1211</v>
          </cell>
          <cell r="N1692">
            <v>5000</v>
          </cell>
          <cell r="O1692">
            <v>2002</v>
          </cell>
          <cell r="P1692">
            <v>28782</v>
          </cell>
          <cell r="Q1692">
            <v>15600</v>
          </cell>
          <cell r="R1692">
            <v>3369</v>
          </cell>
          <cell r="S1692">
            <v>1600</v>
          </cell>
          <cell r="T1692">
            <v>1211</v>
          </cell>
          <cell r="U1692">
            <v>5000</v>
          </cell>
          <cell r="V1692">
            <v>2002</v>
          </cell>
          <cell r="W1692">
            <v>28782</v>
          </cell>
          <cell r="X1692">
            <v>15030.104551831055</v>
          </cell>
          <cell r="Y1692">
            <v>10952.209593192432</v>
          </cell>
          <cell r="Z1692">
            <v>1610.2226688336264</v>
          </cell>
          <cell r="AA1692">
            <v>1555.3892770386033</v>
          </cell>
          <cell r="AB1692">
            <v>6265.1107143285799</v>
          </cell>
          <cell r="AC1692">
            <v>2339.1631947757023</v>
          </cell>
          <cell r="AD1692">
            <v>37752.200000000004</v>
          </cell>
          <cell r="AE1692">
            <v>12602.911553217094</v>
          </cell>
          <cell r="AF1692">
            <v>10206.885025395368</v>
          </cell>
          <cell r="AG1692">
            <v>1619.4486810346621</v>
          </cell>
          <cell r="AH1692">
            <v>1560.3796735442415</v>
          </cell>
          <cell r="AI1692">
            <v>6218.1704716216309</v>
          </cell>
          <cell r="AJ1692">
            <v>2351.8045951870067</v>
          </cell>
          <cell r="AK1692">
            <v>34559.599999999999</v>
          </cell>
        </row>
        <row r="1693">
          <cell r="B1693">
            <v>40158</v>
          </cell>
          <cell r="D1693">
            <v>4677.5999999999985</v>
          </cell>
          <cell r="E1693">
            <v>29882</v>
          </cell>
          <cell r="F1693">
            <v>34559.599999999999</v>
          </cell>
          <cell r="G1693">
            <v>34559.599999999999</v>
          </cell>
          <cell r="H1693">
            <v>38473.9</v>
          </cell>
          <cell r="I1693">
            <v>29882</v>
          </cell>
          <cell r="J1693">
            <v>15500</v>
          </cell>
          <cell r="K1693">
            <v>3369</v>
          </cell>
          <cell r="L1693">
            <v>1600</v>
          </cell>
          <cell r="M1693">
            <v>1211</v>
          </cell>
          <cell r="N1693">
            <v>6200</v>
          </cell>
          <cell r="O1693">
            <v>2002</v>
          </cell>
          <cell r="P1693">
            <v>29882</v>
          </cell>
          <cell r="Q1693">
            <v>15500</v>
          </cell>
          <cell r="R1693">
            <v>3369</v>
          </cell>
          <cell r="S1693">
            <v>1600</v>
          </cell>
          <cell r="T1693">
            <v>1211</v>
          </cell>
          <cell r="U1693">
            <v>6200</v>
          </cell>
          <cell r="V1693">
            <v>2002</v>
          </cell>
          <cell r="W1693">
            <v>29882</v>
          </cell>
          <cell r="X1693">
            <v>15287.742894680772</v>
          </cell>
          <cell r="Y1693">
            <v>11203.100467299631</v>
          </cell>
          <cell r="Z1693">
            <v>1620.8930239012227</v>
          </cell>
          <cell r="AA1693">
            <v>1559.9723913488201</v>
          </cell>
          <cell r="AB1693">
            <v>6451.3780970457738</v>
          </cell>
          <cell r="AC1693">
            <v>2350.8131257237851</v>
          </cell>
          <cell r="AD1693">
            <v>38473.900000000009</v>
          </cell>
          <cell r="AE1693">
            <v>12602.911553217094</v>
          </cell>
          <cell r="AF1693">
            <v>10206.885025395368</v>
          </cell>
          <cell r="AG1693">
            <v>1619.4486810346621</v>
          </cell>
          <cell r="AH1693">
            <v>1560.3796735442415</v>
          </cell>
          <cell r="AI1693">
            <v>6218.1704716216309</v>
          </cell>
          <cell r="AJ1693">
            <v>2351.8045951870067</v>
          </cell>
          <cell r="AK1693">
            <v>34559.599999999999</v>
          </cell>
        </row>
        <row r="1694">
          <cell r="B1694">
            <v>40159</v>
          </cell>
          <cell r="D1694">
            <v>5211.7399999999907</v>
          </cell>
          <cell r="E1694">
            <v>29182</v>
          </cell>
          <cell r="F1694">
            <v>34393.739999999991</v>
          </cell>
          <cell r="G1694">
            <v>34393.739999999991</v>
          </cell>
          <cell r="H1694">
            <v>38110.1</v>
          </cell>
          <cell r="I1694">
            <v>29182</v>
          </cell>
          <cell r="J1694">
            <v>15000</v>
          </cell>
          <cell r="K1694">
            <v>3369</v>
          </cell>
          <cell r="L1694">
            <v>1600</v>
          </cell>
          <cell r="M1694">
            <v>1211</v>
          </cell>
          <cell r="N1694">
            <v>6000</v>
          </cell>
          <cell r="O1694">
            <v>2002</v>
          </cell>
          <cell r="P1694">
            <v>29182</v>
          </cell>
          <cell r="Q1694">
            <v>15000</v>
          </cell>
          <cell r="R1694">
            <v>3369</v>
          </cell>
          <cell r="S1694">
            <v>1600</v>
          </cell>
          <cell r="T1694">
            <v>1211</v>
          </cell>
          <cell r="U1694">
            <v>6000</v>
          </cell>
          <cell r="V1694">
            <v>2002</v>
          </cell>
          <cell r="W1694">
            <v>29182</v>
          </cell>
          <cell r="X1694">
            <v>15593.000135665479</v>
          </cell>
          <cell r="Y1694">
            <v>10719.864672140508</v>
          </cell>
          <cell r="Z1694">
            <v>1612.5606940639861</v>
          </cell>
          <cell r="AA1694">
            <v>1551.7658880060944</v>
          </cell>
          <cell r="AB1694">
            <v>6319.5575309598707</v>
          </cell>
          <cell r="AC1694">
            <v>2313.3510791640651</v>
          </cell>
          <cell r="AD1694">
            <v>38110.1</v>
          </cell>
          <cell r="AE1694">
            <v>12605.622176399922</v>
          </cell>
          <cell r="AF1694">
            <v>10209.080313290347</v>
          </cell>
          <cell r="AG1694">
            <v>1619.7969906391272</v>
          </cell>
          <cell r="AH1694">
            <v>1560.7152786382917</v>
          </cell>
          <cell r="AI1694">
            <v>6081.7237290860221</v>
          </cell>
          <cell r="AJ1694">
            <v>2316.8015119462834</v>
          </cell>
          <cell r="AK1694">
            <v>34393.739999999991</v>
          </cell>
        </row>
        <row r="1695">
          <cell r="B1695">
            <v>40160</v>
          </cell>
          <cell r="D1695">
            <v>11097.970000000001</v>
          </cell>
          <cell r="E1695">
            <v>23182</v>
          </cell>
          <cell r="F1695">
            <v>34279.97</v>
          </cell>
          <cell r="G1695">
            <v>34279.97</v>
          </cell>
          <cell r="H1695">
            <v>36087.300000000003</v>
          </cell>
          <cell r="I1695">
            <v>23182</v>
          </cell>
          <cell r="J1695">
            <v>15000</v>
          </cell>
          <cell r="K1695">
            <v>3369</v>
          </cell>
          <cell r="L1695">
            <v>1600</v>
          </cell>
          <cell r="M1695">
            <v>1211</v>
          </cell>
          <cell r="N1695">
            <v>0</v>
          </cell>
          <cell r="O1695">
            <v>2002</v>
          </cell>
          <cell r="P1695">
            <v>23182</v>
          </cell>
          <cell r="Q1695">
            <v>15000</v>
          </cell>
          <cell r="R1695">
            <v>3369</v>
          </cell>
          <cell r="S1695">
            <v>1600</v>
          </cell>
          <cell r="T1695">
            <v>1211</v>
          </cell>
          <cell r="U1695">
            <v>0</v>
          </cell>
          <cell r="V1695">
            <v>2002</v>
          </cell>
          <cell r="W1695">
            <v>23182</v>
          </cell>
          <cell r="X1695">
            <v>14174.660604077642</v>
          </cell>
          <cell r="Y1695">
            <v>10297.707544146113</v>
          </cell>
          <cell r="Z1695">
            <v>1640.8294285513387</v>
          </cell>
          <cell r="AA1695">
            <v>1584.5074211688263</v>
          </cell>
          <cell r="AB1695">
            <v>6069.7841918874074</v>
          </cell>
          <cell r="AC1695">
            <v>2319.8108101686726</v>
          </cell>
          <cell r="AD1695">
            <v>36087.300000000003</v>
          </cell>
          <cell r="AE1695">
            <v>12606.268928209989</v>
          </cell>
          <cell r="AF1695">
            <v>10209.60410664853</v>
          </cell>
          <cell r="AG1695">
            <v>1619.8800969405045</v>
          </cell>
          <cell r="AH1695">
            <v>1560.7953536569883</v>
          </cell>
          <cell r="AI1695">
            <v>5990.1749547906002</v>
          </cell>
          <cell r="AJ1695">
            <v>2293.246559753386</v>
          </cell>
          <cell r="AK1695">
            <v>34279.97</v>
          </cell>
        </row>
        <row r="1696">
          <cell r="B1696">
            <v>40161</v>
          </cell>
          <cell r="D1696">
            <v>11322.260000000002</v>
          </cell>
          <cell r="E1696">
            <v>23182</v>
          </cell>
          <cell r="F1696">
            <v>34504.26</v>
          </cell>
          <cell r="G1696">
            <v>34504.26</v>
          </cell>
          <cell r="H1696">
            <v>36702.199999999997</v>
          </cell>
          <cell r="I1696">
            <v>23182</v>
          </cell>
          <cell r="J1696">
            <v>15000</v>
          </cell>
          <cell r="K1696">
            <v>3369</v>
          </cell>
          <cell r="L1696">
            <v>1600</v>
          </cell>
          <cell r="M1696">
            <v>1211</v>
          </cell>
          <cell r="N1696">
            <v>0</v>
          </cell>
          <cell r="O1696">
            <v>2002</v>
          </cell>
          <cell r="P1696">
            <v>23182</v>
          </cell>
          <cell r="Q1696">
            <v>15000</v>
          </cell>
          <cell r="R1696">
            <v>3369</v>
          </cell>
          <cell r="S1696">
            <v>1600</v>
          </cell>
          <cell r="T1696">
            <v>1211</v>
          </cell>
          <cell r="U1696">
            <v>0</v>
          </cell>
          <cell r="V1696">
            <v>2002</v>
          </cell>
          <cell r="W1696">
            <v>23182</v>
          </cell>
          <cell r="X1696">
            <v>14727.660231505373</v>
          </cell>
          <cell r="Y1696">
            <v>10239.607819928458</v>
          </cell>
          <cell r="Z1696">
            <v>1626.9672343596717</v>
          </cell>
          <cell r="AA1696">
            <v>1571.7823559461046</v>
          </cell>
          <cell r="AB1696">
            <v>6184.7054440063102</v>
          </cell>
          <cell r="AC1696">
            <v>2351.4769142540763</v>
          </cell>
          <cell r="AD1696">
            <v>36702.19999999999</v>
          </cell>
          <cell r="AE1696">
            <v>12603.792587722495</v>
          </cell>
          <cell r="AF1696">
            <v>10207.598560348149</v>
          </cell>
          <cell r="AG1696">
            <v>1619.561892189219</v>
          </cell>
          <cell r="AH1696">
            <v>1560.488755348721</v>
          </cell>
          <cell r="AI1696">
            <v>6172.6837855930708</v>
          </cell>
          <cell r="AJ1696">
            <v>2340.1344187983468</v>
          </cell>
          <cell r="AK1696">
            <v>34504.26</v>
          </cell>
        </row>
        <row r="1697">
          <cell r="B1697">
            <v>40162</v>
          </cell>
          <cell r="D1697">
            <v>4428.32</v>
          </cell>
          <cell r="E1697">
            <v>30070</v>
          </cell>
          <cell r="F1697">
            <v>34498.32</v>
          </cell>
          <cell r="G1697">
            <v>34498.32</v>
          </cell>
          <cell r="H1697">
            <v>36730.199999999997</v>
          </cell>
          <cell r="I1697">
            <v>30070</v>
          </cell>
          <cell r="J1697">
            <v>15500</v>
          </cell>
          <cell r="K1697">
            <v>3369</v>
          </cell>
          <cell r="L1697">
            <v>1600</v>
          </cell>
          <cell r="M1697">
            <v>1211</v>
          </cell>
          <cell r="N1697">
            <v>6100</v>
          </cell>
          <cell r="O1697">
            <v>2290</v>
          </cell>
          <cell r="P1697">
            <v>30070</v>
          </cell>
          <cell r="Q1697">
            <v>15500</v>
          </cell>
          <cell r="R1697">
            <v>3369</v>
          </cell>
          <cell r="S1697">
            <v>1600</v>
          </cell>
          <cell r="T1697">
            <v>1211</v>
          </cell>
          <cell r="U1697">
            <v>6100</v>
          </cell>
          <cell r="V1697">
            <v>2290</v>
          </cell>
          <cell r="W1697">
            <v>30070</v>
          </cell>
          <cell r="X1697">
            <v>14875.369633659599</v>
          </cell>
          <cell r="Y1697">
            <v>10156.824690122743</v>
          </cell>
          <cell r="Z1697">
            <v>1611.8470833077686</v>
          </cell>
          <cell r="AA1697">
            <v>1556.7209248363592</v>
          </cell>
          <cell r="AB1697">
            <v>6180.3538293382353</v>
          </cell>
          <cell r="AC1697">
            <v>2349.0838387353037</v>
          </cell>
          <cell r="AD1697">
            <v>36730.200000000012</v>
          </cell>
          <cell r="AE1697">
            <v>12603.846267360017</v>
          </cell>
          <cell r="AF1697">
            <v>10207.642034579168</v>
          </cell>
          <cell r="AG1697">
            <v>1619.568789914226</v>
          </cell>
          <cell r="AH1697">
            <v>1560.4954014808402</v>
          </cell>
          <cell r="AI1697">
            <v>6172.7100750948875</v>
          </cell>
          <cell r="AJ1697">
            <v>2334.0574315708604</v>
          </cell>
          <cell r="AK1697">
            <v>34498.32</v>
          </cell>
        </row>
        <row r="1698">
          <cell r="B1698">
            <v>40163</v>
          </cell>
          <cell r="D1698">
            <v>6216.32</v>
          </cell>
          <cell r="E1698">
            <v>28282</v>
          </cell>
          <cell r="F1698">
            <v>34498.32</v>
          </cell>
          <cell r="G1698">
            <v>34498.32</v>
          </cell>
          <cell r="H1698">
            <v>38396.1</v>
          </cell>
          <cell r="I1698">
            <v>28282</v>
          </cell>
          <cell r="J1698">
            <v>15000</v>
          </cell>
          <cell r="K1698">
            <v>3369</v>
          </cell>
          <cell r="L1698">
            <v>1600</v>
          </cell>
          <cell r="M1698">
            <v>1211</v>
          </cell>
          <cell r="N1698">
            <v>5100</v>
          </cell>
          <cell r="O1698">
            <v>2002</v>
          </cell>
          <cell r="P1698">
            <v>28282</v>
          </cell>
          <cell r="Q1698">
            <v>15000</v>
          </cell>
          <cell r="R1698">
            <v>3369</v>
          </cell>
          <cell r="S1698">
            <v>1600</v>
          </cell>
          <cell r="T1698">
            <v>1211</v>
          </cell>
          <cell r="U1698">
            <v>5100</v>
          </cell>
          <cell r="V1698">
            <v>2002</v>
          </cell>
          <cell r="W1698">
            <v>28282</v>
          </cell>
          <cell r="X1698">
            <v>15560.319054851123</v>
          </cell>
          <cell r="Y1698">
            <v>10763.832427227333</v>
          </cell>
          <cell r="Z1698">
            <v>1654.2713442326799</v>
          </cell>
          <cell r="AA1698">
            <v>1597.9788556111553</v>
          </cell>
          <cell r="AB1698">
            <v>6394.5553759775576</v>
          </cell>
          <cell r="AC1698">
            <v>2425.1429421001585</v>
          </cell>
          <cell r="AD1698">
            <v>38396.100000000013</v>
          </cell>
          <cell r="AE1698">
            <v>12603.846267360017</v>
          </cell>
          <cell r="AF1698">
            <v>10207.642034579168</v>
          </cell>
          <cell r="AG1698">
            <v>1619.568789914226</v>
          </cell>
          <cell r="AH1698">
            <v>1560.4954014808402</v>
          </cell>
          <cell r="AI1698">
            <v>6172.7100750948875</v>
          </cell>
          <cell r="AJ1698">
            <v>2334.0574315708604</v>
          </cell>
          <cell r="AK1698">
            <v>34498.32</v>
          </cell>
        </row>
        <row r="1699">
          <cell r="B1699">
            <v>40164</v>
          </cell>
          <cell r="D1699">
            <v>4921.669999999991</v>
          </cell>
          <cell r="E1699">
            <v>29482</v>
          </cell>
          <cell r="F1699">
            <v>34403.669999999991</v>
          </cell>
          <cell r="G1699">
            <v>34403.669999999991</v>
          </cell>
          <cell r="H1699">
            <v>36553.800000000003</v>
          </cell>
          <cell r="I1699">
            <v>29482</v>
          </cell>
          <cell r="J1699">
            <v>15000</v>
          </cell>
          <cell r="K1699">
            <v>3369</v>
          </cell>
          <cell r="L1699">
            <v>1600</v>
          </cell>
          <cell r="M1699">
            <v>1211</v>
          </cell>
          <cell r="N1699">
            <v>6000</v>
          </cell>
          <cell r="O1699">
            <v>2302</v>
          </cell>
          <cell r="P1699">
            <v>29482</v>
          </cell>
          <cell r="Q1699">
            <v>15000</v>
          </cell>
          <cell r="R1699">
            <v>3369</v>
          </cell>
          <cell r="S1699">
            <v>1600</v>
          </cell>
          <cell r="T1699">
            <v>1211</v>
          </cell>
          <cell r="U1699">
            <v>6000</v>
          </cell>
          <cell r="V1699">
            <v>2302</v>
          </cell>
          <cell r="W1699">
            <v>29482</v>
          </cell>
          <cell r="X1699">
            <v>14760.468539636608</v>
          </cell>
          <cell r="Y1699">
            <v>10087.65366872443</v>
          </cell>
          <cell r="Z1699">
            <v>1608.7254615934039</v>
          </cell>
          <cell r="AA1699">
            <v>1554.0401258453933</v>
          </cell>
          <cell r="AB1699">
            <v>6217.5179721875793</v>
          </cell>
          <cell r="AC1699">
            <v>2325.3942320125902</v>
          </cell>
          <cell r="AD1699">
            <v>36553.800000000003</v>
          </cell>
          <cell r="AE1699">
            <v>12604.923739376916</v>
          </cell>
          <cell r="AF1699">
            <v>10208.514660951903</v>
          </cell>
          <cell r="AG1699">
            <v>1619.7072428922741</v>
          </cell>
          <cell r="AH1699">
            <v>1560.6288044192711</v>
          </cell>
          <cell r="AI1699">
            <v>6081.3867603147355</v>
          </cell>
          <cell r="AJ1699">
            <v>2328.5087920448932</v>
          </cell>
          <cell r="AK1699">
            <v>34403.669999999991</v>
          </cell>
        </row>
        <row r="1700">
          <cell r="B1700">
            <v>40165</v>
          </cell>
          <cell r="D1700">
            <v>5010.2299999999959</v>
          </cell>
          <cell r="E1700">
            <v>29482</v>
          </cell>
          <cell r="F1700">
            <v>34492.229999999996</v>
          </cell>
          <cell r="G1700">
            <v>34492.229999999996</v>
          </cell>
          <cell r="H1700">
            <v>37646.400000000001</v>
          </cell>
          <cell r="I1700">
            <v>29482</v>
          </cell>
          <cell r="J1700">
            <v>15000</v>
          </cell>
          <cell r="K1700">
            <v>3369</v>
          </cell>
          <cell r="L1700">
            <v>1600</v>
          </cell>
          <cell r="M1700">
            <v>1211</v>
          </cell>
          <cell r="N1700">
            <v>6100</v>
          </cell>
          <cell r="O1700">
            <v>2202</v>
          </cell>
          <cell r="P1700">
            <v>29482</v>
          </cell>
          <cell r="Q1700">
            <v>15000</v>
          </cell>
          <cell r="R1700">
            <v>3369</v>
          </cell>
          <cell r="S1700">
            <v>1600</v>
          </cell>
          <cell r="T1700">
            <v>1211</v>
          </cell>
          <cell r="U1700">
            <v>6100</v>
          </cell>
          <cell r="V1700">
            <v>2202</v>
          </cell>
          <cell r="W1700">
            <v>29482</v>
          </cell>
          <cell r="X1700">
            <v>15271.482088770839</v>
          </cell>
          <cell r="Y1700">
            <v>10744.169114814475</v>
          </cell>
          <cell r="Z1700">
            <v>1593.5188242897061</v>
          </cell>
          <cell r="AA1700">
            <v>1538.4764169172577</v>
          </cell>
          <cell r="AB1700">
            <v>6207.4953250567196</v>
          </cell>
          <cell r="AC1700">
            <v>2291.2582301510088</v>
          </cell>
          <cell r="AD1700">
            <v>37646.400000000009</v>
          </cell>
          <cell r="AE1700">
            <v>12603.721181427105</v>
          </cell>
          <cell r="AF1700">
            <v>10207.540729596576</v>
          </cell>
          <cell r="AG1700">
            <v>1619.5527166244774</v>
          </cell>
          <cell r="AH1700">
            <v>1560.4799144605327</v>
          </cell>
          <cell r="AI1700">
            <v>6172.6488144938021</v>
          </cell>
          <cell r="AJ1700">
            <v>2328.2866433975096</v>
          </cell>
          <cell r="AK1700">
            <v>34492.229999999996</v>
          </cell>
        </row>
        <row r="1701">
          <cell r="B1701">
            <v>40166</v>
          </cell>
          <cell r="D1701">
            <v>5482.9499999999971</v>
          </cell>
          <cell r="E1701">
            <v>28882</v>
          </cell>
          <cell r="F1701">
            <v>34364.949999999997</v>
          </cell>
          <cell r="G1701">
            <v>34364.949999999997</v>
          </cell>
          <cell r="H1701">
            <v>37073.800000000003</v>
          </cell>
          <cell r="I1701">
            <v>28882</v>
          </cell>
          <cell r="J1701">
            <v>14500</v>
          </cell>
          <cell r="K1701">
            <v>3369</v>
          </cell>
          <cell r="L1701">
            <v>1600</v>
          </cell>
          <cell r="M1701">
            <v>1211</v>
          </cell>
          <cell r="N1701">
            <v>6000</v>
          </cell>
          <cell r="O1701">
            <v>2202</v>
          </cell>
          <cell r="P1701">
            <v>28882</v>
          </cell>
          <cell r="Q1701">
            <v>14500</v>
          </cell>
          <cell r="R1701">
            <v>3369</v>
          </cell>
          <cell r="S1701">
            <v>1600</v>
          </cell>
          <cell r="T1701">
            <v>1211</v>
          </cell>
          <cell r="U1701">
            <v>6000</v>
          </cell>
          <cell r="V1701">
            <v>2202</v>
          </cell>
          <cell r="W1701">
            <v>28882</v>
          </cell>
          <cell r="X1701">
            <v>15091.934182212743</v>
          </cell>
          <cell r="Y1701">
            <v>10229.698526086288</v>
          </cell>
          <cell r="Z1701">
            <v>1608.0485843039869</v>
          </cell>
          <cell r="AA1701">
            <v>1548.5587380854745</v>
          </cell>
          <cell r="AB1701">
            <v>6300.3826603072284</v>
          </cell>
          <cell r="AC1701">
            <v>2295.1773090042871</v>
          </cell>
          <cell r="AD1701">
            <v>37073.800000000003</v>
          </cell>
          <cell r="AE1701">
            <v>12606.029405732468</v>
          </cell>
          <cell r="AF1701">
            <v>10209.41012144291</v>
          </cell>
          <cell r="AG1701">
            <v>1619.849318785896</v>
          </cell>
          <cell r="AH1701">
            <v>1560.7656981282873</v>
          </cell>
          <cell r="AI1701">
            <v>6063.8557836401742</v>
          </cell>
          <cell r="AJ1701">
            <v>2305.0396722702644</v>
          </cell>
          <cell r="AK1701">
            <v>34364.949999999997</v>
          </cell>
        </row>
        <row r="1702">
          <cell r="B1702">
            <v>40167</v>
          </cell>
          <cell r="D1702">
            <v>5230.0800000000017</v>
          </cell>
          <cell r="E1702">
            <v>28782</v>
          </cell>
          <cell r="F1702">
            <v>34012.080000000002</v>
          </cell>
          <cell r="G1702">
            <v>34012.080000000002</v>
          </cell>
          <cell r="H1702">
            <v>35052.6</v>
          </cell>
          <cell r="I1702">
            <v>28782</v>
          </cell>
          <cell r="J1702">
            <v>14500</v>
          </cell>
          <cell r="K1702">
            <v>3369</v>
          </cell>
          <cell r="L1702">
            <v>1600</v>
          </cell>
          <cell r="M1702">
            <v>1211</v>
          </cell>
          <cell r="N1702">
            <v>5900</v>
          </cell>
          <cell r="O1702">
            <v>2202</v>
          </cell>
          <cell r="P1702">
            <v>28782</v>
          </cell>
          <cell r="Q1702">
            <v>14500</v>
          </cell>
          <cell r="R1702">
            <v>3369</v>
          </cell>
          <cell r="S1702">
            <v>1600</v>
          </cell>
          <cell r="T1702">
            <v>1211</v>
          </cell>
          <cell r="U1702">
            <v>5900</v>
          </cell>
          <cell r="V1702">
            <v>2202</v>
          </cell>
          <cell r="W1702">
            <v>28782</v>
          </cell>
          <cell r="X1702">
            <v>13500.661731654196</v>
          </cell>
          <cell r="Y1702">
            <v>10203.127395385329</v>
          </cell>
          <cell r="Z1702">
            <v>1627.8368295120997</v>
          </cell>
          <cell r="AA1702">
            <v>1568.5793234237829</v>
          </cell>
          <cell r="AB1702">
            <v>5838.5136667969673</v>
          </cell>
          <cell r="AC1702">
            <v>2313.8810532276284</v>
          </cell>
          <cell r="AD1702">
            <v>35052.600000000006</v>
          </cell>
          <cell r="AE1702">
            <v>12480.294025365891</v>
          </cell>
          <cell r="AF1702">
            <v>10213.262657306857</v>
          </cell>
          <cell r="AG1702">
            <v>1620.4605712990756</v>
          </cell>
          <cell r="AH1702">
            <v>1561.3546553506669</v>
          </cell>
          <cell r="AI1702">
            <v>5854.4809111195782</v>
          </cell>
          <cell r="AJ1702">
            <v>2282.2271795579318</v>
          </cell>
          <cell r="AK1702">
            <v>34012.080000000002</v>
          </cell>
        </row>
        <row r="1703">
          <cell r="B1703">
            <v>40168</v>
          </cell>
          <cell r="D1703">
            <v>5465.9499999999971</v>
          </cell>
          <cell r="E1703">
            <v>28982</v>
          </cell>
          <cell r="F1703">
            <v>34447.949999999997</v>
          </cell>
          <cell r="G1703">
            <v>34447.949999999997</v>
          </cell>
          <cell r="H1703">
            <v>36216.699999999997</v>
          </cell>
          <cell r="I1703">
            <v>28982</v>
          </cell>
          <cell r="J1703">
            <v>14500</v>
          </cell>
          <cell r="K1703">
            <v>3369</v>
          </cell>
          <cell r="L1703">
            <v>1600</v>
          </cell>
          <cell r="M1703">
            <v>1211</v>
          </cell>
          <cell r="N1703">
            <v>6100</v>
          </cell>
          <cell r="O1703">
            <v>2202</v>
          </cell>
          <cell r="P1703">
            <v>28982</v>
          </cell>
          <cell r="Q1703">
            <v>14500</v>
          </cell>
          <cell r="R1703">
            <v>3369</v>
          </cell>
          <cell r="S1703">
            <v>1600</v>
          </cell>
          <cell r="T1703">
            <v>1211</v>
          </cell>
          <cell r="U1703">
            <v>6100</v>
          </cell>
          <cell r="V1703">
            <v>2202</v>
          </cell>
          <cell r="W1703">
            <v>28982</v>
          </cell>
          <cell r="X1703">
            <v>14206.467610673981</v>
          </cell>
          <cell r="Y1703">
            <v>10259.975268780576</v>
          </cell>
          <cell r="Z1703">
            <v>1629.9646794849493</v>
          </cell>
          <cell r="AA1703">
            <v>1574.6648090687215</v>
          </cell>
          <cell r="AB1703">
            <v>6201.5996357235845</v>
          </cell>
          <cell r="AC1703">
            <v>2344.0279962681898</v>
          </cell>
          <cell r="AD1703">
            <v>36216.700000000004</v>
          </cell>
          <cell r="AE1703">
            <v>12604.321658823977</v>
          </cell>
          <cell r="AF1703">
            <v>10208.027046089741</v>
          </cell>
          <cell r="AG1703">
            <v>1619.6298767572175</v>
          </cell>
          <cell r="AH1703">
            <v>1560.5542601956863</v>
          </cell>
          <cell r="AI1703">
            <v>6127.0195884877603</v>
          </cell>
          <cell r="AJ1703">
            <v>2328.3975696456132</v>
          </cell>
          <cell r="AK1703">
            <v>34447.949999999997</v>
          </cell>
        </row>
        <row r="1704">
          <cell r="B1704">
            <v>40169</v>
          </cell>
          <cell r="D1704">
            <v>5189.4199999999983</v>
          </cell>
          <cell r="E1704">
            <v>29182</v>
          </cell>
          <cell r="F1704">
            <v>34371.42</v>
          </cell>
          <cell r="G1704">
            <v>34371.42</v>
          </cell>
          <cell r="H1704">
            <v>35475.9</v>
          </cell>
          <cell r="I1704">
            <v>29182</v>
          </cell>
          <cell r="J1704">
            <v>14800</v>
          </cell>
          <cell r="K1704">
            <v>3369</v>
          </cell>
          <cell r="L1704">
            <v>1600</v>
          </cell>
          <cell r="M1704">
            <v>1211</v>
          </cell>
          <cell r="N1704">
            <v>6000</v>
          </cell>
          <cell r="O1704">
            <v>2202</v>
          </cell>
          <cell r="P1704">
            <v>29182</v>
          </cell>
          <cell r="Q1704">
            <v>14800</v>
          </cell>
          <cell r="R1704">
            <v>3369</v>
          </cell>
          <cell r="S1704">
            <v>1600</v>
          </cell>
          <cell r="T1704">
            <v>1211</v>
          </cell>
          <cell r="U1704">
            <v>6000</v>
          </cell>
          <cell r="V1704">
            <v>2202</v>
          </cell>
          <cell r="W1704">
            <v>29182</v>
          </cell>
          <cell r="X1704">
            <v>13985.685627334751</v>
          </cell>
          <cell r="Y1704">
            <v>10145.401487183211</v>
          </cell>
          <cell r="Z1704">
            <v>1591.6962449313476</v>
          </cell>
          <cell r="AA1704">
            <v>1536.0926533991624</v>
          </cell>
          <cell r="AB1704">
            <v>5924.3085455507244</v>
          </cell>
          <cell r="AC1704">
            <v>2292.7154416008007</v>
          </cell>
          <cell r="AD1704">
            <v>35475.899999999994</v>
          </cell>
          <cell r="AE1704">
            <v>12605.598500047909</v>
          </cell>
          <cell r="AF1704">
            <v>10209.061138213081</v>
          </cell>
          <cell r="AG1704">
            <v>1619.7939482757117</v>
          </cell>
          <cell r="AH1704">
            <v>1560.7123472443618</v>
          </cell>
          <cell r="AI1704">
            <v>6035.7843453628448</v>
          </cell>
          <cell r="AJ1704">
            <v>2340.4697208560897</v>
          </cell>
          <cell r="AK1704">
            <v>34371.42</v>
          </cell>
        </row>
        <row r="1705">
          <cell r="B1705">
            <v>40170</v>
          </cell>
          <cell r="D1705">
            <v>5453.93</v>
          </cell>
          <cell r="E1705">
            <v>28682</v>
          </cell>
          <cell r="F1705">
            <v>34135.93</v>
          </cell>
          <cell r="G1705">
            <v>34135.93</v>
          </cell>
          <cell r="H1705">
            <v>37908</v>
          </cell>
          <cell r="I1705">
            <v>28682</v>
          </cell>
          <cell r="J1705">
            <v>14500</v>
          </cell>
          <cell r="K1705">
            <v>3369</v>
          </cell>
          <cell r="L1705">
            <v>1600</v>
          </cell>
          <cell r="M1705">
            <v>1211</v>
          </cell>
          <cell r="N1705">
            <v>5800</v>
          </cell>
          <cell r="O1705">
            <v>2202</v>
          </cell>
          <cell r="P1705">
            <v>28682</v>
          </cell>
          <cell r="Q1705">
            <v>14500</v>
          </cell>
          <cell r="R1705">
            <v>3369</v>
          </cell>
          <cell r="S1705">
            <v>1600</v>
          </cell>
          <cell r="T1705">
            <v>1211</v>
          </cell>
          <cell r="U1705">
            <v>5800</v>
          </cell>
          <cell r="V1705">
            <v>2202</v>
          </cell>
          <cell r="W1705">
            <v>28682</v>
          </cell>
          <cell r="X1705">
            <v>15491.11143603181</v>
          </cell>
          <cell r="Y1705">
            <v>10469.956095502541</v>
          </cell>
          <cell r="Z1705">
            <v>1635.632798259207</v>
          </cell>
          <cell r="AA1705">
            <v>1573.1497424376805</v>
          </cell>
          <cell r="AB1705">
            <v>6378.5426273221556</v>
          </cell>
          <cell r="AC1705">
            <v>2359.607300446623</v>
          </cell>
          <cell r="AD1705">
            <v>37908.000000000015</v>
          </cell>
          <cell r="AE1705">
            <v>12612.028373435438</v>
          </cell>
          <cell r="AF1705">
            <v>10214.268583978073</v>
          </cell>
          <cell r="AG1705">
            <v>1620.6201740198728</v>
          </cell>
          <cell r="AH1705">
            <v>1561.508436599984</v>
          </cell>
          <cell r="AI1705">
            <v>5785.8408825134766</v>
          </cell>
          <cell r="AJ1705">
            <v>2341.6635494531529</v>
          </cell>
          <cell r="AK1705">
            <v>34135.93</v>
          </cell>
        </row>
        <row r="1706">
          <cell r="B1706">
            <v>40171</v>
          </cell>
          <cell r="D1706">
            <v>5699.25</v>
          </cell>
          <cell r="E1706">
            <v>28782</v>
          </cell>
          <cell r="F1706">
            <v>34481.25</v>
          </cell>
          <cell r="G1706">
            <v>34481.25</v>
          </cell>
          <cell r="H1706">
            <v>37627.5</v>
          </cell>
          <cell r="I1706">
            <v>28782</v>
          </cell>
          <cell r="J1706">
            <v>14500</v>
          </cell>
          <cell r="K1706">
            <v>3369</v>
          </cell>
          <cell r="L1706">
            <v>1600</v>
          </cell>
          <cell r="M1706">
            <v>1211</v>
          </cell>
          <cell r="N1706">
            <v>6100</v>
          </cell>
          <cell r="O1706">
            <v>2002</v>
          </cell>
          <cell r="P1706">
            <v>28782</v>
          </cell>
          <cell r="Q1706">
            <v>14500</v>
          </cell>
          <cell r="R1706">
            <v>3369</v>
          </cell>
          <cell r="S1706">
            <v>1600</v>
          </cell>
          <cell r="T1706">
            <v>1211</v>
          </cell>
          <cell r="U1706">
            <v>6100</v>
          </cell>
          <cell r="V1706">
            <v>2002</v>
          </cell>
          <cell r="W1706">
            <v>28782</v>
          </cell>
          <cell r="X1706">
            <v>14697.488932946098</v>
          </cell>
          <cell r="Y1706">
            <v>11193.564298289459</v>
          </cell>
          <cell r="Z1706">
            <v>1633.9704735579332</v>
          </cell>
          <cell r="AA1706">
            <v>1578.2874161455534</v>
          </cell>
          <cell r="AB1706">
            <v>6186.048266221881</v>
          </cell>
          <cell r="AC1706">
            <v>2338.1406128390777</v>
          </cell>
          <cell r="AD1706">
            <v>37627.500000000007</v>
          </cell>
          <cell r="AE1706">
            <v>12604.033535727764</v>
          </cell>
          <cell r="AF1706">
            <v>10207.793700064594</v>
          </cell>
          <cell r="AG1706">
            <v>1619.5928535212638</v>
          </cell>
          <cell r="AH1706">
            <v>1560.5185873735047</v>
          </cell>
          <cell r="AI1706">
            <v>6172.8017894268323</v>
          </cell>
          <cell r="AJ1706">
            <v>2316.5095338860424</v>
          </cell>
          <cell r="AK1706">
            <v>34481.25</v>
          </cell>
        </row>
        <row r="1707">
          <cell r="B1707">
            <v>40172</v>
          </cell>
          <cell r="D1707">
            <v>5520.2699999999968</v>
          </cell>
          <cell r="E1707">
            <v>28582</v>
          </cell>
          <cell r="F1707">
            <v>34102.269999999997</v>
          </cell>
          <cell r="G1707">
            <v>34102.269999999997</v>
          </cell>
          <cell r="H1707">
            <v>35623.9</v>
          </cell>
          <cell r="I1707">
            <v>28582</v>
          </cell>
          <cell r="J1707">
            <v>14500</v>
          </cell>
          <cell r="K1707">
            <v>3369</v>
          </cell>
          <cell r="L1707">
            <v>1600</v>
          </cell>
          <cell r="M1707">
            <v>1211</v>
          </cell>
          <cell r="N1707">
            <v>5900</v>
          </cell>
          <cell r="O1707">
            <v>2002</v>
          </cell>
          <cell r="P1707">
            <v>28582</v>
          </cell>
          <cell r="Q1707">
            <v>14500</v>
          </cell>
          <cell r="R1707">
            <v>3369</v>
          </cell>
          <cell r="S1707">
            <v>1600</v>
          </cell>
          <cell r="T1707">
            <v>1211</v>
          </cell>
          <cell r="U1707">
            <v>5900</v>
          </cell>
          <cell r="V1707">
            <v>2002</v>
          </cell>
          <cell r="W1707">
            <v>28582</v>
          </cell>
          <cell r="X1707">
            <v>14035.80407812613</v>
          </cell>
          <cell r="Y1707">
            <v>10486.312988662723</v>
          </cell>
          <cell r="Z1707">
            <v>1642.3671356562988</v>
          </cell>
          <cell r="AA1707">
            <v>1584.9641893064854</v>
          </cell>
          <cell r="AB1707">
            <v>5650.6302722165692</v>
          </cell>
          <cell r="AC1707">
            <v>2223.8213360317882</v>
          </cell>
          <cell r="AD1707">
            <v>35623.899999999994</v>
          </cell>
          <cell r="AE1707">
            <v>12609.543525049239</v>
          </cell>
          <cell r="AF1707">
            <v>10212.256147274349</v>
          </cell>
          <cell r="AG1707">
            <v>1620.3008760207867</v>
          </cell>
          <cell r="AH1707">
            <v>1561.2007849198708</v>
          </cell>
          <cell r="AI1707">
            <v>5899.8462903718737</v>
          </cell>
          <cell r="AJ1707">
            <v>2199.1223763638791</v>
          </cell>
          <cell r="AK1707">
            <v>34102.269999999997</v>
          </cell>
        </row>
        <row r="1708">
          <cell r="B1708">
            <v>40173</v>
          </cell>
          <cell r="D1708">
            <v>5561.2900000000009</v>
          </cell>
          <cell r="E1708">
            <v>28182</v>
          </cell>
          <cell r="F1708">
            <v>33743.29</v>
          </cell>
          <cell r="G1708">
            <v>33743.29</v>
          </cell>
          <cell r="H1708">
            <v>37312.800000000003</v>
          </cell>
          <cell r="I1708">
            <v>28182</v>
          </cell>
          <cell r="J1708">
            <v>14500</v>
          </cell>
          <cell r="K1708">
            <v>3369</v>
          </cell>
          <cell r="L1708">
            <v>1600</v>
          </cell>
          <cell r="M1708">
            <v>1211</v>
          </cell>
          <cell r="N1708">
            <v>5500</v>
          </cell>
          <cell r="O1708">
            <v>2002</v>
          </cell>
          <cell r="P1708">
            <v>28182</v>
          </cell>
          <cell r="Q1708">
            <v>14500</v>
          </cell>
          <cell r="R1708">
            <v>3369</v>
          </cell>
          <cell r="S1708">
            <v>1600</v>
          </cell>
          <cell r="T1708">
            <v>1211</v>
          </cell>
          <cell r="U1708">
            <v>5500</v>
          </cell>
          <cell r="V1708">
            <v>2002</v>
          </cell>
          <cell r="W1708">
            <v>28182</v>
          </cell>
          <cell r="X1708">
            <v>15065.726840873056</v>
          </cell>
          <cell r="Y1708">
            <v>11148.470840601794</v>
          </cell>
          <cell r="Z1708">
            <v>1647.6192194296532</v>
          </cell>
          <cell r="AA1708">
            <v>1590.3213770097941</v>
          </cell>
          <cell r="AB1708">
            <v>5643.493072777238</v>
          </cell>
          <cell r="AC1708">
            <v>2217.168649308459</v>
          </cell>
          <cell r="AD1708">
            <v>37312.799999999988</v>
          </cell>
          <cell r="AE1708">
            <v>12616.595738056163</v>
          </cell>
          <cell r="AF1708">
            <v>10217.967615376963</v>
          </cell>
          <cell r="AG1708">
            <v>1621.2070711491278</v>
          </cell>
          <cell r="AH1708">
            <v>1562.0739267953052</v>
          </cell>
          <cell r="AI1708">
            <v>5536.93996253564</v>
          </cell>
          <cell r="AJ1708">
            <v>2188.5056860867976</v>
          </cell>
          <cell r="AK1708">
            <v>33743.29</v>
          </cell>
        </row>
        <row r="1709">
          <cell r="B1709">
            <v>40174</v>
          </cell>
          <cell r="D1709">
            <v>5664.429999999993</v>
          </cell>
          <cell r="E1709">
            <v>28482</v>
          </cell>
          <cell r="F1709">
            <v>34146.429999999993</v>
          </cell>
          <cell r="G1709">
            <v>34146.429999999993</v>
          </cell>
          <cell r="H1709">
            <v>37033</v>
          </cell>
          <cell r="I1709">
            <v>28482</v>
          </cell>
          <cell r="J1709">
            <v>14500</v>
          </cell>
          <cell r="K1709">
            <v>3369</v>
          </cell>
          <cell r="L1709">
            <v>1600</v>
          </cell>
          <cell r="M1709">
            <v>1211</v>
          </cell>
          <cell r="N1709">
            <v>5800</v>
          </cell>
          <cell r="O1709">
            <v>2002</v>
          </cell>
          <cell r="P1709">
            <v>28482</v>
          </cell>
          <cell r="Q1709">
            <v>14500</v>
          </cell>
          <cell r="R1709">
            <v>3369</v>
          </cell>
          <cell r="S1709">
            <v>1600</v>
          </cell>
          <cell r="T1709">
            <v>1211</v>
          </cell>
          <cell r="U1709">
            <v>5800</v>
          </cell>
          <cell r="V1709">
            <v>2002</v>
          </cell>
          <cell r="W1709">
            <v>28482</v>
          </cell>
          <cell r="X1709">
            <v>14359.084097399174</v>
          </cell>
          <cell r="Y1709">
            <v>11368.603483444351</v>
          </cell>
          <cell r="Z1709">
            <v>1621.2414361597048</v>
          </cell>
          <cell r="AA1709">
            <v>1563.4514295938652</v>
          </cell>
          <cell r="AB1709">
            <v>5939.5328817931731</v>
          </cell>
          <cell r="AC1709">
            <v>2181.0866716097266</v>
          </cell>
          <cell r="AD1709">
            <v>37032.999999999993</v>
          </cell>
          <cell r="AE1709">
            <v>12613.20336295919</v>
          </cell>
          <cell r="AF1709">
            <v>10259.7878000031</v>
          </cell>
          <cell r="AG1709">
            <v>1620.7711578005994</v>
          </cell>
          <cell r="AH1709">
            <v>1561.6539132830303</v>
          </cell>
          <cell r="AI1709">
            <v>5903.0965295840842</v>
          </cell>
          <cell r="AJ1709">
            <v>2187.9172363699954</v>
          </cell>
          <cell r="AK1709">
            <v>34146.429999999993</v>
          </cell>
        </row>
        <row r="1710">
          <cell r="B1710">
            <v>40175</v>
          </cell>
          <cell r="D1710">
            <v>5654.9700000000012</v>
          </cell>
          <cell r="E1710">
            <v>28782</v>
          </cell>
          <cell r="F1710">
            <v>34436.97</v>
          </cell>
          <cell r="G1710">
            <v>34436.97</v>
          </cell>
          <cell r="H1710">
            <v>37844.199999999997</v>
          </cell>
          <cell r="I1710">
            <v>28782</v>
          </cell>
          <cell r="J1710">
            <v>14500</v>
          </cell>
          <cell r="K1710">
            <v>3369</v>
          </cell>
          <cell r="L1710">
            <v>1600</v>
          </cell>
          <cell r="M1710">
            <v>1211</v>
          </cell>
          <cell r="N1710">
            <v>6100</v>
          </cell>
          <cell r="O1710">
            <v>2002</v>
          </cell>
          <cell r="P1710">
            <v>28782</v>
          </cell>
          <cell r="Q1710">
            <v>14500</v>
          </cell>
          <cell r="R1710">
            <v>3369</v>
          </cell>
          <cell r="S1710">
            <v>1600</v>
          </cell>
          <cell r="T1710">
            <v>1211</v>
          </cell>
          <cell r="U1710">
            <v>6100</v>
          </cell>
          <cell r="V1710">
            <v>2002</v>
          </cell>
          <cell r="W1710">
            <v>28782</v>
          </cell>
          <cell r="X1710">
            <v>14851.892416778735</v>
          </cell>
          <cell r="Y1710">
            <v>11182.592554936138</v>
          </cell>
          <cell r="Z1710">
            <v>1673.0988808873851</v>
          </cell>
          <cell r="AA1710">
            <v>1617.7214427981273</v>
          </cell>
          <cell r="AB1710">
            <v>6113.1051761393837</v>
          </cell>
          <cell r="AC1710">
            <v>2405.7895284602355</v>
          </cell>
          <cell r="AD1710">
            <v>37844.200000000004</v>
          </cell>
          <cell r="AE1710">
            <v>12604.634636047456</v>
          </cell>
          <cell r="AF1710">
            <v>10208.28052105242</v>
          </cell>
          <cell r="AG1710">
            <v>1619.6700936983279</v>
          </cell>
          <cell r="AH1710">
            <v>1560.593010233385</v>
          </cell>
          <cell r="AI1710">
            <v>6127.1717281769015</v>
          </cell>
          <cell r="AJ1710">
            <v>2316.6200107915065</v>
          </cell>
          <cell r="AK1710">
            <v>34436.97</v>
          </cell>
        </row>
        <row r="1711">
          <cell r="B1711">
            <v>40176</v>
          </cell>
          <cell r="D1711">
            <v>11237.749999999993</v>
          </cell>
          <cell r="E1711">
            <v>23282</v>
          </cell>
          <cell r="F1711">
            <v>34519.749999999993</v>
          </cell>
          <cell r="G1711">
            <v>34519.749999999993</v>
          </cell>
          <cell r="H1711">
            <v>37282</v>
          </cell>
          <cell r="I1711">
            <v>23282</v>
          </cell>
          <cell r="J1711">
            <v>15000</v>
          </cell>
          <cell r="K1711">
            <v>3369</v>
          </cell>
          <cell r="L1711">
            <v>1600</v>
          </cell>
          <cell r="M1711">
            <v>1211</v>
          </cell>
          <cell r="N1711">
            <v>0</v>
          </cell>
          <cell r="O1711">
            <v>2102</v>
          </cell>
          <cell r="P1711">
            <v>23282</v>
          </cell>
          <cell r="Q1711">
            <v>15000</v>
          </cell>
          <cell r="R1711">
            <v>3369</v>
          </cell>
          <cell r="S1711">
            <v>1600</v>
          </cell>
          <cell r="T1711">
            <v>1211</v>
          </cell>
          <cell r="U1711">
            <v>0</v>
          </cell>
          <cell r="V1711">
            <v>2102</v>
          </cell>
          <cell r="W1711">
            <v>23282</v>
          </cell>
          <cell r="X1711">
            <v>15004.485358222684</v>
          </cell>
          <cell r="Y1711">
            <v>10793.841908438513</v>
          </cell>
          <cell r="Z1711">
            <v>1624.7613110108584</v>
          </cell>
          <cell r="AA1711">
            <v>1571.6010875629395</v>
          </cell>
          <cell r="AB1711">
            <v>5949.3861710639358</v>
          </cell>
          <cell r="AC1711">
            <v>2337.9241637010641</v>
          </cell>
          <cell r="AD1711">
            <v>37281.999999999993</v>
          </cell>
          <cell r="AE1711">
            <v>12603.597039204587</v>
          </cell>
          <cell r="AF1711">
            <v>10207.440188909077</v>
          </cell>
          <cell r="AG1711">
            <v>1619.5367645996084</v>
          </cell>
          <cell r="AH1711">
            <v>1560.4645442819965</v>
          </cell>
          <cell r="AI1711">
            <v>6200.447752412093</v>
          </cell>
          <cell r="AJ1711">
            <v>2328.2637105926328</v>
          </cell>
          <cell r="AK1711">
            <v>34519.749999999993</v>
          </cell>
        </row>
        <row r="1712">
          <cell r="B1712">
            <v>40177</v>
          </cell>
          <cell r="D1712">
            <v>5721.669999999991</v>
          </cell>
          <cell r="E1712">
            <v>28682</v>
          </cell>
          <cell r="F1712">
            <v>34403.669999999991</v>
          </cell>
          <cell r="G1712">
            <v>34403.669999999991</v>
          </cell>
          <cell r="H1712">
            <v>36176.5</v>
          </cell>
          <cell r="I1712">
            <v>28682</v>
          </cell>
          <cell r="J1712">
            <v>14500</v>
          </cell>
          <cell r="K1712">
            <v>3369</v>
          </cell>
          <cell r="L1712">
            <v>1600</v>
          </cell>
          <cell r="M1712">
            <v>1211</v>
          </cell>
          <cell r="N1712">
            <v>6000</v>
          </cell>
          <cell r="O1712">
            <v>2002</v>
          </cell>
          <cell r="P1712">
            <v>28682</v>
          </cell>
          <cell r="Q1712">
            <v>14500</v>
          </cell>
          <cell r="R1712">
            <v>3369</v>
          </cell>
          <cell r="S1712">
            <v>1600</v>
          </cell>
          <cell r="T1712">
            <v>1211</v>
          </cell>
          <cell r="U1712">
            <v>6000</v>
          </cell>
          <cell r="V1712">
            <v>2002</v>
          </cell>
          <cell r="W1712">
            <v>28682</v>
          </cell>
          <cell r="X1712">
            <v>14572.5797090654</v>
          </cell>
          <cell r="Y1712">
            <v>10100.331733081963</v>
          </cell>
          <cell r="Z1712">
            <v>1610.0655408014254</v>
          </cell>
          <cell r="AA1712">
            <v>1554.6265058456138</v>
          </cell>
          <cell r="AB1712">
            <v>6023.8565702908963</v>
          </cell>
          <cell r="AC1712">
            <v>2315.0399409147062</v>
          </cell>
          <cell r="AD1712">
            <v>36176.500000000007</v>
          </cell>
          <cell r="AE1712">
            <v>12604.923739376916</v>
          </cell>
          <cell r="AF1712">
            <v>10208.514660951903</v>
          </cell>
          <cell r="AG1712">
            <v>1619.7072428922741</v>
          </cell>
          <cell r="AH1712">
            <v>1560.6288044192711</v>
          </cell>
          <cell r="AI1712">
            <v>6081.3867603147355</v>
          </cell>
          <cell r="AJ1712">
            <v>2328.5087920448932</v>
          </cell>
          <cell r="AK1712">
            <v>34403.669999999991</v>
          </cell>
        </row>
        <row r="1713">
          <cell r="B1713">
            <v>40178</v>
          </cell>
          <cell r="D1713">
            <v>5527.760000000002</v>
          </cell>
          <cell r="E1713">
            <v>28882</v>
          </cell>
          <cell r="F1713">
            <v>34409.760000000002</v>
          </cell>
          <cell r="G1713">
            <v>34409.760000000002</v>
          </cell>
          <cell r="H1713">
            <v>36077.1</v>
          </cell>
          <cell r="I1713">
            <v>28882</v>
          </cell>
          <cell r="J1713">
            <v>14700</v>
          </cell>
          <cell r="K1713">
            <v>3369</v>
          </cell>
          <cell r="L1713">
            <v>1600</v>
          </cell>
          <cell r="M1713">
            <v>1211</v>
          </cell>
          <cell r="N1713">
            <v>6000</v>
          </cell>
          <cell r="O1713">
            <v>2002</v>
          </cell>
          <cell r="P1713">
            <v>28882</v>
          </cell>
          <cell r="Q1713">
            <v>14700</v>
          </cell>
          <cell r="R1713">
            <v>3369</v>
          </cell>
          <cell r="S1713">
            <v>1600</v>
          </cell>
          <cell r="T1713">
            <v>1211</v>
          </cell>
          <cell r="U1713">
            <v>6000</v>
          </cell>
          <cell r="V1713">
            <v>2002</v>
          </cell>
          <cell r="W1713">
            <v>28882</v>
          </cell>
          <cell r="X1713">
            <v>13779.64400711917</v>
          </cell>
          <cell r="Y1713">
            <v>10424.106806369246</v>
          </cell>
          <cell r="Z1713">
            <v>1661.1545308694174</v>
          </cell>
          <cell r="AA1713">
            <v>1602.6941317958524</v>
          </cell>
          <cell r="AB1713">
            <v>6215.8357169008186</v>
          </cell>
          <cell r="AC1713">
            <v>2393.6648069455023</v>
          </cell>
          <cell r="AD1713">
            <v>36077.100000000006</v>
          </cell>
          <cell r="AE1713">
            <v>12605.048958318712</v>
          </cell>
          <cell r="AF1713">
            <v>10208.616073656143</v>
          </cell>
          <cell r="AG1713">
            <v>1619.7233332733956</v>
          </cell>
          <cell r="AH1713">
            <v>1560.644307907548</v>
          </cell>
          <cell r="AI1713">
            <v>6081.44717359692</v>
          </cell>
          <cell r="AJ1713">
            <v>2334.2801532472822</v>
          </cell>
          <cell r="AK1713">
            <v>34409.760000000002</v>
          </cell>
        </row>
        <row r="1714">
          <cell r="B1714">
            <v>40179</v>
          </cell>
          <cell r="D1714">
            <v>5807.9399999999951</v>
          </cell>
          <cell r="E1714">
            <v>27985</v>
          </cell>
          <cell r="F1714">
            <v>33792.939999999995</v>
          </cell>
          <cell r="G1714">
            <v>33792.939999999995</v>
          </cell>
          <cell r="H1714">
            <v>35034.300000000003</v>
          </cell>
          <cell r="I1714">
            <v>27985</v>
          </cell>
          <cell r="J1714">
            <v>14450</v>
          </cell>
          <cell r="K1714">
            <v>3369</v>
          </cell>
          <cell r="L1714">
            <v>1600</v>
          </cell>
          <cell r="M1714">
            <v>1196</v>
          </cell>
          <cell r="N1714">
            <v>5400</v>
          </cell>
          <cell r="O1714">
            <v>1970</v>
          </cell>
          <cell r="P1714">
            <v>27985</v>
          </cell>
          <cell r="Q1714">
            <v>14450</v>
          </cell>
          <cell r="R1714">
            <v>3369</v>
          </cell>
          <cell r="S1714">
            <v>1600</v>
          </cell>
          <cell r="T1714">
            <v>1196</v>
          </cell>
          <cell r="U1714">
            <v>5400</v>
          </cell>
          <cell r="V1714">
            <v>1970</v>
          </cell>
          <cell r="W1714">
            <v>27985</v>
          </cell>
          <cell r="X1714">
            <v>13791.473060997672</v>
          </cell>
          <cell r="Y1714">
            <v>10228.29560563948</v>
          </cell>
          <cell r="Z1714">
            <v>1630.5355718455462</v>
          </cell>
          <cell r="AA1714">
            <v>1572.7344918901149</v>
          </cell>
          <cell r="AB1714">
            <v>5499.3840012093488</v>
          </cell>
          <cell r="AC1714">
            <v>2311.8772684178357</v>
          </cell>
          <cell r="AD1714">
            <v>35034.299999999996</v>
          </cell>
          <cell r="AE1714">
            <v>12614.0029767747</v>
          </cell>
          <cell r="AF1714">
            <v>10215.867781843543</v>
          </cell>
          <cell r="AG1714">
            <v>1620.8739065609475</v>
          </cell>
          <cell r="AH1714">
            <v>1561.7529143066542</v>
          </cell>
          <cell r="AI1714">
            <v>5480.0366225763264</v>
          </cell>
          <cell r="AJ1714">
            <v>2300.4057979378272</v>
          </cell>
          <cell r="AK1714">
            <v>33792.939999999995</v>
          </cell>
        </row>
        <row r="1715">
          <cell r="B1715">
            <v>40180</v>
          </cell>
          <cell r="D1715">
            <v>5741.9100000000035</v>
          </cell>
          <cell r="E1715">
            <v>28085</v>
          </cell>
          <cell r="F1715">
            <v>33826.910000000003</v>
          </cell>
          <cell r="G1715">
            <v>33826.910000000003</v>
          </cell>
          <cell r="H1715">
            <v>35450</v>
          </cell>
          <cell r="I1715">
            <v>28085</v>
          </cell>
          <cell r="J1715">
            <v>14450</v>
          </cell>
          <cell r="K1715">
            <v>3369</v>
          </cell>
          <cell r="L1715">
            <v>1600</v>
          </cell>
          <cell r="M1715">
            <v>1196</v>
          </cell>
          <cell r="N1715">
            <v>5500</v>
          </cell>
          <cell r="O1715">
            <v>1970</v>
          </cell>
          <cell r="P1715">
            <v>28085</v>
          </cell>
          <cell r="Q1715">
            <v>14450</v>
          </cell>
          <cell r="R1715">
            <v>3369</v>
          </cell>
          <cell r="S1715">
            <v>1600</v>
          </cell>
          <cell r="T1715">
            <v>1196</v>
          </cell>
          <cell r="U1715">
            <v>5500</v>
          </cell>
          <cell r="V1715">
            <v>1970</v>
          </cell>
          <cell r="W1715">
            <v>28085</v>
          </cell>
          <cell r="X1715">
            <v>14318.109401270744</v>
          </cell>
          <cell r="Y1715">
            <v>10225.361033036164</v>
          </cell>
          <cell r="Z1715">
            <v>1611.9479426538687</v>
          </cell>
          <cell r="AA1715">
            <v>1556.800876489373</v>
          </cell>
          <cell r="AB1715">
            <v>5518.7123341845681</v>
          </cell>
          <cell r="AC1715">
            <v>2219.0684123652845</v>
          </cell>
          <cell r="AD1715">
            <v>35450</v>
          </cell>
          <cell r="AE1715">
            <v>12613.666110745367</v>
          </cell>
          <cell r="AF1715">
            <v>10215.594959740822</v>
          </cell>
          <cell r="AG1715">
            <v>1620.8306199565318</v>
          </cell>
          <cell r="AH1715">
            <v>1561.7112065708932</v>
          </cell>
          <cell r="AI1715">
            <v>5580.073712612575</v>
          </cell>
          <cell r="AJ1715">
            <v>2235.0333903738137</v>
          </cell>
          <cell r="AK1715">
            <v>33826.910000000003</v>
          </cell>
        </row>
        <row r="1716">
          <cell r="B1716">
            <v>40181</v>
          </cell>
          <cell r="D1716">
            <v>5696.7900000000009</v>
          </cell>
          <cell r="E1716">
            <v>28085</v>
          </cell>
          <cell r="F1716">
            <v>33781.79</v>
          </cell>
          <cell r="G1716">
            <v>33781.79</v>
          </cell>
          <cell r="H1716">
            <v>35375.699999999997</v>
          </cell>
          <cell r="I1716">
            <v>28070</v>
          </cell>
          <cell r="J1716">
            <v>14450</v>
          </cell>
          <cell r="K1716">
            <v>3369</v>
          </cell>
          <cell r="L1716">
            <v>1600</v>
          </cell>
          <cell r="M1716">
            <v>1196</v>
          </cell>
          <cell r="N1716">
            <v>5500</v>
          </cell>
          <cell r="O1716">
            <v>1970</v>
          </cell>
          <cell r="P1716">
            <v>28085</v>
          </cell>
          <cell r="Q1716">
            <v>14450</v>
          </cell>
          <cell r="R1716">
            <v>3369</v>
          </cell>
          <cell r="S1716">
            <v>1600</v>
          </cell>
          <cell r="T1716">
            <v>1196</v>
          </cell>
          <cell r="U1716">
            <v>5500</v>
          </cell>
          <cell r="V1716">
            <v>1955</v>
          </cell>
          <cell r="W1716">
            <v>28070</v>
          </cell>
          <cell r="X1716">
            <v>13921.96583651426</v>
          </cell>
          <cell r="Y1716">
            <v>10397.185170530147</v>
          </cell>
          <cell r="Z1716">
            <v>1630.6995851404254</v>
          </cell>
          <cell r="AA1716">
            <v>1573.9155361390735</v>
          </cell>
          <cell r="AB1716">
            <v>5644.5023982141674</v>
          </cell>
          <cell r="AC1716">
            <v>2207.4314734619197</v>
          </cell>
          <cell r="AD1716">
            <v>35375.69999999999</v>
          </cell>
          <cell r="AE1716">
            <v>12616.134487147419</v>
          </cell>
          <cell r="AF1716">
            <v>10217.594056063028</v>
          </cell>
          <cell r="AG1716">
            <v>1621.1478013389228</v>
          </cell>
          <cell r="AH1716">
            <v>1562.0168188374043</v>
          </cell>
          <cell r="AI1716">
            <v>5564.6249870584206</v>
          </cell>
          <cell r="AJ1716">
            <v>2200.2718495548065</v>
          </cell>
          <cell r="AK1716">
            <v>33781.79</v>
          </cell>
        </row>
        <row r="1717">
          <cell r="B1717">
            <v>40182</v>
          </cell>
          <cell r="D1717">
            <v>5733.6299999999974</v>
          </cell>
          <cell r="E1717">
            <v>28585</v>
          </cell>
          <cell r="F1717">
            <v>34318.629999999997</v>
          </cell>
          <cell r="G1717">
            <v>34318.629999999997</v>
          </cell>
          <cell r="H1717">
            <v>36803.4</v>
          </cell>
          <cell r="I1717">
            <v>28585</v>
          </cell>
          <cell r="J1717">
            <v>14450</v>
          </cell>
          <cell r="K1717">
            <v>3369</v>
          </cell>
          <cell r="L1717">
            <v>1600</v>
          </cell>
          <cell r="M1717">
            <v>1196</v>
          </cell>
          <cell r="N1717">
            <v>6000</v>
          </cell>
          <cell r="O1717">
            <v>1970</v>
          </cell>
          <cell r="P1717">
            <v>28585</v>
          </cell>
          <cell r="Q1717">
            <v>14450</v>
          </cell>
          <cell r="R1717">
            <v>3369</v>
          </cell>
          <cell r="S1717">
            <v>1600</v>
          </cell>
          <cell r="T1717">
            <v>1196</v>
          </cell>
          <cell r="U1717">
            <v>6000</v>
          </cell>
          <cell r="V1717">
            <v>1970</v>
          </cell>
          <cell r="W1717">
            <v>28585</v>
          </cell>
          <cell r="X1717">
            <v>14625.316352250084</v>
          </cell>
          <cell r="Y1717">
            <v>10548.20231898268</v>
          </cell>
          <cell r="Z1717">
            <v>1630.18759830561</v>
          </cell>
          <cell r="AA1717">
            <v>1575.0248656968438</v>
          </cell>
          <cell r="AB1717">
            <v>6072.2335424594039</v>
          </cell>
          <cell r="AC1717">
            <v>2352.4353223053749</v>
          </cell>
          <cell r="AD1717">
            <v>36803.399999999994</v>
          </cell>
          <cell r="AE1717">
            <v>12605.314120194787</v>
          </cell>
          <cell r="AF1717">
            <v>10208.83082377724</v>
          </cell>
          <cell r="AG1717">
            <v>1619.7574060389354</v>
          </cell>
          <cell r="AH1717">
            <v>1560.6771378770263</v>
          </cell>
          <cell r="AI1717">
            <v>5989.7212545647944</v>
          </cell>
          <cell r="AJ1717">
            <v>2334.3292575472151</v>
          </cell>
          <cell r="AK1717">
            <v>34318.629999999997</v>
          </cell>
        </row>
        <row r="1718">
          <cell r="B1718">
            <v>40183</v>
          </cell>
          <cell r="D1718">
            <v>5231.1100000000006</v>
          </cell>
          <cell r="E1718">
            <v>29250</v>
          </cell>
          <cell r="F1718">
            <v>34481.11</v>
          </cell>
          <cell r="G1718">
            <v>34481.11</v>
          </cell>
          <cell r="H1718">
            <v>36508.9</v>
          </cell>
          <cell r="I1718">
            <v>29250</v>
          </cell>
          <cell r="J1718">
            <v>15000</v>
          </cell>
          <cell r="K1718">
            <v>3369</v>
          </cell>
          <cell r="L1718">
            <v>1600</v>
          </cell>
          <cell r="M1718">
            <v>1196</v>
          </cell>
          <cell r="N1718">
            <v>6100</v>
          </cell>
          <cell r="O1718">
            <v>1985</v>
          </cell>
          <cell r="P1718">
            <v>29250</v>
          </cell>
          <cell r="Q1718">
            <v>15000</v>
          </cell>
          <cell r="R1718">
            <v>3369</v>
          </cell>
          <cell r="S1718">
            <v>1600</v>
          </cell>
          <cell r="T1718">
            <v>1196</v>
          </cell>
          <cell r="U1718">
            <v>6100</v>
          </cell>
          <cell r="V1718">
            <v>1985</v>
          </cell>
          <cell r="W1718">
            <v>29250</v>
          </cell>
          <cell r="X1718">
            <v>14831.032421425547</v>
          </cell>
          <cell r="Y1718">
            <v>10194.10533159668</v>
          </cell>
          <cell r="Z1718">
            <v>1606.0675477568013</v>
          </cell>
          <cell r="AA1718">
            <v>1551.5328944275504</v>
          </cell>
          <cell r="AB1718">
            <v>6016.0777017296259</v>
          </cell>
          <cell r="AC1718">
            <v>2310.084103063793</v>
          </cell>
          <cell r="AD1718">
            <v>36508.899999999994</v>
          </cell>
          <cell r="AE1718">
            <v>12603.982361112719</v>
          </cell>
          <cell r="AF1718">
            <v>10207.752254608933</v>
          </cell>
          <cell r="AG1718">
            <v>1619.5862776865856</v>
          </cell>
          <cell r="AH1718">
            <v>1560.5122513908407</v>
          </cell>
          <cell r="AI1718">
            <v>6172.7767267550753</v>
          </cell>
          <cell r="AJ1718">
            <v>2316.5001284458472</v>
          </cell>
          <cell r="AK1718">
            <v>34481.11</v>
          </cell>
        </row>
        <row r="1719">
          <cell r="B1719">
            <v>40184</v>
          </cell>
          <cell r="D1719">
            <v>5238.9800000000032</v>
          </cell>
          <cell r="E1719">
            <v>29035</v>
          </cell>
          <cell r="F1719">
            <v>34273.980000000003</v>
          </cell>
          <cell r="G1719">
            <v>34273.980000000003</v>
          </cell>
          <cell r="H1719">
            <v>36236.800000000003</v>
          </cell>
          <cell r="I1719">
            <v>29035</v>
          </cell>
          <cell r="J1719">
            <v>15000</v>
          </cell>
          <cell r="K1719">
            <v>3369</v>
          </cell>
          <cell r="L1719">
            <v>1600</v>
          </cell>
          <cell r="M1719">
            <v>1196</v>
          </cell>
          <cell r="N1719">
            <v>5900</v>
          </cell>
          <cell r="O1719">
            <v>1970</v>
          </cell>
          <cell r="P1719">
            <v>29035</v>
          </cell>
          <cell r="Q1719">
            <v>15000</v>
          </cell>
          <cell r="R1719">
            <v>3369</v>
          </cell>
          <cell r="S1719">
            <v>1600</v>
          </cell>
          <cell r="T1719">
            <v>1196</v>
          </cell>
          <cell r="U1719">
            <v>5900</v>
          </cell>
          <cell r="V1719">
            <v>1970</v>
          </cell>
          <cell r="W1719">
            <v>29035</v>
          </cell>
          <cell r="X1719">
            <v>14716.318193179211</v>
          </cell>
          <cell r="Y1719">
            <v>10330.744780708132</v>
          </cell>
          <cell r="Z1719">
            <v>1606.2409687700824</v>
          </cell>
          <cell r="AA1719">
            <v>1552.9562606335974</v>
          </cell>
          <cell r="AB1719">
            <v>5731.8999163197932</v>
          </cell>
          <cell r="AC1719">
            <v>2298.639880389188</v>
          </cell>
          <cell r="AD1719">
            <v>36236.800000000003</v>
          </cell>
          <cell r="AE1719">
            <v>12608.004896967072</v>
          </cell>
          <cell r="AF1719">
            <v>10211.010038399809</v>
          </cell>
          <cell r="AG1719">
            <v>1620.1031654197288</v>
          </cell>
          <cell r="AH1719">
            <v>1561.0102857662093</v>
          </cell>
          <cell r="AI1719">
            <v>5956.6121786014783</v>
          </cell>
          <cell r="AJ1719">
            <v>2317.2394348457065</v>
          </cell>
          <cell r="AK1719">
            <v>34273.980000000003</v>
          </cell>
        </row>
        <row r="1720">
          <cell r="B1720">
            <v>40185</v>
          </cell>
          <cell r="D1720">
            <v>5046.1100000000006</v>
          </cell>
          <cell r="E1720">
            <v>29435</v>
          </cell>
          <cell r="F1720">
            <v>34481.11</v>
          </cell>
          <cell r="G1720">
            <v>34481.11</v>
          </cell>
          <cell r="H1720">
            <v>37363.300000000003</v>
          </cell>
          <cell r="I1720">
            <v>29435</v>
          </cell>
          <cell r="J1720">
            <v>15000</v>
          </cell>
          <cell r="K1720">
            <v>3369</v>
          </cell>
          <cell r="L1720">
            <v>1600</v>
          </cell>
          <cell r="M1720">
            <v>1196</v>
          </cell>
          <cell r="N1720">
            <v>6100</v>
          </cell>
          <cell r="O1720">
            <v>2170</v>
          </cell>
          <cell r="P1720">
            <v>29435</v>
          </cell>
          <cell r="Q1720">
            <v>15000</v>
          </cell>
          <cell r="R1720">
            <v>3369</v>
          </cell>
          <cell r="S1720">
            <v>1600</v>
          </cell>
          <cell r="T1720">
            <v>1196</v>
          </cell>
          <cell r="U1720">
            <v>6100</v>
          </cell>
          <cell r="V1720">
            <v>2170</v>
          </cell>
          <cell r="W1720">
            <v>29435</v>
          </cell>
          <cell r="X1720">
            <v>15227.207690283001</v>
          </cell>
          <cell r="Y1720">
            <v>10607.020528478641</v>
          </cell>
          <cell r="Z1720">
            <v>1602.5595785451653</v>
          </cell>
          <cell r="AA1720">
            <v>1547.9069621634442</v>
          </cell>
          <cell r="AB1720">
            <v>6085.8236168882258</v>
          </cell>
          <cell r="AC1720">
            <v>2292.7816236415229</v>
          </cell>
          <cell r="AD1720">
            <v>37363.300000000003</v>
          </cell>
          <cell r="AE1720">
            <v>12603.982361112719</v>
          </cell>
          <cell r="AF1720">
            <v>10207.752254608933</v>
          </cell>
          <cell r="AG1720">
            <v>1619.5862776865856</v>
          </cell>
          <cell r="AH1720">
            <v>1560.5122513908407</v>
          </cell>
          <cell r="AI1720">
            <v>6172.7767267550753</v>
          </cell>
          <cell r="AJ1720">
            <v>2316.5001284458472</v>
          </cell>
          <cell r="AK1720">
            <v>34481.11</v>
          </cell>
        </row>
        <row r="1721">
          <cell r="B1721">
            <v>40186</v>
          </cell>
          <cell r="D1721">
            <v>5033.0299999999988</v>
          </cell>
          <cell r="E1721">
            <v>29135</v>
          </cell>
          <cell r="F1721">
            <v>34168.03</v>
          </cell>
          <cell r="G1721">
            <v>34168.03</v>
          </cell>
          <cell r="H1721">
            <v>35685.800000000003</v>
          </cell>
          <cell r="I1721">
            <v>29135</v>
          </cell>
          <cell r="J1721">
            <v>15000</v>
          </cell>
          <cell r="K1721">
            <v>3369</v>
          </cell>
          <cell r="L1721">
            <v>1600</v>
          </cell>
          <cell r="M1721">
            <v>1196</v>
          </cell>
          <cell r="N1721">
            <v>5800</v>
          </cell>
          <cell r="O1721">
            <v>2170</v>
          </cell>
          <cell r="P1721">
            <v>29135</v>
          </cell>
          <cell r="Q1721">
            <v>15000</v>
          </cell>
          <cell r="R1721">
            <v>3369</v>
          </cell>
          <cell r="S1721">
            <v>1600</v>
          </cell>
          <cell r="T1721">
            <v>1196</v>
          </cell>
          <cell r="U1721">
            <v>5800</v>
          </cell>
          <cell r="V1721">
            <v>2170</v>
          </cell>
          <cell r="W1721">
            <v>29135</v>
          </cell>
          <cell r="X1721">
            <v>14285.49268764519</v>
          </cell>
          <cell r="Y1721">
            <v>10146.13406715875</v>
          </cell>
          <cell r="Z1721">
            <v>1607.680455819253</v>
          </cell>
          <cell r="AA1721">
            <v>1552.3663177147773</v>
          </cell>
          <cell r="AB1721">
            <v>5782.3594582411524</v>
          </cell>
          <cell r="AC1721">
            <v>2311.7670134208838</v>
          </cell>
          <cell r="AD1721">
            <v>35685.800000000003</v>
          </cell>
          <cell r="AE1721">
            <v>12612.03866755389</v>
          </cell>
          <cell r="AF1721">
            <v>10214.276921010594</v>
          </cell>
          <cell r="AG1721">
            <v>1620.6214967933035</v>
          </cell>
          <cell r="AH1721">
            <v>1561.5097111255666</v>
          </cell>
          <cell r="AI1721">
            <v>5841.6023974269265</v>
          </cell>
          <cell r="AJ1721">
            <v>2317.9808060897121</v>
          </cell>
          <cell r="AK1721">
            <v>34168.03</v>
          </cell>
        </row>
        <row r="1722">
          <cell r="B1722">
            <v>40187</v>
          </cell>
          <cell r="D1722">
            <v>5425.9900000000052</v>
          </cell>
          <cell r="E1722">
            <v>28612</v>
          </cell>
          <cell r="F1722">
            <v>34037.990000000005</v>
          </cell>
          <cell r="G1722">
            <v>34037.990000000005</v>
          </cell>
          <cell r="H1722">
            <v>35957.599999999999</v>
          </cell>
          <cell r="I1722">
            <v>28612</v>
          </cell>
          <cell r="J1722">
            <v>14500</v>
          </cell>
          <cell r="K1722">
            <v>3369</v>
          </cell>
          <cell r="L1722">
            <v>1600</v>
          </cell>
          <cell r="M1722">
            <v>1196</v>
          </cell>
          <cell r="N1722">
            <v>5700</v>
          </cell>
          <cell r="O1722">
            <v>2247</v>
          </cell>
          <cell r="P1722">
            <v>28612</v>
          </cell>
          <cell r="Q1722">
            <v>14500</v>
          </cell>
          <cell r="R1722">
            <v>3369</v>
          </cell>
          <cell r="S1722">
            <v>1600</v>
          </cell>
          <cell r="T1722">
            <v>1196</v>
          </cell>
          <cell r="U1722">
            <v>5700</v>
          </cell>
          <cell r="V1722">
            <v>2247</v>
          </cell>
          <cell r="W1722">
            <v>28612</v>
          </cell>
          <cell r="X1722">
            <v>14748.389127642313</v>
          </cell>
          <cell r="Y1722">
            <v>10092.529751639064</v>
          </cell>
          <cell r="Z1722">
            <v>1609.7673598379179</v>
          </cell>
          <cell r="AA1722">
            <v>1553.2974848948538</v>
          </cell>
          <cell r="AB1722">
            <v>5645.5554030280664</v>
          </cell>
          <cell r="AC1722">
            <v>2308.0608729577848</v>
          </cell>
          <cell r="AD1722">
            <v>35957.600000000006</v>
          </cell>
          <cell r="AE1722">
            <v>12610.106184969149</v>
          </cell>
          <cell r="AF1722">
            <v>10212.711836032195</v>
          </cell>
          <cell r="AG1722">
            <v>1620.3731766841154</v>
          </cell>
          <cell r="AH1722">
            <v>1561.2704484336102</v>
          </cell>
          <cell r="AI1722">
            <v>5710.1521852225651</v>
          </cell>
          <cell r="AJ1722">
            <v>2323.3761686583653</v>
          </cell>
          <cell r="AK1722">
            <v>34037.990000000005</v>
          </cell>
        </row>
        <row r="1723">
          <cell r="B1723">
            <v>40188</v>
          </cell>
          <cell r="D1723">
            <v>5534.2699999999968</v>
          </cell>
          <cell r="E1723">
            <v>28479</v>
          </cell>
          <cell r="F1723">
            <v>34013.269999999997</v>
          </cell>
          <cell r="G1723">
            <v>34013.269999999997</v>
          </cell>
          <cell r="H1723">
            <v>35446.800000000003</v>
          </cell>
          <cell r="I1723">
            <v>28479</v>
          </cell>
          <cell r="J1723">
            <v>14500</v>
          </cell>
          <cell r="K1723">
            <v>3369</v>
          </cell>
          <cell r="L1723">
            <v>1600</v>
          </cell>
          <cell r="M1723">
            <v>1196</v>
          </cell>
          <cell r="N1723">
            <v>5700</v>
          </cell>
          <cell r="O1723">
            <v>2114</v>
          </cell>
          <cell r="P1723">
            <v>28479</v>
          </cell>
          <cell r="Q1723">
            <v>14500</v>
          </cell>
          <cell r="R1723">
            <v>3369</v>
          </cell>
          <cell r="S1723">
            <v>1600</v>
          </cell>
          <cell r="T1723">
            <v>1196</v>
          </cell>
          <cell r="U1723">
            <v>5700</v>
          </cell>
          <cell r="V1723">
            <v>2114</v>
          </cell>
          <cell r="W1723">
            <v>28479</v>
          </cell>
          <cell r="X1723">
            <v>14281.523037905252</v>
          </cell>
          <cell r="Y1723">
            <v>10092.612021546413</v>
          </cell>
          <cell r="Z1723">
            <v>1607.6832209941481</v>
          </cell>
          <cell r="AA1723">
            <v>1552.4533874667604</v>
          </cell>
          <cell r="AB1723">
            <v>5721.6953335780217</v>
          </cell>
          <cell r="AC1723">
            <v>2190.8329985094128</v>
          </cell>
          <cell r="AD1723">
            <v>35446.800000000003</v>
          </cell>
          <cell r="AE1723">
            <v>12613.171366294029</v>
          </cell>
          <cell r="AF1723">
            <v>10215.194274572919</v>
          </cell>
          <cell r="AG1723">
            <v>1620.7670462937488</v>
          </cell>
          <cell r="AH1723">
            <v>1561.6499517424193</v>
          </cell>
          <cell r="AI1723">
            <v>5790.8888931436768</v>
          </cell>
          <cell r="AJ1723">
            <v>2211.5984679532021</v>
          </cell>
          <cell r="AK1723">
            <v>34013.269999999997</v>
          </cell>
        </row>
        <row r="1724">
          <cell r="B1724">
            <v>40189</v>
          </cell>
          <cell r="D1724">
            <v>5419.2099999999991</v>
          </cell>
          <cell r="E1724">
            <v>28905</v>
          </cell>
          <cell r="F1724">
            <v>34324.21</v>
          </cell>
          <cell r="G1724">
            <v>34324.21</v>
          </cell>
          <cell r="H1724">
            <v>37908.800000000003</v>
          </cell>
          <cell r="I1724">
            <v>28905</v>
          </cell>
          <cell r="J1724">
            <v>14500</v>
          </cell>
          <cell r="K1724">
            <v>3369</v>
          </cell>
          <cell r="L1724">
            <v>1600</v>
          </cell>
          <cell r="M1724">
            <v>1196</v>
          </cell>
          <cell r="N1724">
            <v>6000</v>
          </cell>
          <cell r="O1724">
            <v>2240</v>
          </cell>
          <cell r="P1724">
            <v>28905</v>
          </cell>
          <cell r="Q1724">
            <v>14500</v>
          </cell>
          <cell r="R1724">
            <v>3369</v>
          </cell>
          <cell r="S1724">
            <v>1600</v>
          </cell>
          <cell r="T1724">
            <v>1196</v>
          </cell>
          <cell r="U1724">
            <v>6000</v>
          </cell>
          <cell r="V1724">
            <v>2240</v>
          </cell>
          <cell r="W1724">
            <v>28905</v>
          </cell>
          <cell r="X1724">
            <v>15173.700349707175</v>
          </cell>
          <cell r="Y1724">
            <v>10997.511649436328</v>
          </cell>
          <cell r="Z1724">
            <v>1626.411706208947</v>
          </cell>
          <cell r="AA1724">
            <v>1572.8749452180682</v>
          </cell>
          <cell r="AB1724">
            <v>6197.5350122962464</v>
          </cell>
          <cell r="AC1724">
            <v>2340.7663371332342</v>
          </cell>
          <cell r="AD1724">
            <v>37908.799999999996</v>
          </cell>
          <cell r="AE1724">
            <v>12605.695771187689</v>
          </cell>
          <cell r="AF1724">
            <v>10209.139916464903</v>
          </cell>
          <cell r="AG1724">
            <v>1619.8064474207192</v>
          </cell>
          <cell r="AH1724">
            <v>1560.7243904860122</v>
          </cell>
          <cell r="AI1724">
            <v>6012.0284364253712</v>
          </cell>
          <cell r="AJ1724">
            <v>2316.8150380153011</v>
          </cell>
          <cell r="AK1724">
            <v>34324.21</v>
          </cell>
        </row>
        <row r="1725">
          <cell r="B1725">
            <v>40190</v>
          </cell>
          <cell r="D1725">
            <v>5116.9599999999991</v>
          </cell>
          <cell r="E1725">
            <v>29125</v>
          </cell>
          <cell r="F1725">
            <v>34241.96</v>
          </cell>
          <cell r="G1725">
            <v>34241.96</v>
          </cell>
          <cell r="H1725">
            <v>36901.599999999999</v>
          </cell>
          <cell r="I1725">
            <v>29125</v>
          </cell>
          <cell r="J1725">
            <v>14800</v>
          </cell>
          <cell r="K1725">
            <v>3369</v>
          </cell>
          <cell r="L1725">
            <v>1600</v>
          </cell>
          <cell r="M1725">
            <v>1196</v>
          </cell>
          <cell r="N1725">
            <v>5900</v>
          </cell>
          <cell r="O1725">
            <v>2260</v>
          </cell>
          <cell r="P1725">
            <v>29125</v>
          </cell>
          <cell r="Q1725">
            <v>14800</v>
          </cell>
          <cell r="R1725">
            <v>3369</v>
          </cell>
          <cell r="S1725">
            <v>1600</v>
          </cell>
          <cell r="T1725">
            <v>1196</v>
          </cell>
          <cell r="U1725">
            <v>5900</v>
          </cell>
          <cell r="V1725">
            <v>2260</v>
          </cell>
          <cell r="W1725">
            <v>29125</v>
          </cell>
          <cell r="X1725">
            <v>15167.986620166779</v>
          </cell>
          <cell r="Y1725">
            <v>10139.228301323961</v>
          </cell>
          <cell r="Z1725">
            <v>1613.2604303766127</v>
          </cell>
          <cell r="AA1725">
            <v>1555.8452882700278</v>
          </cell>
          <cell r="AB1725">
            <v>6106.4257797232813</v>
          </cell>
          <cell r="AC1725">
            <v>2318.8535801393332</v>
          </cell>
          <cell r="AD1725">
            <v>36901.599999999991</v>
          </cell>
          <cell r="AE1725">
            <v>12610.619346740174</v>
          </cell>
          <cell r="AF1725">
            <v>10213.127437075982</v>
          </cell>
          <cell r="AG1725">
            <v>1620.4391169352816</v>
          </cell>
          <cell r="AH1725">
            <v>1561.3339835297163</v>
          </cell>
          <cell r="AI1725">
            <v>5901.1284038333479</v>
          </cell>
          <cell r="AJ1725">
            <v>2335.3117118854989</v>
          </cell>
          <cell r="AK1725">
            <v>34241.96</v>
          </cell>
        </row>
        <row r="1726">
          <cell r="B1726">
            <v>40191</v>
          </cell>
          <cell r="D1726">
            <v>4780.6999999999971</v>
          </cell>
          <cell r="E1726">
            <v>29635</v>
          </cell>
          <cell r="F1726">
            <v>34415.699999999997</v>
          </cell>
          <cell r="G1726">
            <v>34415.699999999997</v>
          </cell>
          <cell r="H1726">
            <v>35867</v>
          </cell>
          <cell r="I1726">
            <v>29635</v>
          </cell>
          <cell r="J1726">
            <v>15200</v>
          </cell>
          <cell r="K1726">
            <v>3369</v>
          </cell>
          <cell r="L1726">
            <v>1600</v>
          </cell>
          <cell r="M1726">
            <v>1196</v>
          </cell>
          <cell r="N1726">
            <v>6000</v>
          </cell>
          <cell r="O1726">
            <v>2270</v>
          </cell>
          <cell r="P1726">
            <v>29635</v>
          </cell>
          <cell r="Q1726">
            <v>15200</v>
          </cell>
          <cell r="R1726">
            <v>3369</v>
          </cell>
          <cell r="S1726">
            <v>1600</v>
          </cell>
          <cell r="T1726">
            <v>1196</v>
          </cell>
          <cell r="U1726">
            <v>6000</v>
          </cell>
          <cell r="V1726">
            <v>2270</v>
          </cell>
          <cell r="W1726">
            <v>29635</v>
          </cell>
          <cell r="X1726">
            <v>14190.159532109868</v>
          </cell>
          <cell r="Y1726">
            <v>10196.150746871965</v>
          </cell>
          <cell r="Z1726">
            <v>1611.1827868442849</v>
          </cell>
          <cell r="AA1726">
            <v>1557.9882130279182</v>
          </cell>
          <cell r="AB1726">
            <v>5979.521613328383</v>
          </cell>
          <cell r="AC1726">
            <v>2331.9971078175727</v>
          </cell>
          <cell r="AD1726">
            <v>35866.999999999993</v>
          </cell>
          <cell r="AE1726">
            <v>12604.994922682383</v>
          </cell>
          <cell r="AF1726">
            <v>10208.572311107706</v>
          </cell>
          <cell r="AG1726">
            <v>1619.7163898032607</v>
          </cell>
          <cell r="AH1726">
            <v>1560.6376176988435</v>
          </cell>
          <cell r="AI1726">
            <v>6081.4211034984282</v>
          </cell>
          <cell r="AJ1726">
            <v>2340.3576552093691</v>
          </cell>
          <cell r="AK1726">
            <v>34415.699999999997</v>
          </cell>
        </row>
        <row r="1727">
          <cell r="B1727">
            <v>40192</v>
          </cell>
          <cell r="D1727">
            <v>5052.5</v>
          </cell>
          <cell r="E1727">
            <v>29435</v>
          </cell>
          <cell r="F1727">
            <v>34487.5</v>
          </cell>
          <cell r="G1727">
            <v>34487.5</v>
          </cell>
          <cell r="H1727">
            <v>36213.699999999997</v>
          </cell>
          <cell r="I1727">
            <v>29435</v>
          </cell>
          <cell r="J1727">
            <v>14900</v>
          </cell>
          <cell r="K1727">
            <v>3369</v>
          </cell>
          <cell r="L1727">
            <v>1600</v>
          </cell>
          <cell r="M1727">
            <v>1196</v>
          </cell>
          <cell r="N1727">
            <v>6100</v>
          </cell>
          <cell r="O1727">
            <v>2270</v>
          </cell>
          <cell r="P1727">
            <v>29435</v>
          </cell>
          <cell r="Q1727">
            <v>14900</v>
          </cell>
          <cell r="R1727">
            <v>3369</v>
          </cell>
          <cell r="S1727">
            <v>1600</v>
          </cell>
          <cell r="T1727">
            <v>1196</v>
          </cell>
          <cell r="U1727">
            <v>6100</v>
          </cell>
          <cell r="V1727">
            <v>2270</v>
          </cell>
          <cell r="W1727">
            <v>29435</v>
          </cell>
          <cell r="X1727">
            <v>14529.347470669065</v>
          </cell>
          <cell r="Y1727">
            <v>10173.91565626949</v>
          </cell>
          <cell r="Z1727">
            <v>1603.5691611707573</v>
          </cell>
          <cell r="AA1727">
            <v>1549.7327321693222</v>
          </cell>
          <cell r="AB1727">
            <v>6037.9712714238458</v>
          </cell>
          <cell r="AC1727">
            <v>2319.1637082975071</v>
          </cell>
          <cell r="AD1727">
            <v>36213.69999999999</v>
          </cell>
          <cell r="AE1727">
            <v>12604.268146420194</v>
          </cell>
          <cell r="AF1727">
            <v>10207.983707298499</v>
          </cell>
          <cell r="AG1727">
            <v>1619.6230005214081</v>
          </cell>
          <cell r="AH1727">
            <v>1560.5476347689512</v>
          </cell>
          <cell r="AI1727">
            <v>6154.854795652579</v>
          </cell>
          <cell r="AJ1727">
            <v>2340.2227153383683</v>
          </cell>
          <cell r="AK1727">
            <v>34487.5</v>
          </cell>
        </row>
        <row r="1728">
          <cell r="B1728">
            <v>40193</v>
          </cell>
          <cell r="D1728">
            <v>1613.6800000000003</v>
          </cell>
          <cell r="E1728">
            <v>22568</v>
          </cell>
          <cell r="F1728">
            <v>24181.68</v>
          </cell>
          <cell r="G1728">
            <v>24181.68</v>
          </cell>
          <cell r="H1728">
            <v>25751.9</v>
          </cell>
          <cell r="I1728">
            <v>22568</v>
          </cell>
          <cell r="J1728">
            <v>10621</v>
          </cell>
          <cell r="K1728">
            <v>3369</v>
          </cell>
          <cell r="L1728">
            <v>1600</v>
          </cell>
          <cell r="M1728">
            <v>1196</v>
          </cell>
          <cell r="N1728">
            <v>4200</v>
          </cell>
          <cell r="O1728">
            <v>1582</v>
          </cell>
          <cell r="P1728">
            <v>22568</v>
          </cell>
          <cell r="Q1728">
            <v>10621</v>
          </cell>
          <cell r="R1728">
            <v>3369</v>
          </cell>
          <cell r="S1728">
            <v>1600</v>
          </cell>
          <cell r="T1728">
            <v>1196</v>
          </cell>
          <cell r="U1728">
            <v>4200</v>
          </cell>
          <cell r="V1728">
            <v>1582</v>
          </cell>
          <cell r="W1728">
            <v>22568</v>
          </cell>
          <cell r="X1728">
            <v>10470.216649945578</v>
          </cell>
          <cell r="Y1728">
            <v>7232.9033803035982</v>
          </cell>
          <cell r="Z1728">
            <v>1136.5352449908532</v>
          </cell>
          <cell r="AA1728">
            <v>1102.2170458342821</v>
          </cell>
          <cell r="AB1728">
            <v>4182.0391511046791</v>
          </cell>
          <cell r="AC1728">
            <v>1627.9885278210159</v>
          </cell>
          <cell r="AD1728">
            <v>25751.900000000009</v>
          </cell>
          <cell r="AE1728">
            <v>8840.3404316714277</v>
          </cell>
          <cell r="AF1728">
            <v>7234.5025385748268</v>
          </cell>
          <cell r="AG1728">
            <v>1143.8463675809182</v>
          </cell>
          <cell r="AH1728">
            <v>1105.9760819593546</v>
          </cell>
          <cell r="AI1728">
            <v>4219.1971129418434</v>
          </cell>
          <cell r="AJ1728">
            <v>1637.8174672716257</v>
          </cell>
          <cell r="AK1728">
            <v>24181.68</v>
          </cell>
        </row>
        <row r="1729">
          <cell r="B1729">
            <v>40194</v>
          </cell>
          <cell r="D1729">
            <v>0</v>
          </cell>
          <cell r="E1729">
            <v>0</v>
          </cell>
          <cell r="F1729">
            <v>0</v>
          </cell>
          <cell r="G1729">
            <v>0</v>
          </cell>
          <cell r="H1729">
            <v>25.6</v>
          </cell>
          <cell r="I1729">
            <v>0</v>
          </cell>
          <cell r="J1729">
            <v>0</v>
          </cell>
          <cell r="L1729">
            <v>0</v>
          </cell>
          <cell r="M1729">
            <v>0</v>
          </cell>
          <cell r="N1729">
            <v>0</v>
          </cell>
          <cell r="O1729">
            <v>0</v>
          </cell>
          <cell r="P1729">
            <v>0</v>
          </cell>
          <cell r="Q1729">
            <v>0</v>
          </cell>
          <cell r="S1729">
            <v>0</v>
          </cell>
          <cell r="T1729">
            <v>0</v>
          </cell>
          <cell r="U1729">
            <v>0</v>
          </cell>
          <cell r="V1729">
            <v>0</v>
          </cell>
          <cell r="W1729">
            <v>0</v>
          </cell>
          <cell r="X1729">
            <v>9.7322240000000004</v>
          </cell>
          <cell r="Y1729">
            <v>7.9338752000000001</v>
          </cell>
          <cell r="Z1729">
            <v>1.0752000000000002</v>
          </cell>
          <cell r="AA1729">
            <v>1.0578432</v>
          </cell>
          <cell r="AB1729">
            <v>4.2313983999999998</v>
          </cell>
          <cell r="AC1729">
            <v>1.5694592000000001</v>
          </cell>
          <cell r="AD1729">
            <v>25.6</v>
          </cell>
          <cell r="AK1729">
            <v>0</v>
          </cell>
        </row>
        <row r="1730">
          <cell r="B1730">
            <v>40195</v>
          </cell>
          <cell r="D1730">
            <v>0</v>
          </cell>
          <cell r="E1730">
            <v>0</v>
          </cell>
          <cell r="F1730">
            <v>0</v>
          </cell>
          <cell r="G1730">
            <v>0</v>
          </cell>
          <cell r="H1730">
            <v>27.8</v>
          </cell>
          <cell r="I1730">
            <v>0</v>
          </cell>
          <cell r="J1730">
            <v>0</v>
          </cell>
          <cell r="L1730">
            <v>0</v>
          </cell>
          <cell r="M1730">
            <v>0</v>
          </cell>
          <cell r="N1730">
            <v>0</v>
          </cell>
          <cell r="O1730">
            <v>0</v>
          </cell>
          <cell r="P1730">
            <v>0</v>
          </cell>
          <cell r="Q1730">
            <v>0</v>
          </cell>
          <cell r="S1730">
            <v>0</v>
          </cell>
          <cell r="T1730">
            <v>0</v>
          </cell>
          <cell r="U1730">
            <v>0</v>
          </cell>
          <cell r="V1730">
            <v>0</v>
          </cell>
          <cell r="W1730">
            <v>0</v>
          </cell>
          <cell r="X1730">
            <v>10.568586999999999</v>
          </cell>
          <cell r="Y1730">
            <v>8.6156926000000009</v>
          </cell>
          <cell r="Z1730">
            <v>1.1676000000000002</v>
          </cell>
          <cell r="AA1730">
            <v>1.1487516</v>
          </cell>
          <cell r="AB1730">
            <v>4.5950341999999997</v>
          </cell>
          <cell r="AC1730">
            <v>1.7043346000000001</v>
          </cell>
          <cell r="AD1730">
            <v>27.8</v>
          </cell>
          <cell r="AK1730">
            <v>0</v>
          </cell>
        </row>
        <row r="1731">
          <cell r="B1731">
            <v>40196</v>
          </cell>
          <cell r="D1731">
            <v>0</v>
          </cell>
          <cell r="E1731">
            <v>0</v>
          </cell>
          <cell r="F1731">
            <v>0</v>
          </cell>
          <cell r="G1731">
            <v>0</v>
          </cell>
          <cell r="H1731">
            <v>56.3</v>
          </cell>
          <cell r="I1731">
            <v>0</v>
          </cell>
          <cell r="J1731">
            <v>0</v>
          </cell>
          <cell r="L1731">
            <v>0</v>
          </cell>
          <cell r="M1731">
            <v>0</v>
          </cell>
          <cell r="N1731">
            <v>0</v>
          </cell>
          <cell r="O1731">
            <v>0</v>
          </cell>
          <cell r="P1731">
            <v>0</v>
          </cell>
          <cell r="Q1731">
            <v>0</v>
          </cell>
          <cell r="S1731">
            <v>0</v>
          </cell>
          <cell r="T1731">
            <v>0</v>
          </cell>
          <cell r="U1731">
            <v>0</v>
          </cell>
          <cell r="V1731">
            <v>0</v>
          </cell>
          <cell r="W1731">
            <v>0</v>
          </cell>
          <cell r="X1731">
            <v>21.403289499999996</v>
          </cell>
          <cell r="Y1731">
            <v>17.4483271</v>
          </cell>
          <cell r="Z1731">
            <v>2.3645999999999998</v>
          </cell>
          <cell r="AA1731">
            <v>2.3264285999999998</v>
          </cell>
          <cell r="AB1731">
            <v>9.3057706999999983</v>
          </cell>
          <cell r="AC1731">
            <v>3.4515840999999998</v>
          </cell>
          <cell r="AD1731">
            <v>56.3</v>
          </cell>
          <cell r="AK1731">
            <v>0</v>
          </cell>
        </row>
        <row r="1732">
          <cell r="B1732">
            <v>40197</v>
          </cell>
          <cell r="D1732">
            <v>0</v>
          </cell>
          <cell r="E1732">
            <v>0</v>
          </cell>
          <cell r="F1732">
            <v>0</v>
          </cell>
          <cell r="G1732">
            <v>0</v>
          </cell>
          <cell r="H1732">
            <v>88.6</v>
          </cell>
          <cell r="I1732">
            <v>0</v>
          </cell>
          <cell r="J1732">
            <v>0</v>
          </cell>
          <cell r="L1732">
            <v>0</v>
          </cell>
          <cell r="M1732">
            <v>0</v>
          </cell>
          <cell r="N1732">
            <v>0</v>
          </cell>
          <cell r="O1732">
            <v>0</v>
          </cell>
          <cell r="P1732">
            <v>0</v>
          </cell>
          <cell r="Q1732">
            <v>0</v>
          </cell>
          <cell r="S1732">
            <v>0</v>
          </cell>
          <cell r="T1732">
            <v>0</v>
          </cell>
          <cell r="U1732">
            <v>0</v>
          </cell>
          <cell r="V1732">
            <v>0</v>
          </cell>
          <cell r="W1732">
            <v>0</v>
          </cell>
          <cell r="X1732">
            <v>33.682618999999995</v>
          </cell>
          <cell r="Y1732">
            <v>27.458646199999997</v>
          </cell>
          <cell r="Z1732">
            <v>3.7212000000000001</v>
          </cell>
          <cell r="AA1732">
            <v>3.6611291999999995</v>
          </cell>
          <cell r="AB1732">
            <v>14.644605399999998</v>
          </cell>
          <cell r="AC1732">
            <v>5.4318001999999996</v>
          </cell>
          <cell r="AD1732">
            <v>88.6</v>
          </cell>
          <cell r="AK1732">
            <v>0</v>
          </cell>
        </row>
        <row r="1733">
          <cell r="B1733">
            <v>40198</v>
          </cell>
          <cell r="D1733">
            <v>10956.580000000002</v>
          </cell>
          <cell r="E1733">
            <v>6569</v>
          </cell>
          <cell r="F1733">
            <v>17525.580000000002</v>
          </cell>
          <cell r="G1733">
            <v>17525.580000000002</v>
          </cell>
          <cell r="H1733">
            <v>20365.900000000001</v>
          </cell>
          <cell r="I1733">
            <v>6569</v>
          </cell>
          <cell r="J1733">
            <v>0</v>
          </cell>
          <cell r="K1733">
            <v>3369</v>
          </cell>
          <cell r="L1733">
            <v>0</v>
          </cell>
          <cell r="M1733">
            <v>0</v>
          </cell>
          <cell r="N1733">
            <v>3200</v>
          </cell>
          <cell r="O1733">
            <v>0</v>
          </cell>
          <cell r="P1733">
            <v>6569</v>
          </cell>
          <cell r="Q1733">
            <v>0</v>
          </cell>
          <cell r="R1733">
            <v>3369</v>
          </cell>
          <cell r="S1733">
            <v>0</v>
          </cell>
          <cell r="T1733">
            <v>0</v>
          </cell>
          <cell r="U1733">
            <v>3200</v>
          </cell>
          <cell r="V1733">
            <v>0</v>
          </cell>
          <cell r="W1733">
            <v>6569</v>
          </cell>
          <cell r="X1733">
            <v>8052.501672915686</v>
          </cell>
          <cell r="Y1733">
            <v>5727.6236000205618</v>
          </cell>
          <cell r="Z1733">
            <v>909.82587475790842</v>
          </cell>
          <cell r="AA1733">
            <v>850.18025555623444</v>
          </cell>
          <cell r="AB1733">
            <v>3510.3818870193127</v>
          </cell>
          <cell r="AC1733">
            <v>1315.386709730303</v>
          </cell>
          <cell r="AD1733">
            <v>20365.900000000009</v>
          </cell>
          <cell r="AE1733">
            <v>6362.7651663935549</v>
          </cell>
          <cell r="AF1733">
            <v>5100.3195161818931</v>
          </cell>
          <cell r="AG1733">
            <v>833.18102287313945</v>
          </cell>
          <cell r="AH1733">
            <v>779.71240802949603</v>
          </cell>
          <cell r="AI1733">
            <v>3244.852880376895</v>
          </cell>
          <cell r="AJ1733">
            <v>1204.7490061450226</v>
          </cell>
          <cell r="AK1733">
            <v>17525.580000000002</v>
          </cell>
        </row>
        <row r="1734">
          <cell r="B1734">
            <v>40199</v>
          </cell>
          <cell r="D1734">
            <v>8961</v>
          </cell>
          <cell r="E1734">
            <v>27054</v>
          </cell>
          <cell r="F1734">
            <v>36015</v>
          </cell>
          <cell r="G1734">
            <v>36015</v>
          </cell>
          <cell r="H1734">
            <v>37994.1</v>
          </cell>
          <cell r="I1734">
            <v>27054</v>
          </cell>
          <cell r="J1734">
            <v>14689</v>
          </cell>
          <cell r="K1734">
            <v>3369</v>
          </cell>
          <cell r="L1734">
            <v>1600</v>
          </cell>
          <cell r="M1734">
            <v>1196</v>
          </cell>
          <cell r="N1734">
            <v>6200</v>
          </cell>
          <cell r="O1734">
            <v>0</v>
          </cell>
          <cell r="P1734">
            <v>27054</v>
          </cell>
          <cell r="Q1734">
            <v>14689</v>
          </cell>
          <cell r="R1734">
            <v>3369</v>
          </cell>
          <cell r="S1734">
            <v>1600</v>
          </cell>
          <cell r="T1734">
            <v>1196</v>
          </cell>
          <cell r="U1734">
            <v>6200</v>
          </cell>
          <cell r="V1734">
            <v>0</v>
          </cell>
          <cell r="W1734">
            <v>27054</v>
          </cell>
          <cell r="X1734">
            <v>15008.269662412415</v>
          </cell>
          <cell r="Y1734">
            <v>11381.507410593485</v>
          </cell>
          <cell r="Z1734">
            <v>1573.9930108618769</v>
          </cell>
          <cell r="AA1734">
            <v>1566.1499357665052</v>
          </cell>
          <cell r="AB1734">
            <v>6148.4412550481338</v>
          </cell>
          <cell r="AC1734">
            <v>2315.7387253175889</v>
          </cell>
          <cell r="AD1734">
            <v>37994.100000000006</v>
          </cell>
          <cell r="AE1734">
            <v>13421.244896578421</v>
          </cell>
          <cell r="AF1734">
            <v>10869.090050643244</v>
          </cell>
          <cell r="AG1734">
            <v>1588.926430594021</v>
          </cell>
          <cell r="AH1734">
            <v>1574.3762429278584</v>
          </cell>
          <cell r="AI1734">
            <v>6213.6391679911621</v>
          </cell>
          <cell r="AJ1734">
            <v>2347.7232112652937</v>
          </cell>
          <cell r="AK1734">
            <v>36015</v>
          </cell>
        </row>
        <row r="1735">
          <cell r="B1735">
            <v>40200</v>
          </cell>
          <cell r="D1735">
            <v>5172.4400000000023</v>
          </cell>
          <cell r="E1735">
            <v>29365</v>
          </cell>
          <cell r="F1735">
            <v>34537.440000000002</v>
          </cell>
          <cell r="G1735">
            <v>34537.440000000002</v>
          </cell>
          <cell r="H1735">
            <v>38017.199999999997</v>
          </cell>
          <cell r="I1735">
            <v>28364</v>
          </cell>
          <cell r="J1735">
            <v>14800</v>
          </cell>
          <cell r="K1735">
            <v>3369</v>
          </cell>
          <cell r="L1735">
            <v>1600</v>
          </cell>
          <cell r="M1735">
            <v>1196</v>
          </cell>
          <cell r="N1735">
            <v>6100</v>
          </cell>
          <cell r="O1735">
            <v>2300</v>
          </cell>
          <cell r="P1735">
            <v>29365</v>
          </cell>
          <cell r="Q1735">
            <v>14800</v>
          </cell>
          <cell r="R1735">
            <v>3369</v>
          </cell>
          <cell r="S1735">
            <v>1600</v>
          </cell>
          <cell r="T1735">
            <v>1196</v>
          </cell>
          <cell r="U1735">
            <v>6100</v>
          </cell>
          <cell r="V1735">
            <v>1299</v>
          </cell>
          <cell r="W1735">
            <v>28364</v>
          </cell>
          <cell r="X1735">
            <v>14999.92892965905</v>
          </cell>
          <cell r="Y1735">
            <v>11318.193072582366</v>
          </cell>
          <cell r="Z1735">
            <v>1600.844704709951</v>
          </cell>
          <cell r="AA1735">
            <v>1547.9200925692262</v>
          </cell>
          <cell r="AB1735">
            <v>6195.5741125216937</v>
          </cell>
          <cell r="AC1735">
            <v>2354.7390879577179</v>
          </cell>
          <cell r="AD1735">
            <v>38017.200000000012</v>
          </cell>
          <cell r="AE1735">
            <v>12602.944634398742</v>
          </cell>
          <cell r="AF1735">
            <v>10206.911817285174</v>
          </cell>
          <cell r="AG1735">
            <v>1619.4529318996913</v>
          </cell>
          <cell r="AH1735">
            <v>1560.3837693599744</v>
          </cell>
          <cell r="AI1735">
            <v>6172.268502042818</v>
          </cell>
          <cell r="AJ1735">
            <v>2375.4783450135983</v>
          </cell>
          <cell r="AK1735">
            <v>34537.440000000002</v>
          </cell>
        </row>
        <row r="1736">
          <cell r="B1736">
            <v>40201</v>
          </cell>
          <cell r="D1736">
            <v>5155.1199999999953</v>
          </cell>
          <cell r="E1736">
            <v>29265</v>
          </cell>
          <cell r="F1736">
            <v>34420.119999999995</v>
          </cell>
          <cell r="G1736">
            <v>34420.119999999995</v>
          </cell>
          <cell r="H1736">
            <v>36906.5</v>
          </cell>
          <cell r="I1736">
            <v>29265</v>
          </cell>
          <cell r="J1736">
            <v>14800</v>
          </cell>
          <cell r="K1736">
            <v>3369</v>
          </cell>
          <cell r="L1736">
            <v>1600</v>
          </cell>
          <cell r="M1736">
            <v>1196</v>
          </cell>
          <cell r="N1736">
            <v>6000</v>
          </cell>
          <cell r="O1736">
            <v>2300</v>
          </cell>
          <cell r="P1736">
            <v>29265</v>
          </cell>
          <cell r="Q1736">
            <v>14800</v>
          </cell>
          <cell r="R1736">
            <v>3369</v>
          </cell>
          <cell r="S1736">
            <v>1600</v>
          </cell>
          <cell r="T1736">
            <v>1196</v>
          </cell>
          <cell r="U1736">
            <v>6000</v>
          </cell>
          <cell r="V1736">
            <v>2300</v>
          </cell>
          <cell r="W1736">
            <v>29265</v>
          </cell>
          <cell r="X1736">
            <v>15293.94071773973</v>
          </cell>
          <cell r="Y1736">
            <v>10081.086460312528</v>
          </cell>
          <cell r="Z1736">
            <v>1611.0058587181156</v>
          </cell>
          <cell r="AA1736">
            <v>1552.5660847354179</v>
          </cell>
          <cell r="AB1736">
            <v>6015.1671430414399</v>
          </cell>
          <cell r="AC1736">
            <v>2352.7337354527731</v>
          </cell>
          <cell r="AD1736">
            <v>36906.500000000007</v>
          </cell>
          <cell r="AE1736">
            <v>12604.559700127045</v>
          </cell>
          <cell r="AF1736">
            <v>10208.219831717208</v>
          </cell>
          <cell r="AG1736">
            <v>1619.6604645839</v>
          </cell>
          <cell r="AH1736">
            <v>1560.5837323386274</v>
          </cell>
          <cell r="AI1736">
            <v>6063.1488137808428</v>
          </cell>
          <cell r="AJ1736">
            <v>2363.9474574523788</v>
          </cell>
          <cell r="AK1736">
            <v>34420.119999999995</v>
          </cell>
        </row>
        <row r="1737">
          <cell r="B1737">
            <v>40202</v>
          </cell>
          <cell r="D1737">
            <v>5116.2499999999927</v>
          </cell>
          <cell r="E1737">
            <v>28865</v>
          </cell>
          <cell r="F1737">
            <v>33981.249999999993</v>
          </cell>
          <cell r="G1737">
            <v>33981.249999999993</v>
          </cell>
          <cell r="H1737">
            <v>36624.5</v>
          </cell>
          <cell r="I1737">
            <v>28795</v>
          </cell>
          <cell r="J1737">
            <v>14800</v>
          </cell>
          <cell r="K1737">
            <v>3369</v>
          </cell>
          <cell r="L1737">
            <v>1600</v>
          </cell>
          <cell r="M1737">
            <v>1196</v>
          </cell>
          <cell r="N1737">
            <v>5600</v>
          </cell>
          <cell r="O1737">
            <v>2300</v>
          </cell>
          <cell r="P1737">
            <v>28865</v>
          </cell>
          <cell r="Q1737">
            <v>14800</v>
          </cell>
          <cell r="R1737">
            <v>3369</v>
          </cell>
          <cell r="S1737">
            <v>1600</v>
          </cell>
          <cell r="T1737">
            <v>1196</v>
          </cell>
          <cell r="U1737">
            <v>5600</v>
          </cell>
          <cell r="V1737">
            <v>2230</v>
          </cell>
          <cell r="W1737">
            <v>28795</v>
          </cell>
          <cell r="X1737">
            <v>15405.925467548064</v>
          </cell>
          <cell r="Y1737">
            <v>10277.650375730838</v>
          </cell>
          <cell r="Z1737">
            <v>1608.2024546298624</v>
          </cell>
          <cell r="AA1737">
            <v>1549.7903342610116</v>
          </cell>
          <cell r="AB1737">
            <v>5496.3669524350726</v>
          </cell>
          <cell r="AC1737">
            <v>2286.5644153951489</v>
          </cell>
          <cell r="AD1737">
            <v>36624.5</v>
          </cell>
          <cell r="AE1737">
            <v>12610.33463355286</v>
          </cell>
          <cell r="AF1737">
            <v>10212.896852678412</v>
          </cell>
          <cell r="AG1737">
            <v>1620.4025318657345</v>
          </cell>
          <cell r="AH1737">
            <v>1561.2987328919253</v>
          </cell>
          <cell r="AI1737">
            <v>5670.490356546019</v>
          </cell>
          <cell r="AJ1737">
            <v>2305.8268924650429</v>
          </cell>
          <cell r="AK1737">
            <v>33981.249999999993</v>
          </cell>
        </row>
        <row r="1738">
          <cell r="B1738">
            <v>40203</v>
          </cell>
          <cell r="D1738">
            <v>5159.32</v>
          </cell>
          <cell r="E1738">
            <v>29265</v>
          </cell>
          <cell r="F1738">
            <v>34424.32</v>
          </cell>
          <cell r="G1738">
            <v>34424.32</v>
          </cell>
          <cell r="H1738">
            <v>37525.1</v>
          </cell>
          <cell r="I1738">
            <v>29265</v>
          </cell>
          <cell r="J1738">
            <v>14800</v>
          </cell>
          <cell r="K1738">
            <v>3369</v>
          </cell>
          <cell r="L1738">
            <v>1600</v>
          </cell>
          <cell r="M1738">
            <v>1196</v>
          </cell>
          <cell r="N1738">
            <v>6000</v>
          </cell>
          <cell r="O1738">
            <v>2300</v>
          </cell>
          <cell r="P1738">
            <v>29265</v>
          </cell>
          <cell r="Q1738">
            <v>14800</v>
          </cell>
          <cell r="R1738">
            <v>3369</v>
          </cell>
          <cell r="S1738">
            <v>1600</v>
          </cell>
          <cell r="T1738">
            <v>1196</v>
          </cell>
          <cell r="U1738">
            <v>6000</v>
          </cell>
          <cell r="V1738">
            <v>2300</v>
          </cell>
          <cell r="W1738">
            <v>29265</v>
          </cell>
          <cell r="X1738">
            <v>15021.12873254885</v>
          </cell>
          <cell r="Y1738">
            <v>10830.675395328779</v>
          </cell>
          <cell r="Z1738">
            <v>1608.2751929635012</v>
          </cell>
          <cell r="AA1738">
            <v>1555.7771483637541</v>
          </cell>
          <cell r="AB1738">
            <v>6169.5987184196147</v>
          </cell>
          <cell r="AC1738">
            <v>2339.6448123754981</v>
          </cell>
          <cell r="AD1738">
            <v>37525.1</v>
          </cell>
          <cell r="AE1738">
            <v>12603.817549656244</v>
          </cell>
          <cell r="AF1738">
            <v>10207.618776596331</v>
          </cell>
          <cell r="AG1738">
            <v>1619.565099747291</v>
          </cell>
          <cell r="AH1738">
            <v>1560.4918459118712</v>
          </cell>
          <cell r="AI1738">
            <v>6080.8530666835177</v>
          </cell>
          <cell r="AJ1738">
            <v>2351.9736614047465</v>
          </cell>
          <cell r="AK1738">
            <v>34424.32</v>
          </cell>
        </row>
        <row r="1739">
          <cell r="B1739">
            <v>40204</v>
          </cell>
          <cell r="D1739">
            <v>6318.4000000000015</v>
          </cell>
          <cell r="E1739">
            <v>28161</v>
          </cell>
          <cell r="F1739">
            <v>34479.4</v>
          </cell>
          <cell r="G1739">
            <v>34479.4</v>
          </cell>
          <cell r="H1739">
            <v>37514.1</v>
          </cell>
          <cell r="I1739">
            <v>28161</v>
          </cell>
          <cell r="J1739">
            <v>15200</v>
          </cell>
          <cell r="K1739">
            <v>3369</v>
          </cell>
          <cell r="L1739">
            <v>1600</v>
          </cell>
          <cell r="M1739">
            <v>1196</v>
          </cell>
          <cell r="N1739">
            <v>4500</v>
          </cell>
          <cell r="O1739">
            <v>2296</v>
          </cell>
          <cell r="P1739">
            <v>28161</v>
          </cell>
          <cell r="Q1739">
            <v>15200</v>
          </cell>
          <cell r="R1739">
            <v>3369</v>
          </cell>
          <cell r="S1739">
            <v>1600</v>
          </cell>
          <cell r="T1739">
            <v>1196</v>
          </cell>
          <cell r="U1739">
            <v>4500</v>
          </cell>
          <cell r="V1739">
            <v>2296</v>
          </cell>
          <cell r="W1739">
            <v>28161</v>
          </cell>
          <cell r="X1739">
            <v>15303.764903567009</v>
          </cell>
          <cell r="Y1739">
            <v>10680.258168491722</v>
          </cell>
          <cell r="Z1739">
            <v>1610.7537667718318</v>
          </cell>
          <cell r="AA1739">
            <v>1556.5024340671227</v>
          </cell>
          <cell r="AB1739">
            <v>6007.7011216662195</v>
          </cell>
          <cell r="AC1739">
            <v>2355.1196054360917</v>
          </cell>
          <cell r="AD1739">
            <v>37514.1</v>
          </cell>
          <cell r="AE1739">
            <v>12602.839394421704</v>
          </cell>
          <cell r="AF1739">
            <v>10206.826585206763</v>
          </cell>
          <cell r="AG1739">
            <v>1619.4394087751903</v>
          </cell>
          <cell r="AH1739">
            <v>1560.3707394882404</v>
          </cell>
          <cell r="AI1739">
            <v>6126.2990528434093</v>
          </cell>
          <cell r="AJ1739">
            <v>2363.6248192646967</v>
          </cell>
          <cell r="AK1739">
            <v>34479.4</v>
          </cell>
        </row>
        <row r="1740">
          <cell r="B1740">
            <v>40205</v>
          </cell>
          <cell r="D1740">
            <v>6189.0599999999977</v>
          </cell>
          <cell r="E1740">
            <v>28235</v>
          </cell>
          <cell r="F1740">
            <v>34424.06</v>
          </cell>
          <cell r="G1740">
            <v>34424.06</v>
          </cell>
          <cell r="H1740">
            <v>38043.599999999999</v>
          </cell>
          <cell r="I1740">
            <v>28235</v>
          </cell>
          <cell r="J1740">
            <v>15300</v>
          </cell>
          <cell r="K1740">
            <v>3369</v>
          </cell>
          <cell r="L1740">
            <v>1600</v>
          </cell>
          <cell r="M1740">
            <v>1196</v>
          </cell>
          <cell r="N1740">
            <v>4500</v>
          </cell>
          <cell r="O1740">
            <v>2270</v>
          </cell>
          <cell r="P1740">
            <v>28235</v>
          </cell>
          <cell r="Q1740">
            <v>15300</v>
          </cell>
          <cell r="R1740">
            <v>3369</v>
          </cell>
          <cell r="S1740">
            <v>1600</v>
          </cell>
          <cell r="T1740">
            <v>1196</v>
          </cell>
          <cell r="U1740">
            <v>4500</v>
          </cell>
          <cell r="V1740">
            <v>2270</v>
          </cell>
          <cell r="W1740">
            <v>28235</v>
          </cell>
          <cell r="X1740">
            <v>15215.205532786022</v>
          </cell>
          <cell r="Y1740">
            <v>11172.039178354851</v>
          </cell>
          <cell r="Z1740">
            <v>1615.7923216734403</v>
          </cell>
          <cell r="AA1740">
            <v>1563.3080386202357</v>
          </cell>
          <cell r="AB1740">
            <v>6126.1154789145958</v>
          </cell>
          <cell r="AC1740">
            <v>2351.1394496508497</v>
          </cell>
          <cell r="AD1740">
            <v>38043.599999999999</v>
          </cell>
          <cell r="AE1740">
            <v>12603.722355544553</v>
          </cell>
          <cell r="AF1740">
            <v>10207.541680494449</v>
          </cell>
          <cell r="AG1740">
            <v>1619.5528674961981</v>
          </cell>
          <cell r="AH1740">
            <v>1560.4800598292429</v>
          </cell>
          <cell r="AI1740">
            <v>6080.8071392171987</v>
          </cell>
          <cell r="AJ1740">
            <v>2351.9558974183565</v>
          </cell>
          <cell r="AK1740">
            <v>34424.06</v>
          </cell>
        </row>
        <row r="1741">
          <cell r="B1741">
            <v>40206</v>
          </cell>
          <cell r="D1741">
            <v>6089.0599999999977</v>
          </cell>
          <cell r="E1741">
            <v>28335</v>
          </cell>
          <cell r="F1741">
            <v>34424.06</v>
          </cell>
          <cell r="G1741">
            <v>34424.06</v>
          </cell>
          <cell r="H1741">
            <v>37749.199999999997</v>
          </cell>
          <cell r="I1741">
            <v>28335</v>
          </cell>
          <cell r="J1741">
            <v>15400</v>
          </cell>
          <cell r="K1741">
            <v>3369</v>
          </cell>
          <cell r="L1741">
            <v>1600</v>
          </cell>
          <cell r="M1741">
            <v>1196</v>
          </cell>
          <cell r="N1741">
            <v>4500</v>
          </cell>
          <cell r="O1741">
            <v>2270</v>
          </cell>
          <cell r="P1741">
            <v>28335</v>
          </cell>
          <cell r="Q1741">
            <v>15400</v>
          </cell>
          <cell r="R1741">
            <v>3369</v>
          </cell>
          <cell r="S1741">
            <v>1600</v>
          </cell>
          <cell r="T1741">
            <v>1196</v>
          </cell>
          <cell r="U1741">
            <v>4500</v>
          </cell>
          <cell r="V1741">
            <v>2270</v>
          </cell>
          <cell r="W1741">
            <v>28335</v>
          </cell>
          <cell r="X1741">
            <v>15537.250279295067</v>
          </cell>
          <cell r="Y1741">
            <v>10662.123226625381</v>
          </cell>
          <cell r="Z1741">
            <v>1606.1297521528293</v>
          </cell>
          <cell r="AA1741">
            <v>1549.3543698055257</v>
          </cell>
          <cell r="AB1741">
            <v>6061.4206803828183</v>
          </cell>
          <cell r="AC1741">
            <v>2332.9216917383915</v>
          </cell>
          <cell r="AD1741">
            <v>37749.200000000012</v>
          </cell>
          <cell r="AE1741">
            <v>12603.722355544553</v>
          </cell>
          <cell r="AF1741">
            <v>10207.541680494449</v>
          </cell>
          <cell r="AG1741">
            <v>1619.5528674961981</v>
          </cell>
          <cell r="AH1741">
            <v>1560.4800598292429</v>
          </cell>
          <cell r="AI1741">
            <v>6080.8071392171987</v>
          </cell>
          <cell r="AJ1741">
            <v>2351.9558974183565</v>
          </cell>
          <cell r="AK1741">
            <v>34424.06</v>
          </cell>
        </row>
        <row r="1742">
          <cell r="B1742">
            <v>40207</v>
          </cell>
          <cell r="D1742">
            <v>6533.3400000000038</v>
          </cell>
          <cell r="E1742">
            <v>27935</v>
          </cell>
          <cell r="F1742">
            <v>34468.340000000004</v>
          </cell>
          <cell r="G1742">
            <v>34468.340000000004</v>
          </cell>
          <cell r="H1742">
            <v>36994.199999999997</v>
          </cell>
          <cell r="I1742">
            <v>27935</v>
          </cell>
          <cell r="J1742">
            <v>15000</v>
          </cell>
          <cell r="K1742">
            <v>3369</v>
          </cell>
          <cell r="L1742">
            <v>1600</v>
          </cell>
          <cell r="M1742">
            <v>1196</v>
          </cell>
          <cell r="N1742">
            <v>4500</v>
          </cell>
          <cell r="O1742">
            <v>2270</v>
          </cell>
          <cell r="P1742">
            <v>27935</v>
          </cell>
          <cell r="Q1742">
            <v>15000</v>
          </cell>
          <cell r="R1742">
            <v>3369</v>
          </cell>
          <cell r="S1742">
            <v>1600</v>
          </cell>
          <cell r="T1742">
            <v>1196</v>
          </cell>
          <cell r="U1742">
            <v>4500</v>
          </cell>
          <cell r="V1742">
            <v>2270</v>
          </cell>
          <cell r="W1742">
            <v>27935</v>
          </cell>
          <cell r="X1742">
            <v>15354.018789877</v>
          </cell>
          <cell r="Y1742">
            <v>10069.96405393143</v>
          </cell>
          <cell r="Z1742">
            <v>1602.3252024406554</v>
          </cell>
          <cell r="AA1742">
            <v>1544.8854424050041</v>
          </cell>
          <cell r="AB1742">
            <v>6095.4458514035832</v>
          </cell>
          <cell r="AC1742">
            <v>2327.5606599423245</v>
          </cell>
          <cell r="AD1742">
            <v>36994.199999999997</v>
          </cell>
          <cell r="AE1742">
            <v>12603.12228890523</v>
          </cell>
          <cell r="AF1742">
            <v>10207.055696666879</v>
          </cell>
          <cell r="AG1742">
            <v>1619.4757601449737</v>
          </cell>
          <cell r="AH1742">
            <v>1560.4057649504114</v>
          </cell>
          <cell r="AI1742">
            <v>6126.4365691722487</v>
          </cell>
          <cell r="AJ1742">
            <v>2351.8439201602587</v>
          </cell>
          <cell r="AK1742">
            <v>34468.340000000004</v>
          </cell>
        </row>
        <row r="1743">
          <cell r="B1743">
            <v>40208</v>
          </cell>
          <cell r="D1743">
            <v>6444.7799999999988</v>
          </cell>
          <cell r="E1743">
            <v>27935</v>
          </cell>
          <cell r="F1743">
            <v>34379.78</v>
          </cell>
          <cell r="G1743">
            <v>34379.78</v>
          </cell>
          <cell r="H1743">
            <v>37017.199999999997</v>
          </cell>
          <cell r="I1743">
            <v>27935</v>
          </cell>
          <cell r="J1743">
            <v>15000</v>
          </cell>
          <cell r="K1743">
            <v>3369</v>
          </cell>
          <cell r="L1743">
            <v>1600</v>
          </cell>
          <cell r="M1743">
            <v>1196</v>
          </cell>
          <cell r="N1743">
            <v>4500</v>
          </cell>
          <cell r="O1743">
            <v>2270</v>
          </cell>
          <cell r="P1743">
            <v>27935</v>
          </cell>
          <cell r="Q1743">
            <v>15000</v>
          </cell>
          <cell r="R1743">
            <v>3369</v>
          </cell>
          <cell r="S1743">
            <v>1600</v>
          </cell>
          <cell r="T1743">
            <v>1196</v>
          </cell>
          <cell r="U1743">
            <v>4500</v>
          </cell>
          <cell r="V1743">
            <v>2270</v>
          </cell>
          <cell r="W1743">
            <v>27935</v>
          </cell>
          <cell r="X1743">
            <v>15146.236698855757</v>
          </cell>
          <cell r="Y1743">
            <v>10466.128862864976</v>
          </cell>
          <cell r="Z1743">
            <v>1613.662317920677</v>
          </cell>
          <cell r="AA1743">
            <v>1553.7313550689992</v>
          </cell>
          <cell r="AB1743">
            <v>5894.659407234898</v>
          </cell>
          <cell r="AC1743">
            <v>2342.781358054694</v>
          </cell>
          <cell r="AD1743">
            <v>37017.199999999997</v>
          </cell>
          <cell r="AE1743">
            <v>12604.324025280272</v>
          </cell>
          <cell r="AF1743">
            <v>10208.028962642689</v>
          </cell>
          <cell r="AG1743">
            <v>1619.6301808420717</v>
          </cell>
          <cell r="AH1743">
            <v>1560.5545531891175</v>
          </cell>
          <cell r="AI1743">
            <v>6035.1741042187186</v>
          </cell>
          <cell r="AJ1743">
            <v>2352.0681738271269</v>
          </cell>
          <cell r="AK1743">
            <v>34379.78</v>
          </cell>
        </row>
        <row r="1744">
          <cell r="B1744">
            <v>40209</v>
          </cell>
          <cell r="D1744">
            <v>10420.260000000009</v>
          </cell>
          <cell r="E1744">
            <v>23461</v>
          </cell>
          <cell r="F1744">
            <v>33881.260000000009</v>
          </cell>
          <cell r="G1744">
            <v>33881.260000000009</v>
          </cell>
          <cell r="H1744">
            <v>17340.5</v>
          </cell>
          <cell r="I1744">
            <v>23435</v>
          </cell>
          <cell r="J1744">
            <v>15000</v>
          </cell>
          <cell r="K1744">
            <v>3369</v>
          </cell>
          <cell r="L1744">
            <v>1600</v>
          </cell>
          <cell r="M1744">
            <v>1196</v>
          </cell>
          <cell r="N1744">
            <v>0</v>
          </cell>
          <cell r="O1744">
            <v>2296</v>
          </cell>
          <cell r="P1744">
            <v>23461</v>
          </cell>
          <cell r="Q1744">
            <v>15000</v>
          </cell>
          <cell r="R1744">
            <v>3369</v>
          </cell>
          <cell r="S1744">
            <v>1600</v>
          </cell>
          <cell r="T1744">
            <v>1196</v>
          </cell>
          <cell r="U1744">
            <v>0</v>
          </cell>
          <cell r="V1744">
            <v>2270</v>
          </cell>
          <cell r="W1744">
            <v>23435</v>
          </cell>
          <cell r="X1744">
            <v>6853.4841459110321</v>
          </cell>
          <cell r="Y1744">
            <v>5080.1034803937564</v>
          </cell>
          <cell r="Z1744">
            <v>785.23206227428329</v>
          </cell>
          <cell r="AA1744">
            <v>781.15084753416181</v>
          </cell>
          <cell r="AB1744">
            <v>2682.1830999996027</v>
          </cell>
          <cell r="AC1744">
            <v>1158.3463638871676</v>
          </cell>
          <cell r="AD1744">
            <v>17340.500000000004</v>
          </cell>
          <cell r="AE1744">
            <v>12612.188104229061</v>
          </cell>
          <cell r="AF1744">
            <v>10214.397947247715</v>
          </cell>
          <cell r="AG1744">
            <v>1620.640699104252</v>
          </cell>
          <cell r="AH1744">
            <v>1561.5282130367666</v>
          </cell>
          <cell r="AI1744">
            <v>5507.1268945655684</v>
          </cell>
          <cell r="AJ1744">
            <v>2365.3781418166409</v>
          </cell>
          <cell r="AK1744">
            <v>33881.260000000009</v>
          </cell>
        </row>
        <row r="1745">
          <cell r="B1745">
            <v>40210</v>
          </cell>
          <cell r="D1745">
            <v>5767.6400000000067</v>
          </cell>
          <cell r="E1745">
            <v>27180</v>
          </cell>
          <cell r="F1745">
            <v>32947.640000000007</v>
          </cell>
          <cell r="G1745">
            <v>32947.640000000007</v>
          </cell>
          <cell r="H1745">
            <v>0</v>
          </cell>
          <cell r="I1745">
            <v>27180</v>
          </cell>
          <cell r="J1745">
            <v>15200</v>
          </cell>
          <cell r="K1745">
            <v>3369</v>
          </cell>
          <cell r="L1745">
            <v>1600</v>
          </cell>
          <cell r="M1745">
            <v>1229</v>
          </cell>
          <cell r="N1745">
            <v>3500</v>
          </cell>
          <cell r="O1745">
            <v>2282</v>
          </cell>
          <cell r="P1745">
            <v>27180</v>
          </cell>
          <cell r="Q1745">
            <v>15200</v>
          </cell>
          <cell r="R1745">
            <v>3369</v>
          </cell>
          <cell r="S1745">
            <v>1600</v>
          </cell>
          <cell r="T1745">
            <v>1229</v>
          </cell>
          <cell r="U1745">
            <v>3500</v>
          </cell>
          <cell r="V1745">
            <v>2282</v>
          </cell>
          <cell r="W1745">
            <v>27180</v>
          </cell>
          <cell r="AD1745">
            <v>0</v>
          </cell>
          <cell r="AE1745">
            <v>11954.581858175869</v>
          </cell>
          <cell r="AF1745">
            <v>9783.0455138052002</v>
          </cell>
          <cell r="AG1745">
            <v>1560.1914272854651</v>
          </cell>
          <cell r="AH1745">
            <v>1495.5851199576446</v>
          </cell>
          <cell r="AI1745">
            <v>5902.5555822269453</v>
          </cell>
          <cell r="AJ1745">
            <v>2251.6804985488775</v>
          </cell>
          <cell r="AK1745">
            <v>32947.640000000007</v>
          </cell>
        </row>
        <row r="1746">
          <cell r="B1746">
            <v>40211</v>
          </cell>
          <cell r="D1746">
            <v>17304.18</v>
          </cell>
          <cell r="E1746">
            <v>0</v>
          </cell>
          <cell r="F1746">
            <v>17304.18</v>
          </cell>
          <cell r="G1746">
            <v>17304.18</v>
          </cell>
          <cell r="H1746">
            <v>0</v>
          </cell>
          <cell r="I1746">
            <v>0</v>
          </cell>
          <cell r="J1746">
            <v>0</v>
          </cell>
          <cell r="L1746">
            <v>0</v>
          </cell>
          <cell r="M1746">
            <v>0</v>
          </cell>
          <cell r="N1746">
            <v>0</v>
          </cell>
          <cell r="O1746">
            <v>0</v>
          </cell>
          <cell r="P1746">
            <v>0</v>
          </cell>
          <cell r="Q1746">
            <v>0</v>
          </cell>
          <cell r="S1746">
            <v>0</v>
          </cell>
          <cell r="T1746">
            <v>0</v>
          </cell>
          <cell r="U1746">
            <v>0</v>
          </cell>
          <cell r="V1746">
            <v>0</v>
          </cell>
          <cell r="W1746">
            <v>0</v>
          </cell>
          <cell r="AD1746">
            <v>0</v>
          </cell>
          <cell r="AE1746">
            <v>6365.726669802998</v>
          </cell>
          <cell r="AF1746">
            <v>5102.6934233184011</v>
          </cell>
          <cell r="AG1746">
            <v>833.56882100420273</v>
          </cell>
          <cell r="AH1746">
            <v>780.07531957728679</v>
          </cell>
          <cell r="AI1746">
            <v>3016.8060183682996</v>
          </cell>
          <cell r="AJ1746">
            <v>1205.3097479288099</v>
          </cell>
          <cell r="AK1746">
            <v>17304.18</v>
          </cell>
        </row>
        <row r="1747">
          <cell r="B1747">
            <v>40212</v>
          </cell>
          <cell r="D1747">
            <v>34254.1</v>
          </cell>
          <cell r="E1747">
            <v>0</v>
          </cell>
          <cell r="F1747">
            <v>34254.1</v>
          </cell>
          <cell r="G1747">
            <v>34254.1</v>
          </cell>
          <cell r="H1747">
            <v>0</v>
          </cell>
          <cell r="I1747">
            <v>0</v>
          </cell>
          <cell r="J1747">
            <v>0</v>
          </cell>
          <cell r="L1747">
            <v>0</v>
          </cell>
          <cell r="M1747">
            <v>0</v>
          </cell>
          <cell r="N1747">
            <v>0</v>
          </cell>
          <cell r="O1747">
            <v>0</v>
          </cell>
          <cell r="P1747">
            <v>0</v>
          </cell>
          <cell r="Q1747">
            <v>0</v>
          </cell>
          <cell r="S1747">
            <v>0</v>
          </cell>
          <cell r="T1747">
            <v>0</v>
          </cell>
          <cell r="U1747">
            <v>0</v>
          </cell>
          <cell r="V1747">
            <v>0</v>
          </cell>
          <cell r="W1747">
            <v>0</v>
          </cell>
          <cell r="AD1747">
            <v>0</v>
          </cell>
          <cell r="AE1747">
            <v>12608.958008661286</v>
          </cell>
          <cell r="AF1747">
            <v>10211.781947449406</v>
          </cell>
          <cell r="AG1747">
            <v>1620.2256383474771</v>
          </cell>
          <cell r="AH1747">
            <v>1561.1282915228944</v>
          </cell>
          <cell r="AI1747">
            <v>5910.9126363307832</v>
          </cell>
          <cell r="AJ1747">
            <v>2341.0934776881463</v>
          </cell>
          <cell r="AK1747">
            <v>34254.1</v>
          </cell>
        </row>
        <row r="1748">
          <cell r="B1748">
            <v>40213</v>
          </cell>
          <cell r="D1748">
            <v>34437.82</v>
          </cell>
          <cell r="E1748">
            <v>0</v>
          </cell>
          <cell r="F1748">
            <v>34437.82</v>
          </cell>
          <cell r="G1748">
            <v>34437.82</v>
          </cell>
          <cell r="H1748">
            <v>0</v>
          </cell>
          <cell r="I1748">
            <v>0</v>
          </cell>
          <cell r="J1748">
            <v>0</v>
          </cell>
          <cell r="L1748">
            <v>0</v>
          </cell>
          <cell r="M1748">
            <v>0</v>
          </cell>
          <cell r="N1748">
            <v>0</v>
          </cell>
          <cell r="O1748">
            <v>0</v>
          </cell>
          <cell r="P1748">
            <v>0</v>
          </cell>
          <cell r="Q1748">
            <v>0</v>
          </cell>
          <cell r="S1748">
            <v>0</v>
          </cell>
          <cell r="T1748">
            <v>0</v>
          </cell>
          <cell r="U1748">
            <v>0</v>
          </cell>
          <cell r="V1748">
            <v>0</v>
          </cell>
          <cell r="W1748">
            <v>0</v>
          </cell>
          <cell r="AD1748">
            <v>0</v>
          </cell>
          <cell r="AE1748">
            <v>12604.427092092619</v>
          </cell>
          <cell r="AF1748">
            <v>10208.112434711753</v>
          </cell>
          <cell r="AG1748">
            <v>1619.643424719299</v>
          </cell>
          <cell r="AH1748">
            <v>1560.5673139990563</v>
          </cell>
          <cell r="AI1748">
            <v>6081.1471472649691</v>
          </cell>
          <cell r="AJ1748">
            <v>2363.9225872123011</v>
          </cell>
          <cell r="AK1748">
            <v>34437.82</v>
          </cell>
        </row>
        <row r="1749">
          <cell r="B1749">
            <v>40214</v>
          </cell>
          <cell r="D1749">
            <v>31468.340000000004</v>
          </cell>
          <cell r="E1749">
            <v>3000</v>
          </cell>
          <cell r="F1749">
            <v>34468.340000000004</v>
          </cell>
          <cell r="G1749">
            <v>34468.340000000004</v>
          </cell>
          <cell r="H1749">
            <v>22522.1</v>
          </cell>
          <cell r="I1749">
            <v>3000</v>
          </cell>
          <cell r="J1749">
            <v>0</v>
          </cell>
          <cell r="L1749">
            <v>0</v>
          </cell>
          <cell r="M1749">
            <v>0</v>
          </cell>
          <cell r="N1749">
            <v>3000</v>
          </cell>
          <cell r="O1749">
            <v>0</v>
          </cell>
          <cell r="P1749">
            <v>3000</v>
          </cell>
          <cell r="Q1749">
            <v>0</v>
          </cell>
          <cell r="S1749">
            <v>0</v>
          </cell>
          <cell r="T1749">
            <v>0</v>
          </cell>
          <cell r="U1749">
            <v>3000</v>
          </cell>
          <cell r="V1749">
            <v>0</v>
          </cell>
          <cell r="W1749">
            <v>3000</v>
          </cell>
          <cell r="AD1749">
            <v>0</v>
          </cell>
          <cell r="AE1749">
            <v>12603.12228890523</v>
          </cell>
          <cell r="AF1749">
            <v>10207.055696666879</v>
          </cell>
          <cell r="AG1749">
            <v>1619.4757601449737</v>
          </cell>
          <cell r="AH1749">
            <v>1560.4057649504114</v>
          </cell>
          <cell r="AI1749">
            <v>6126.4365691722487</v>
          </cell>
          <cell r="AJ1749">
            <v>2351.8439201602587</v>
          </cell>
          <cell r="AK1749">
            <v>34468.340000000004</v>
          </cell>
        </row>
        <row r="1750">
          <cell r="B1750">
            <v>40215</v>
          </cell>
          <cell r="D1750">
            <v>7117.32</v>
          </cell>
          <cell r="E1750">
            <v>27398</v>
          </cell>
          <cell r="F1750">
            <v>34515.32</v>
          </cell>
          <cell r="G1750">
            <v>34515.32</v>
          </cell>
          <cell r="H1750">
            <v>35802.300000000003</v>
          </cell>
          <cell r="I1750">
            <v>27398</v>
          </cell>
          <cell r="J1750">
            <v>15300</v>
          </cell>
          <cell r="K1750">
            <v>3369</v>
          </cell>
          <cell r="L1750">
            <v>1600</v>
          </cell>
          <cell r="M1750">
            <v>1229</v>
          </cell>
          <cell r="N1750">
            <v>5900</v>
          </cell>
          <cell r="O1750">
            <v>0</v>
          </cell>
          <cell r="P1750">
            <v>27398</v>
          </cell>
          <cell r="Q1750">
            <v>15300</v>
          </cell>
          <cell r="R1750">
            <v>3369</v>
          </cell>
          <cell r="S1750">
            <v>1600</v>
          </cell>
          <cell r="T1750">
            <v>1229</v>
          </cell>
          <cell r="U1750">
            <v>5900</v>
          </cell>
          <cell r="V1750">
            <v>0</v>
          </cell>
          <cell r="W1750">
            <v>27398</v>
          </cell>
          <cell r="AD1750">
            <v>0</v>
          </cell>
          <cell r="AE1750">
            <v>12603.509742788568</v>
          </cell>
          <cell r="AF1750">
            <v>10207.369489017416</v>
          </cell>
          <cell r="AG1750">
            <v>1619.5255471864589</v>
          </cell>
          <cell r="AH1750">
            <v>1560.4537360213376</v>
          </cell>
          <cell r="AI1750">
            <v>6172.5452628170615</v>
          </cell>
          <cell r="AJ1750">
            <v>2351.9162221691563</v>
          </cell>
          <cell r="AK1750">
            <v>34515.32</v>
          </cell>
        </row>
        <row r="1751">
          <cell r="B1751">
            <v>40216</v>
          </cell>
          <cell r="D1751">
            <v>7261.5999999999985</v>
          </cell>
          <cell r="E1751">
            <v>27298</v>
          </cell>
          <cell r="F1751">
            <v>34559.599999999999</v>
          </cell>
          <cell r="G1751">
            <v>34559.599999999999</v>
          </cell>
          <cell r="H1751">
            <v>35390.5</v>
          </cell>
          <cell r="I1751">
            <v>27298</v>
          </cell>
          <cell r="J1751">
            <v>15300</v>
          </cell>
          <cell r="K1751">
            <v>3369</v>
          </cell>
          <cell r="L1751">
            <v>1600</v>
          </cell>
          <cell r="M1751">
            <v>1229</v>
          </cell>
          <cell r="N1751">
            <v>5800</v>
          </cell>
          <cell r="O1751">
            <v>0</v>
          </cell>
          <cell r="P1751">
            <v>27298</v>
          </cell>
          <cell r="Q1751">
            <v>15300</v>
          </cell>
          <cell r="R1751">
            <v>3369</v>
          </cell>
          <cell r="S1751">
            <v>1600</v>
          </cell>
          <cell r="T1751">
            <v>1229</v>
          </cell>
          <cell r="U1751">
            <v>5800</v>
          </cell>
          <cell r="V1751">
            <v>0</v>
          </cell>
          <cell r="W1751">
            <v>27298</v>
          </cell>
          <cell r="AD1751">
            <v>0</v>
          </cell>
          <cell r="AE1751">
            <v>12602.911553217094</v>
          </cell>
          <cell r="AF1751">
            <v>10206.885025395368</v>
          </cell>
          <cell r="AG1751">
            <v>1619.4486810346621</v>
          </cell>
          <cell r="AH1751">
            <v>1560.3796735442415</v>
          </cell>
          <cell r="AI1751">
            <v>6218.1704716216309</v>
          </cell>
          <cell r="AJ1751">
            <v>2351.8045951870067</v>
          </cell>
          <cell r="AK1751">
            <v>34559.599999999999</v>
          </cell>
        </row>
        <row r="1752">
          <cell r="B1752">
            <v>40217</v>
          </cell>
          <cell r="D1752">
            <v>7116.760000000002</v>
          </cell>
          <cell r="E1752">
            <v>27298</v>
          </cell>
          <cell r="F1752">
            <v>34414.76</v>
          </cell>
          <cell r="G1752">
            <v>34414.76</v>
          </cell>
          <cell r="H1752">
            <v>37019.599999999999</v>
          </cell>
          <cell r="I1752">
            <v>27298</v>
          </cell>
          <cell r="J1752">
            <v>15300</v>
          </cell>
          <cell r="K1752">
            <v>3369</v>
          </cell>
          <cell r="L1752">
            <v>1600</v>
          </cell>
          <cell r="M1752">
            <v>1229</v>
          </cell>
          <cell r="N1752">
            <v>5800</v>
          </cell>
          <cell r="O1752">
            <v>0</v>
          </cell>
          <cell r="P1752">
            <v>27298</v>
          </cell>
          <cell r="Q1752">
            <v>15300</v>
          </cell>
          <cell r="R1752">
            <v>3369</v>
          </cell>
          <cell r="S1752">
            <v>1600</v>
          </cell>
          <cell r="T1752">
            <v>1229</v>
          </cell>
          <cell r="U1752">
            <v>5800</v>
          </cell>
          <cell r="V1752">
            <v>0</v>
          </cell>
          <cell r="W1752">
            <v>27298</v>
          </cell>
          <cell r="AD1752">
            <v>0</v>
          </cell>
          <cell r="AE1752">
            <v>12606.368711609257</v>
          </cell>
          <cell r="AF1752">
            <v>10209.684919536843</v>
          </cell>
          <cell r="AG1752">
            <v>1619.8929189057822</v>
          </cell>
          <cell r="AH1752">
            <v>1560.8077079441161</v>
          </cell>
          <cell r="AI1752">
            <v>6065.556013273158</v>
          </cell>
          <cell r="AJ1752">
            <v>2352.4497287308427</v>
          </cell>
          <cell r="AK1752">
            <v>34414.76</v>
          </cell>
        </row>
        <row r="1753">
          <cell r="B1753">
            <v>40218</v>
          </cell>
          <cell r="D1753">
            <v>4979.5999999999985</v>
          </cell>
          <cell r="E1753">
            <v>29580</v>
          </cell>
          <cell r="F1753">
            <v>34559.599999999999</v>
          </cell>
          <cell r="G1753">
            <v>34559.599999999999</v>
          </cell>
          <cell r="H1753">
            <v>38473.699999999997</v>
          </cell>
          <cell r="I1753">
            <v>29580</v>
          </cell>
          <cell r="J1753">
            <v>15000</v>
          </cell>
          <cell r="K1753">
            <v>3369</v>
          </cell>
          <cell r="L1753">
            <v>1600</v>
          </cell>
          <cell r="M1753">
            <v>1229</v>
          </cell>
          <cell r="N1753">
            <v>6100</v>
          </cell>
          <cell r="O1753">
            <v>2282</v>
          </cell>
          <cell r="P1753">
            <v>29580</v>
          </cell>
          <cell r="Q1753">
            <v>15000</v>
          </cell>
          <cell r="R1753">
            <v>3369</v>
          </cell>
          <cell r="S1753">
            <v>1600</v>
          </cell>
          <cell r="T1753">
            <v>1229</v>
          </cell>
          <cell r="U1753">
            <v>6100</v>
          </cell>
          <cell r="V1753">
            <v>2282</v>
          </cell>
          <cell r="W1753">
            <v>29580</v>
          </cell>
          <cell r="AD1753">
            <v>0</v>
          </cell>
          <cell r="AE1753">
            <v>12602.911553217094</v>
          </cell>
          <cell r="AF1753">
            <v>10206.885025395368</v>
          </cell>
          <cell r="AG1753">
            <v>1619.4486810346621</v>
          </cell>
          <cell r="AH1753">
            <v>1560.3796735442415</v>
          </cell>
          <cell r="AI1753">
            <v>6218.1704716216309</v>
          </cell>
          <cell r="AJ1753">
            <v>2351.8045951870067</v>
          </cell>
          <cell r="AK1753">
            <v>34559.599999999999</v>
          </cell>
        </row>
        <row r="1754">
          <cell r="B1754">
            <v>40219</v>
          </cell>
          <cell r="D1754">
            <v>4835.32</v>
          </cell>
          <cell r="E1754">
            <v>29680</v>
          </cell>
          <cell r="F1754">
            <v>34515.32</v>
          </cell>
          <cell r="G1754">
            <v>34515.32</v>
          </cell>
          <cell r="H1754">
            <v>38310.1</v>
          </cell>
          <cell r="I1754">
            <v>29680</v>
          </cell>
          <cell r="J1754">
            <v>15000</v>
          </cell>
          <cell r="K1754">
            <v>3369</v>
          </cell>
          <cell r="L1754">
            <v>1600</v>
          </cell>
          <cell r="M1754">
            <v>1229</v>
          </cell>
          <cell r="N1754">
            <v>6200</v>
          </cell>
          <cell r="O1754">
            <v>2282</v>
          </cell>
          <cell r="P1754">
            <v>29680</v>
          </cell>
          <cell r="Q1754">
            <v>15000</v>
          </cell>
          <cell r="R1754">
            <v>3369</v>
          </cell>
          <cell r="S1754">
            <v>1600</v>
          </cell>
          <cell r="T1754">
            <v>1229</v>
          </cell>
          <cell r="U1754">
            <v>6200</v>
          </cell>
          <cell r="V1754">
            <v>2282</v>
          </cell>
          <cell r="W1754">
            <v>29680</v>
          </cell>
          <cell r="AD1754">
            <v>0</v>
          </cell>
          <cell r="AE1754">
            <v>12603.509742788568</v>
          </cell>
          <cell r="AF1754">
            <v>10207.369489017416</v>
          </cell>
          <cell r="AG1754">
            <v>1619.5255471864589</v>
          </cell>
          <cell r="AH1754">
            <v>1560.4537360213376</v>
          </cell>
          <cell r="AI1754">
            <v>6172.5452628170615</v>
          </cell>
          <cell r="AJ1754">
            <v>2351.9162221691563</v>
          </cell>
          <cell r="AK1754">
            <v>34515.32</v>
          </cell>
        </row>
        <row r="1755">
          <cell r="B1755">
            <v>40220</v>
          </cell>
          <cell r="D1755">
            <v>4474.2799999999988</v>
          </cell>
          <cell r="E1755">
            <v>29980</v>
          </cell>
          <cell r="F1755">
            <v>34454.28</v>
          </cell>
          <cell r="G1755">
            <v>34454.28</v>
          </cell>
          <cell r="H1755">
            <v>37375.199999999997</v>
          </cell>
          <cell r="I1755">
            <v>29980</v>
          </cell>
          <cell r="J1755">
            <v>15500</v>
          </cell>
          <cell r="K1755">
            <v>3369</v>
          </cell>
          <cell r="L1755">
            <v>1600</v>
          </cell>
          <cell r="M1755">
            <v>1229</v>
          </cell>
          <cell r="N1755">
            <v>6000</v>
          </cell>
          <cell r="O1755">
            <v>2282</v>
          </cell>
          <cell r="P1755">
            <v>29980</v>
          </cell>
          <cell r="Q1755">
            <v>15500</v>
          </cell>
          <cell r="R1755">
            <v>3369</v>
          </cell>
          <cell r="S1755">
            <v>1600</v>
          </cell>
          <cell r="T1755">
            <v>1229</v>
          </cell>
          <cell r="U1755">
            <v>6000</v>
          </cell>
          <cell r="V1755">
            <v>2282</v>
          </cell>
          <cell r="W1755">
            <v>29980</v>
          </cell>
          <cell r="AD1755">
            <v>0</v>
          </cell>
          <cell r="AE1755">
            <v>12604.585721549785</v>
          </cell>
          <cell r="AF1755">
            <v>10208.240906027615</v>
          </cell>
          <cell r="AG1755">
            <v>1619.6638082841675</v>
          </cell>
          <cell r="AH1755">
            <v>1560.5869540782189</v>
          </cell>
          <cell r="AI1755">
            <v>6109.0856016057414</v>
          </cell>
          <cell r="AJ1755">
            <v>2352.1170084544733</v>
          </cell>
          <cell r="AK1755">
            <v>34454.28</v>
          </cell>
        </row>
        <row r="1756">
          <cell r="B1756">
            <v>40221</v>
          </cell>
          <cell r="D1756">
            <v>4471.5800000000017</v>
          </cell>
          <cell r="E1756">
            <v>29980</v>
          </cell>
          <cell r="F1756">
            <v>34451.58</v>
          </cell>
          <cell r="G1756">
            <v>34451.58</v>
          </cell>
          <cell r="H1756">
            <v>36865.5</v>
          </cell>
          <cell r="I1756">
            <v>29980</v>
          </cell>
          <cell r="J1756">
            <v>15500</v>
          </cell>
          <cell r="K1756">
            <v>3369</v>
          </cell>
          <cell r="L1756">
            <v>1600</v>
          </cell>
          <cell r="M1756">
            <v>1229</v>
          </cell>
          <cell r="N1756">
            <v>6000</v>
          </cell>
          <cell r="O1756">
            <v>2282</v>
          </cell>
          <cell r="P1756">
            <v>29980</v>
          </cell>
          <cell r="Q1756">
            <v>15500</v>
          </cell>
          <cell r="R1756">
            <v>3369</v>
          </cell>
          <cell r="S1756">
            <v>1600</v>
          </cell>
          <cell r="T1756">
            <v>1229</v>
          </cell>
          <cell r="U1756">
            <v>6000</v>
          </cell>
          <cell r="V1756">
            <v>2282</v>
          </cell>
          <cell r="W1756">
            <v>29980</v>
          </cell>
          <cell r="AD1756">
            <v>0</v>
          </cell>
          <cell r="AE1756">
            <v>12603.59796672083</v>
          </cell>
          <cell r="AF1756">
            <v>10207.440940088803</v>
          </cell>
          <cell r="AG1756">
            <v>1619.5368837835724</v>
          </cell>
          <cell r="AH1756">
            <v>1560.4646591187536</v>
          </cell>
          <cell r="AI1756">
            <v>6108.6068648240025</v>
          </cell>
          <cell r="AJ1756">
            <v>2351.9326854640403</v>
          </cell>
          <cell r="AK1756">
            <v>34451.58</v>
          </cell>
        </row>
        <row r="1757">
          <cell r="B1757">
            <v>40222</v>
          </cell>
          <cell r="D1757">
            <v>4944.0599999999977</v>
          </cell>
          <cell r="E1757">
            <v>29480</v>
          </cell>
          <cell r="F1757">
            <v>34424.06</v>
          </cell>
          <cell r="G1757">
            <v>34424.06</v>
          </cell>
          <cell r="H1757">
            <v>36217.9</v>
          </cell>
          <cell r="I1757">
            <v>29480</v>
          </cell>
          <cell r="J1757">
            <v>15000</v>
          </cell>
          <cell r="K1757">
            <v>3369</v>
          </cell>
          <cell r="L1757">
            <v>1600</v>
          </cell>
          <cell r="M1757">
            <v>1229</v>
          </cell>
          <cell r="N1757">
            <v>6000</v>
          </cell>
          <cell r="O1757">
            <v>2282</v>
          </cell>
          <cell r="P1757">
            <v>29480</v>
          </cell>
          <cell r="Q1757">
            <v>15000</v>
          </cell>
          <cell r="R1757">
            <v>3369</v>
          </cell>
          <cell r="S1757">
            <v>1600</v>
          </cell>
          <cell r="T1757">
            <v>1229</v>
          </cell>
          <cell r="U1757">
            <v>6000</v>
          </cell>
          <cell r="V1757">
            <v>2282</v>
          </cell>
          <cell r="W1757">
            <v>29480</v>
          </cell>
          <cell r="AD1757">
            <v>0</v>
          </cell>
          <cell r="AE1757">
            <v>12603.722355544553</v>
          </cell>
          <cell r="AF1757">
            <v>10207.541680494449</v>
          </cell>
          <cell r="AG1757">
            <v>1619.5528674961981</v>
          </cell>
          <cell r="AH1757">
            <v>1560.4800598292429</v>
          </cell>
          <cell r="AI1757">
            <v>6080.8071392171987</v>
          </cell>
          <cell r="AJ1757">
            <v>2351.9558974183565</v>
          </cell>
          <cell r="AK1757">
            <v>34424.06</v>
          </cell>
        </row>
        <row r="1758">
          <cell r="B1758">
            <v>40223</v>
          </cell>
          <cell r="D1758">
            <v>4749.7099999999991</v>
          </cell>
          <cell r="E1758">
            <v>29580</v>
          </cell>
          <cell r="F1758">
            <v>34329.71</v>
          </cell>
          <cell r="G1758">
            <v>34329.71</v>
          </cell>
          <cell r="H1758">
            <v>35802.9</v>
          </cell>
          <cell r="I1758">
            <v>29580</v>
          </cell>
          <cell r="J1758">
            <v>15000</v>
          </cell>
          <cell r="K1758">
            <v>3369</v>
          </cell>
          <cell r="L1758">
            <v>1600</v>
          </cell>
          <cell r="M1758">
            <v>1229</v>
          </cell>
          <cell r="N1758">
            <v>6100</v>
          </cell>
          <cell r="O1758">
            <v>2282</v>
          </cell>
          <cell r="P1758">
            <v>29580</v>
          </cell>
          <cell r="Q1758">
            <v>15000</v>
          </cell>
          <cell r="R1758">
            <v>3369</v>
          </cell>
          <cell r="S1758">
            <v>1600</v>
          </cell>
          <cell r="T1758">
            <v>1229</v>
          </cell>
          <cell r="U1758">
            <v>6100</v>
          </cell>
          <cell r="V1758">
            <v>2282</v>
          </cell>
          <cell r="W1758">
            <v>29580</v>
          </cell>
          <cell r="AD1758">
            <v>0</v>
          </cell>
          <cell r="AE1758">
            <v>12605.608179506769</v>
          </cell>
          <cell r="AF1758">
            <v>10209.068977443188</v>
          </cell>
          <cell r="AG1758">
            <v>1619.795192066626</v>
          </cell>
          <cell r="AH1758">
            <v>1560.7135456682968</v>
          </cell>
          <cell r="AI1758">
            <v>6017.7251658736077</v>
          </cell>
          <cell r="AJ1758">
            <v>2316.7989394415099</v>
          </cell>
          <cell r="AK1758">
            <v>34329.71</v>
          </cell>
        </row>
        <row r="1759">
          <cell r="B1759">
            <v>40224</v>
          </cell>
          <cell r="D1759">
            <v>4874.2799999999988</v>
          </cell>
          <cell r="E1759">
            <v>29580</v>
          </cell>
          <cell r="F1759">
            <v>34454.28</v>
          </cell>
          <cell r="G1759">
            <v>34454.28</v>
          </cell>
          <cell r="H1759">
            <v>35299.699999999997</v>
          </cell>
          <cell r="I1759">
            <v>29580</v>
          </cell>
          <cell r="J1759">
            <v>15000</v>
          </cell>
          <cell r="K1759">
            <v>3369</v>
          </cell>
          <cell r="L1759">
            <v>1600</v>
          </cell>
          <cell r="M1759">
            <v>1229</v>
          </cell>
          <cell r="N1759">
            <v>6100</v>
          </cell>
          <cell r="O1759">
            <v>2282</v>
          </cell>
          <cell r="P1759">
            <v>29580</v>
          </cell>
          <cell r="Q1759">
            <v>15000</v>
          </cell>
          <cell r="R1759">
            <v>3369</v>
          </cell>
          <cell r="S1759">
            <v>1600</v>
          </cell>
          <cell r="T1759">
            <v>1229</v>
          </cell>
          <cell r="U1759">
            <v>6100</v>
          </cell>
          <cell r="V1759">
            <v>2282</v>
          </cell>
          <cell r="W1759">
            <v>29580</v>
          </cell>
          <cell r="AD1759">
            <v>0</v>
          </cell>
          <cell r="AE1759">
            <v>12604.585721549785</v>
          </cell>
          <cell r="AF1759">
            <v>10208.240906027615</v>
          </cell>
          <cell r="AG1759">
            <v>1619.6638082841675</v>
          </cell>
          <cell r="AH1759">
            <v>1560.5869540782189</v>
          </cell>
          <cell r="AI1759">
            <v>6109.0856016057414</v>
          </cell>
          <cell r="AJ1759">
            <v>2352.1170084544733</v>
          </cell>
          <cell r="AK1759">
            <v>34454.28</v>
          </cell>
        </row>
        <row r="1760">
          <cell r="B1760">
            <v>40225</v>
          </cell>
          <cell r="D1760">
            <v>4800.0400000000009</v>
          </cell>
          <cell r="E1760">
            <v>29580</v>
          </cell>
          <cell r="F1760">
            <v>34380.04</v>
          </cell>
          <cell r="G1760">
            <v>34380.04</v>
          </cell>
          <cell r="H1760">
            <v>35954.5</v>
          </cell>
          <cell r="I1760">
            <v>29580</v>
          </cell>
          <cell r="J1760">
            <v>15000</v>
          </cell>
          <cell r="K1760">
            <v>3369</v>
          </cell>
          <cell r="L1760">
            <v>1600</v>
          </cell>
          <cell r="M1760">
            <v>1229</v>
          </cell>
          <cell r="N1760">
            <v>6100</v>
          </cell>
          <cell r="O1760">
            <v>2282</v>
          </cell>
          <cell r="P1760">
            <v>29580</v>
          </cell>
          <cell r="Q1760">
            <v>15000</v>
          </cell>
          <cell r="R1760">
            <v>3369</v>
          </cell>
          <cell r="S1760">
            <v>1600</v>
          </cell>
          <cell r="T1760">
            <v>1229</v>
          </cell>
          <cell r="U1760">
            <v>6100</v>
          </cell>
          <cell r="V1760">
            <v>2282</v>
          </cell>
          <cell r="W1760">
            <v>29580</v>
          </cell>
          <cell r="AD1760">
            <v>0</v>
          </cell>
          <cell r="AE1760">
            <v>12604.419346548953</v>
          </cell>
          <cell r="AF1760">
            <v>10208.10616172687</v>
          </cell>
          <cell r="AG1760">
            <v>1619.6424294325811</v>
          </cell>
          <cell r="AH1760">
            <v>1560.5663550151862</v>
          </cell>
          <cell r="AI1760">
            <v>6035.2197457343746</v>
          </cell>
          <cell r="AJ1760">
            <v>2352.0859615420336</v>
          </cell>
          <cell r="AK1760">
            <v>34380.04</v>
          </cell>
        </row>
        <row r="1761">
          <cell r="B1761">
            <v>40226</v>
          </cell>
          <cell r="D1761">
            <v>4588.8399999999965</v>
          </cell>
          <cell r="E1761">
            <v>29480</v>
          </cell>
          <cell r="F1761">
            <v>34068.839999999997</v>
          </cell>
          <cell r="G1761">
            <v>34068.839999999997</v>
          </cell>
          <cell r="H1761">
            <v>36870.300000000003</v>
          </cell>
          <cell r="I1761">
            <v>29480</v>
          </cell>
          <cell r="J1761">
            <v>15000</v>
          </cell>
          <cell r="K1761">
            <v>3369</v>
          </cell>
          <cell r="L1761">
            <v>1600</v>
          </cell>
          <cell r="M1761">
            <v>1229</v>
          </cell>
          <cell r="N1761">
            <v>6000</v>
          </cell>
          <cell r="O1761">
            <v>2282</v>
          </cell>
          <cell r="P1761">
            <v>29480</v>
          </cell>
          <cell r="Q1761">
            <v>15000</v>
          </cell>
          <cell r="R1761">
            <v>3369</v>
          </cell>
          <cell r="S1761">
            <v>1600</v>
          </cell>
          <cell r="T1761">
            <v>1229</v>
          </cell>
          <cell r="U1761">
            <v>6000</v>
          </cell>
          <cell r="V1761">
            <v>2282</v>
          </cell>
          <cell r="W1761">
            <v>29480</v>
          </cell>
          <cell r="AD1761">
            <v>0</v>
          </cell>
          <cell r="AE1761">
            <v>12610.70882993663</v>
          </cell>
          <cell r="AF1761">
            <v>10213.199908004153</v>
          </cell>
          <cell r="AG1761">
            <v>1620.4506153453008</v>
          </cell>
          <cell r="AH1761">
            <v>1561.3450625379503</v>
          </cell>
          <cell r="AI1761">
            <v>5709.8759544803424</v>
          </cell>
          <cell r="AJ1761">
            <v>2353.2596296956208</v>
          </cell>
          <cell r="AK1761">
            <v>34068.839999999997</v>
          </cell>
        </row>
        <row r="1762">
          <cell r="B1762">
            <v>40227</v>
          </cell>
          <cell r="D1762">
            <v>4312.9599999999991</v>
          </cell>
          <cell r="E1762">
            <v>29580</v>
          </cell>
          <cell r="F1762">
            <v>33892.959999999999</v>
          </cell>
          <cell r="G1762">
            <v>33892.959999999999</v>
          </cell>
          <cell r="H1762">
            <v>35767.4</v>
          </cell>
          <cell r="I1762">
            <v>29580</v>
          </cell>
          <cell r="J1762">
            <v>15000</v>
          </cell>
          <cell r="K1762">
            <v>3369</v>
          </cell>
          <cell r="L1762">
            <v>1600</v>
          </cell>
          <cell r="M1762">
            <v>1229</v>
          </cell>
          <cell r="N1762">
            <v>6100</v>
          </cell>
          <cell r="O1762">
            <v>2282</v>
          </cell>
          <cell r="P1762">
            <v>29580</v>
          </cell>
          <cell r="Q1762">
            <v>15000</v>
          </cell>
          <cell r="R1762">
            <v>3369</v>
          </cell>
          <cell r="S1762">
            <v>1600</v>
          </cell>
          <cell r="T1762">
            <v>1229</v>
          </cell>
          <cell r="U1762">
            <v>6100</v>
          </cell>
          <cell r="V1762">
            <v>2282</v>
          </cell>
          <cell r="W1762">
            <v>29580</v>
          </cell>
          <cell r="AD1762">
            <v>0</v>
          </cell>
          <cell r="AE1762">
            <v>12611.146804171574</v>
          </cell>
          <cell r="AF1762">
            <v>10213.554615933452</v>
          </cell>
          <cell r="AG1762">
            <v>1620.5068941499335</v>
          </cell>
          <cell r="AH1762">
            <v>1561.3992885864993</v>
          </cell>
          <cell r="AI1762">
            <v>5533.0110379503403</v>
          </cell>
          <cell r="AJ1762">
            <v>2353.3413592081997</v>
          </cell>
          <cell r="AK1762">
            <v>33892.959999999999</v>
          </cell>
        </row>
        <row r="1763">
          <cell r="B1763">
            <v>40228</v>
          </cell>
          <cell r="D1763">
            <v>4843.68</v>
          </cell>
          <cell r="E1763">
            <v>29680</v>
          </cell>
          <cell r="F1763">
            <v>34523.68</v>
          </cell>
          <cell r="G1763">
            <v>34523.68</v>
          </cell>
          <cell r="H1763">
            <v>36179.4</v>
          </cell>
          <cell r="I1763">
            <v>29680</v>
          </cell>
          <cell r="J1763">
            <v>15200</v>
          </cell>
          <cell r="K1763">
            <v>3369</v>
          </cell>
          <cell r="L1763">
            <v>1600</v>
          </cell>
          <cell r="M1763">
            <v>1229</v>
          </cell>
          <cell r="N1763">
            <v>6000</v>
          </cell>
          <cell r="O1763">
            <v>2282</v>
          </cell>
          <cell r="P1763">
            <v>29680</v>
          </cell>
          <cell r="Q1763">
            <v>15200</v>
          </cell>
          <cell r="R1763">
            <v>3369</v>
          </cell>
          <cell r="S1763">
            <v>1600</v>
          </cell>
          <cell r="T1763">
            <v>1229</v>
          </cell>
          <cell r="U1763">
            <v>6000</v>
          </cell>
          <cell r="V1763">
            <v>2282</v>
          </cell>
          <cell r="W1763">
            <v>29680</v>
          </cell>
          <cell r="AD1763">
            <v>0</v>
          </cell>
          <cell r="AE1763">
            <v>12602.241505851671</v>
          </cell>
          <cell r="AF1763">
            <v>10206.342365360695</v>
          </cell>
          <cell r="AG1763">
            <v>1619.3625813014708</v>
          </cell>
          <cell r="AH1763">
            <v>1560.2967142784478</v>
          </cell>
          <cell r="AI1763">
            <v>6171.9241461553747</v>
          </cell>
          <cell r="AJ1763">
            <v>2363.5126870523391</v>
          </cell>
          <cell r="AK1763">
            <v>34523.68</v>
          </cell>
        </row>
        <row r="1764">
          <cell r="B1764">
            <v>40229</v>
          </cell>
          <cell r="D1764">
            <v>5454.8700000000099</v>
          </cell>
          <cell r="E1764">
            <v>28980</v>
          </cell>
          <cell r="F1764">
            <v>34434.87000000001</v>
          </cell>
          <cell r="G1764">
            <v>34434.87000000001</v>
          </cell>
          <cell r="H1764">
            <v>36117</v>
          </cell>
          <cell r="I1764">
            <v>28980</v>
          </cell>
          <cell r="J1764">
            <v>14800</v>
          </cell>
          <cell r="K1764">
            <v>3369</v>
          </cell>
          <cell r="L1764">
            <v>1600</v>
          </cell>
          <cell r="M1764">
            <v>1229</v>
          </cell>
          <cell r="N1764">
            <v>5700</v>
          </cell>
          <cell r="O1764">
            <v>2282</v>
          </cell>
          <cell r="P1764">
            <v>28980</v>
          </cell>
          <cell r="Q1764">
            <v>14800</v>
          </cell>
          <cell r="R1764">
            <v>3369</v>
          </cell>
          <cell r="S1764">
            <v>1600</v>
          </cell>
          <cell r="T1764">
            <v>1229</v>
          </cell>
          <cell r="U1764">
            <v>5700</v>
          </cell>
          <cell r="V1764">
            <v>2282</v>
          </cell>
          <cell r="W1764">
            <v>28980</v>
          </cell>
          <cell r="AD1764">
            <v>0</v>
          </cell>
          <cell r="AE1764">
            <v>12604.041309911228</v>
          </cell>
          <cell r="AF1764">
            <v>10207.799996244366</v>
          </cell>
          <cell r="AG1764">
            <v>1619.5938524881378</v>
          </cell>
          <cell r="AH1764">
            <v>1560.5195499032982</v>
          </cell>
          <cell r="AI1764">
            <v>6108.8217407081347</v>
          </cell>
          <cell r="AJ1764">
            <v>2334.0935507448389</v>
          </cell>
          <cell r="AK1764">
            <v>34434.87000000001</v>
          </cell>
        </row>
        <row r="1765">
          <cell r="B1765">
            <v>40230</v>
          </cell>
          <cell r="D1765">
            <v>5632.75</v>
          </cell>
          <cell r="E1765">
            <v>28780</v>
          </cell>
          <cell r="F1765">
            <v>34412.75</v>
          </cell>
          <cell r="G1765">
            <v>34412.75</v>
          </cell>
          <cell r="H1765">
            <v>36463.699999999997</v>
          </cell>
          <cell r="I1765">
            <v>28780</v>
          </cell>
          <cell r="J1765">
            <v>14800</v>
          </cell>
          <cell r="K1765">
            <v>3369</v>
          </cell>
          <cell r="L1765">
            <v>1600</v>
          </cell>
          <cell r="M1765">
            <v>1229</v>
          </cell>
          <cell r="N1765">
            <v>5500</v>
          </cell>
          <cell r="O1765">
            <v>2282</v>
          </cell>
          <cell r="P1765">
            <v>28780</v>
          </cell>
          <cell r="Q1765">
            <v>14800</v>
          </cell>
          <cell r="R1765">
            <v>3369</v>
          </cell>
          <cell r="S1765">
            <v>1600</v>
          </cell>
          <cell r="T1765">
            <v>1229</v>
          </cell>
          <cell r="U1765">
            <v>5500</v>
          </cell>
          <cell r="V1765">
            <v>2282</v>
          </cell>
          <cell r="W1765">
            <v>28780</v>
          </cell>
          <cell r="AD1765">
            <v>0</v>
          </cell>
          <cell r="AE1765">
            <v>12604.141063252304</v>
          </cell>
          <cell r="AF1765">
            <v>10207.880784789057</v>
          </cell>
          <cell r="AG1765">
            <v>1619.6066705909984</v>
          </cell>
          <cell r="AH1765">
            <v>1560.5319004688897</v>
          </cell>
          <cell r="AI1765">
            <v>6044.8857258225862</v>
          </cell>
          <cell r="AJ1765">
            <v>2375.7038550761617</v>
          </cell>
          <cell r="AK1765">
            <v>34412.75</v>
          </cell>
        </row>
        <row r="1766">
          <cell r="B1766">
            <v>40231</v>
          </cell>
          <cell r="D1766">
            <v>5066.18</v>
          </cell>
          <cell r="E1766">
            <v>29380</v>
          </cell>
          <cell r="F1766">
            <v>34446.18</v>
          </cell>
          <cell r="G1766">
            <v>34446.18</v>
          </cell>
          <cell r="H1766">
            <v>37943.300000000003</v>
          </cell>
          <cell r="I1766">
            <v>29380</v>
          </cell>
          <cell r="J1766">
            <v>14800</v>
          </cell>
          <cell r="K1766">
            <v>3369</v>
          </cell>
          <cell r="L1766">
            <v>1600</v>
          </cell>
          <cell r="M1766">
            <v>1229</v>
          </cell>
          <cell r="N1766">
            <v>6100</v>
          </cell>
          <cell r="O1766">
            <v>2282</v>
          </cell>
          <cell r="P1766">
            <v>29380</v>
          </cell>
          <cell r="Q1766">
            <v>14800</v>
          </cell>
          <cell r="R1766">
            <v>3369</v>
          </cell>
          <cell r="S1766">
            <v>1600</v>
          </cell>
          <cell r="T1766">
            <v>1229</v>
          </cell>
          <cell r="U1766">
            <v>6100</v>
          </cell>
          <cell r="V1766">
            <v>2282</v>
          </cell>
          <cell r="W1766">
            <v>29380</v>
          </cell>
          <cell r="AD1766">
            <v>0</v>
          </cell>
          <cell r="AE1766">
            <v>12603.15559441398</v>
          </cell>
          <cell r="AF1766">
            <v>10207.082670235415</v>
          </cell>
          <cell r="AG1766">
            <v>1619.4800398355826</v>
          </cell>
          <cell r="AH1766">
            <v>1560.4098885403178</v>
          </cell>
          <cell r="AI1766">
            <v>6080.5336989563139</v>
          </cell>
          <cell r="AJ1766">
            <v>2375.5181080183879</v>
          </cell>
          <cell r="AK1766">
            <v>34446.18</v>
          </cell>
        </row>
        <row r="1767">
          <cell r="B1767">
            <v>40232</v>
          </cell>
          <cell r="D1767">
            <v>7281.0499999999956</v>
          </cell>
          <cell r="E1767">
            <v>27159</v>
          </cell>
          <cell r="F1767">
            <v>34440.049999999996</v>
          </cell>
          <cell r="G1767">
            <v>34440.049999999996</v>
          </cell>
          <cell r="H1767">
            <v>36826.1</v>
          </cell>
          <cell r="I1767">
            <v>27159</v>
          </cell>
          <cell r="J1767">
            <v>15200</v>
          </cell>
          <cell r="K1767">
            <v>3369</v>
          </cell>
          <cell r="L1767">
            <v>1600</v>
          </cell>
          <cell r="M1767">
            <v>1229</v>
          </cell>
          <cell r="N1767">
            <v>3500</v>
          </cell>
          <cell r="O1767">
            <v>2261</v>
          </cell>
          <cell r="P1767">
            <v>27159</v>
          </cell>
          <cell r="Q1767">
            <v>15200</v>
          </cell>
          <cell r="R1767">
            <v>3369</v>
          </cell>
          <cell r="S1767">
            <v>1600</v>
          </cell>
          <cell r="T1767">
            <v>1229</v>
          </cell>
          <cell r="U1767">
            <v>3500</v>
          </cell>
          <cell r="V1767">
            <v>2261</v>
          </cell>
          <cell r="W1767">
            <v>27159</v>
          </cell>
          <cell r="AD1767">
            <v>0</v>
          </cell>
          <cell r="AE1767">
            <v>12603.709365844357</v>
          </cell>
          <cell r="AF1767">
            <v>10207.53116035584</v>
          </cell>
          <cell r="AG1767">
            <v>1619.5511983459578</v>
          </cell>
          <cell r="AH1767">
            <v>1560.4784515608628</v>
          </cell>
          <cell r="AI1767">
            <v>6108.6608568231541</v>
          </cell>
          <cell r="AJ1767">
            <v>2340.1189670698236</v>
          </cell>
          <cell r="AK1767">
            <v>34440.049999999996</v>
          </cell>
        </row>
        <row r="1768">
          <cell r="B1768">
            <v>40233</v>
          </cell>
          <cell r="D1768">
            <v>4728.8300000000017</v>
          </cell>
          <cell r="E1768">
            <v>29708</v>
          </cell>
          <cell r="F1768">
            <v>34436.83</v>
          </cell>
          <cell r="G1768">
            <v>34436.83</v>
          </cell>
          <cell r="H1768">
            <v>36843.1</v>
          </cell>
          <cell r="I1768">
            <v>29708</v>
          </cell>
          <cell r="J1768">
            <v>15200</v>
          </cell>
          <cell r="K1768">
            <v>3369</v>
          </cell>
          <cell r="L1768">
            <v>1600</v>
          </cell>
          <cell r="M1768">
            <v>1229</v>
          </cell>
          <cell r="N1768">
            <v>6000</v>
          </cell>
          <cell r="O1768">
            <v>2310</v>
          </cell>
          <cell r="P1768">
            <v>29708</v>
          </cell>
          <cell r="Q1768">
            <v>15200</v>
          </cell>
          <cell r="R1768">
            <v>3369</v>
          </cell>
          <cell r="S1768">
            <v>1600</v>
          </cell>
          <cell r="T1768">
            <v>1229</v>
          </cell>
          <cell r="U1768">
            <v>6000</v>
          </cell>
          <cell r="V1768">
            <v>2310</v>
          </cell>
          <cell r="W1768">
            <v>29708</v>
          </cell>
          <cell r="AD1768">
            <v>0</v>
          </cell>
          <cell r="AE1768">
            <v>12604.583393186978</v>
          </cell>
          <cell r="AF1768">
            <v>10208.239020325937</v>
          </cell>
          <cell r="AG1768">
            <v>1619.6635090942495</v>
          </cell>
          <cell r="AH1768">
            <v>1560.5866658011823</v>
          </cell>
          <cell r="AI1768">
            <v>6127.1468187832488</v>
          </cell>
          <cell r="AJ1768">
            <v>2316.6105928084057</v>
          </cell>
          <cell r="AK1768">
            <v>34436.83</v>
          </cell>
        </row>
        <row r="1769">
          <cell r="B1769">
            <v>40234</v>
          </cell>
          <cell r="D1769">
            <v>4896.6999999999898</v>
          </cell>
          <cell r="E1769">
            <v>29434</v>
          </cell>
          <cell r="F1769">
            <v>34330.69999999999</v>
          </cell>
          <cell r="G1769">
            <v>34330.69999999999</v>
          </cell>
          <cell r="H1769">
            <v>36279.9</v>
          </cell>
          <cell r="I1769">
            <v>29434</v>
          </cell>
          <cell r="J1769">
            <v>15200</v>
          </cell>
          <cell r="K1769">
            <v>3369</v>
          </cell>
          <cell r="L1769">
            <v>1600</v>
          </cell>
          <cell r="M1769">
            <v>1229</v>
          </cell>
          <cell r="N1769">
            <v>6000</v>
          </cell>
          <cell r="O1769">
            <v>2036</v>
          </cell>
          <cell r="P1769">
            <v>29434</v>
          </cell>
          <cell r="Q1769">
            <v>15200</v>
          </cell>
          <cell r="R1769">
            <v>3369</v>
          </cell>
          <cell r="S1769">
            <v>1600</v>
          </cell>
          <cell r="T1769">
            <v>1229</v>
          </cell>
          <cell r="U1769">
            <v>6000</v>
          </cell>
          <cell r="V1769">
            <v>2036</v>
          </cell>
          <cell r="W1769">
            <v>29434</v>
          </cell>
          <cell r="AD1769">
            <v>0</v>
          </cell>
          <cell r="AE1769">
            <v>12605.971699970461</v>
          </cell>
          <cell r="AF1769">
            <v>10209.363386521729</v>
          </cell>
          <cell r="AG1769">
            <v>1619.8419037120241</v>
          </cell>
          <cell r="AH1769">
            <v>1560.7585535174805</v>
          </cell>
          <cell r="AI1769">
            <v>6017.8987050009173</v>
          </cell>
          <cell r="AJ1769">
            <v>2316.8657512773816</v>
          </cell>
          <cell r="AK1769">
            <v>34330.69999999999</v>
          </cell>
        </row>
        <row r="1770">
          <cell r="B1770">
            <v>40235</v>
          </cell>
          <cell r="D1770">
            <v>4392.4700000000012</v>
          </cell>
          <cell r="E1770">
            <v>29334</v>
          </cell>
          <cell r="F1770">
            <v>33726.47</v>
          </cell>
          <cell r="G1770">
            <v>33726.47</v>
          </cell>
          <cell r="H1770">
            <v>36625.599999999999</v>
          </cell>
          <cell r="I1770">
            <v>29334</v>
          </cell>
          <cell r="J1770">
            <v>15000</v>
          </cell>
          <cell r="K1770">
            <v>3369</v>
          </cell>
          <cell r="L1770">
            <v>1600</v>
          </cell>
          <cell r="M1770">
            <v>1229</v>
          </cell>
          <cell r="N1770">
            <v>6100</v>
          </cell>
          <cell r="O1770">
            <v>2036</v>
          </cell>
          <cell r="P1770">
            <v>29334</v>
          </cell>
          <cell r="Q1770">
            <v>15000</v>
          </cell>
          <cell r="R1770">
            <v>3369</v>
          </cell>
          <cell r="S1770">
            <v>1600</v>
          </cell>
          <cell r="T1770">
            <v>1229</v>
          </cell>
          <cell r="U1770">
            <v>6100</v>
          </cell>
          <cell r="V1770">
            <v>2036</v>
          </cell>
          <cell r="W1770">
            <v>29334</v>
          </cell>
          <cell r="AD1770">
            <v>0</v>
          </cell>
          <cell r="AE1770">
            <v>12613.719553130821</v>
          </cell>
          <cell r="AF1770">
            <v>10215.638241825402</v>
          </cell>
          <cell r="AG1770">
            <v>1620.8374871951273</v>
          </cell>
          <cell r="AH1770">
            <v>1561.7178233285856</v>
          </cell>
          <cell r="AI1770">
            <v>5396.2671565750634</v>
          </cell>
          <cell r="AJ1770">
            <v>2318.2897379450023</v>
          </cell>
          <cell r="AK1770">
            <v>33726.47</v>
          </cell>
        </row>
        <row r="1771">
          <cell r="B1771">
            <v>40236</v>
          </cell>
          <cell r="D1771">
            <v>6589.2499999999927</v>
          </cell>
          <cell r="E1771">
            <v>29334</v>
          </cell>
          <cell r="F1771">
            <v>35923.249999999993</v>
          </cell>
          <cell r="G1771">
            <v>35923.249999999993</v>
          </cell>
          <cell r="H1771">
            <v>36460.6</v>
          </cell>
          <cell r="I1771">
            <v>29334</v>
          </cell>
          <cell r="J1771">
            <v>15000</v>
          </cell>
          <cell r="K1771">
            <v>3369</v>
          </cell>
          <cell r="L1771">
            <v>1600</v>
          </cell>
          <cell r="M1771">
            <v>1229</v>
          </cell>
          <cell r="N1771">
            <v>6100</v>
          </cell>
          <cell r="O1771">
            <v>2036</v>
          </cell>
          <cell r="P1771">
            <v>29334</v>
          </cell>
          <cell r="Q1771">
            <v>15000</v>
          </cell>
          <cell r="R1771">
            <v>3369</v>
          </cell>
          <cell r="S1771">
            <v>1600</v>
          </cell>
          <cell r="T1771">
            <v>1229</v>
          </cell>
          <cell r="U1771">
            <v>6100</v>
          </cell>
          <cell r="V1771">
            <v>2036</v>
          </cell>
          <cell r="W1771">
            <v>29334</v>
          </cell>
          <cell r="AD1771">
            <v>0</v>
          </cell>
          <cell r="AE1771">
            <v>13421.836312897929</v>
          </cell>
          <cell r="AF1771">
            <v>10869.569004517025</v>
          </cell>
          <cell r="AG1771">
            <v>1588.9964477219994</v>
          </cell>
          <cell r="AH1771">
            <v>1574.4456188918832</v>
          </cell>
          <cell r="AI1771">
            <v>6167.9535292452883</v>
          </cell>
          <cell r="AJ1771">
            <v>2300.4490867258742</v>
          </cell>
          <cell r="AK1771">
            <v>35923.249999999993</v>
          </cell>
        </row>
        <row r="1772">
          <cell r="B1772">
            <v>40237</v>
          </cell>
          <cell r="D1772">
            <v>5220.2799999999988</v>
          </cell>
          <cell r="E1772">
            <v>29234</v>
          </cell>
          <cell r="F1772">
            <v>34454.28</v>
          </cell>
          <cell r="G1772">
            <v>34454.28</v>
          </cell>
          <cell r="H1772">
            <v>34802.400000000001</v>
          </cell>
          <cell r="I1772">
            <v>29234</v>
          </cell>
          <cell r="J1772">
            <v>15000</v>
          </cell>
          <cell r="K1772">
            <v>3369</v>
          </cell>
          <cell r="L1772">
            <v>1600</v>
          </cell>
          <cell r="M1772">
            <v>1229</v>
          </cell>
          <cell r="N1772">
            <v>6000</v>
          </cell>
          <cell r="O1772">
            <v>2036</v>
          </cell>
          <cell r="P1772">
            <v>29234</v>
          </cell>
          <cell r="Q1772">
            <v>15000</v>
          </cell>
          <cell r="R1772">
            <v>3369</v>
          </cell>
          <cell r="S1772">
            <v>1600</v>
          </cell>
          <cell r="T1772">
            <v>1229</v>
          </cell>
          <cell r="U1772">
            <v>6000</v>
          </cell>
          <cell r="V1772">
            <v>2036</v>
          </cell>
          <cell r="W1772">
            <v>29234</v>
          </cell>
          <cell r="AD1772">
            <v>0</v>
          </cell>
          <cell r="AE1772">
            <v>12604.585721549785</v>
          </cell>
          <cell r="AF1772">
            <v>10208.240906027615</v>
          </cell>
          <cell r="AG1772">
            <v>1619.6638082841675</v>
          </cell>
          <cell r="AH1772">
            <v>1560.5869540782189</v>
          </cell>
          <cell r="AI1772">
            <v>6109.0856016057414</v>
          </cell>
          <cell r="AJ1772">
            <v>2352.1170084544733</v>
          </cell>
          <cell r="AK1772">
            <v>34454.28</v>
          </cell>
        </row>
        <row r="1773">
          <cell r="B1773">
            <v>40238</v>
          </cell>
          <cell r="D1773">
            <v>10409.470000000001</v>
          </cell>
          <cell r="E1773">
            <v>23317</v>
          </cell>
          <cell r="F1773">
            <v>33726.47</v>
          </cell>
          <cell r="G1773">
            <v>33726.47</v>
          </cell>
          <cell r="H1773">
            <v>36041.800000000003</v>
          </cell>
          <cell r="I1773">
            <v>23317</v>
          </cell>
          <cell r="J1773">
            <v>15000</v>
          </cell>
          <cell r="K1773">
            <v>3369</v>
          </cell>
          <cell r="L1773">
            <v>1600</v>
          </cell>
          <cell r="M1773">
            <v>1108</v>
          </cell>
          <cell r="N1773">
            <v>0</v>
          </cell>
          <cell r="O1773">
            <v>2240</v>
          </cell>
          <cell r="P1773">
            <v>23317</v>
          </cell>
          <cell r="Q1773">
            <v>15000</v>
          </cell>
          <cell r="R1773">
            <v>3369</v>
          </cell>
          <cell r="S1773">
            <v>1600</v>
          </cell>
          <cell r="T1773">
            <v>1108</v>
          </cell>
          <cell r="U1773">
            <v>0</v>
          </cell>
          <cell r="V1773">
            <v>2240</v>
          </cell>
          <cell r="W1773">
            <v>23317</v>
          </cell>
          <cell r="X1773">
            <v>14821.601703536911</v>
          </cell>
          <cell r="Y1773">
            <v>10031.636011538252</v>
          </cell>
          <cell r="Z1773">
            <v>1604.1893638039899</v>
          </cell>
          <cell r="AA1773">
            <v>1543.0208085600941</v>
          </cell>
          <cell r="AB1773">
            <v>5749.3185791473443</v>
          </cell>
          <cell r="AC1773">
            <v>2292.033533413422</v>
          </cell>
          <cell r="AD1773">
            <v>36041.80000000001</v>
          </cell>
          <cell r="AE1773">
            <v>12613.719553130821</v>
          </cell>
          <cell r="AF1773">
            <v>10215.638241825402</v>
          </cell>
          <cell r="AG1773">
            <v>1620.8374871951273</v>
          </cell>
          <cell r="AH1773">
            <v>1561.7178233285856</v>
          </cell>
          <cell r="AI1773">
            <v>5396.2671565750634</v>
          </cell>
          <cell r="AJ1773">
            <v>2318.2897379450023</v>
          </cell>
          <cell r="AK1773">
            <v>33726.47</v>
          </cell>
        </row>
        <row r="1774">
          <cell r="B1774">
            <v>40239</v>
          </cell>
          <cell r="D1774">
            <v>9606.2499999999927</v>
          </cell>
          <cell r="E1774">
            <v>26317</v>
          </cell>
          <cell r="F1774">
            <v>35923.249999999993</v>
          </cell>
          <cell r="G1774">
            <v>35923.249999999993</v>
          </cell>
          <cell r="H1774">
            <v>36853.199999999997</v>
          </cell>
          <cell r="I1774">
            <v>26317</v>
          </cell>
          <cell r="J1774">
            <v>15000</v>
          </cell>
          <cell r="K1774">
            <v>3369</v>
          </cell>
          <cell r="L1774">
            <v>1600</v>
          </cell>
          <cell r="M1774">
            <v>1108</v>
          </cell>
          <cell r="N1774">
            <v>3000</v>
          </cell>
          <cell r="O1774">
            <v>2240</v>
          </cell>
          <cell r="P1774">
            <v>26317</v>
          </cell>
          <cell r="Q1774">
            <v>15000</v>
          </cell>
          <cell r="R1774">
            <v>3369</v>
          </cell>
          <cell r="S1774">
            <v>1600</v>
          </cell>
          <cell r="T1774">
            <v>1108</v>
          </cell>
          <cell r="U1774">
            <v>3000</v>
          </cell>
          <cell r="V1774">
            <v>2240</v>
          </cell>
          <cell r="W1774">
            <v>26317</v>
          </cell>
          <cell r="X1774">
            <v>14734.993437698069</v>
          </cell>
          <cell r="Y1774">
            <v>10706.741756769843</v>
          </cell>
          <cell r="Z1774">
            <v>1570.3731315446389</v>
          </cell>
          <cell r="AA1774">
            <v>1555.1365582683043</v>
          </cell>
          <cell r="AB1774">
            <v>6014.1657935238318</v>
          </cell>
          <cell r="AC1774">
            <v>2271.7893221953173</v>
          </cell>
          <cell r="AD1774">
            <v>36853.200000000004</v>
          </cell>
          <cell r="AE1774">
            <v>13421.836312897929</v>
          </cell>
          <cell r="AF1774">
            <v>10869.569004517025</v>
          </cell>
          <cell r="AG1774">
            <v>1588.9964477219994</v>
          </cell>
          <cell r="AH1774">
            <v>1574.4456188918832</v>
          </cell>
          <cell r="AI1774">
            <v>6167.9535292452883</v>
          </cell>
          <cell r="AJ1774">
            <v>2300.4490867258742</v>
          </cell>
          <cell r="AK1774">
            <v>35923.249999999993</v>
          </cell>
        </row>
        <row r="1775">
          <cell r="B1775">
            <v>40240</v>
          </cell>
          <cell r="D1775">
            <v>4995.2799999999988</v>
          </cell>
          <cell r="E1775">
            <v>29459</v>
          </cell>
          <cell r="F1775">
            <v>34454.28</v>
          </cell>
          <cell r="G1775">
            <v>34454.28</v>
          </cell>
          <cell r="H1775">
            <v>36635.4</v>
          </cell>
          <cell r="I1775">
            <v>29459</v>
          </cell>
          <cell r="J1775">
            <v>15000</v>
          </cell>
          <cell r="K1775">
            <v>3369</v>
          </cell>
          <cell r="L1775">
            <v>1600</v>
          </cell>
          <cell r="M1775">
            <v>1108</v>
          </cell>
          <cell r="N1775">
            <v>6100</v>
          </cell>
          <cell r="O1775">
            <v>2282</v>
          </cell>
          <cell r="P1775">
            <v>29459</v>
          </cell>
          <cell r="Q1775">
            <v>15000</v>
          </cell>
          <cell r="R1775">
            <v>3369</v>
          </cell>
          <cell r="S1775">
            <v>1600</v>
          </cell>
          <cell r="T1775">
            <v>1108</v>
          </cell>
          <cell r="U1775">
            <v>6100</v>
          </cell>
          <cell r="V1775">
            <v>2282</v>
          </cell>
          <cell r="W1775">
            <v>29459</v>
          </cell>
          <cell r="X1775">
            <v>14780.16379350412</v>
          </cell>
          <cell r="Y1775">
            <v>10735.292840912385</v>
          </cell>
          <cell r="Z1775">
            <v>1599.5651062800139</v>
          </cell>
          <cell r="AA1775">
            <v>1538.7079652463526</v>
          </cell>
          <cell r="AB1775">
            <v>5659.7443637196484</v>
          </cell>
          <cell r="AC1775">
            <v>2321.9259303374847</v>
          </cell>
          <cell r="AD1775">
            <v>36635.400000000009</v>
          </cell>
          <cell r="AE1775">
            <v>12604.585721549785</v>
          </cell>
          <cell r="AF1775">
            <v>10208.240906027615</v>
          </cell>
          <cell r="AG1775">
            <v>1619.6638082841675</v>
          </cell>
          <cell r="AH1775">
            <v>1560.5869540782189</v>
          </cell>
          <cell r="AI1775">
            <v>6109.0856016057414</v>
          </cell>
          <cell r="AJ1775">
            <v>2352.1170084544733</v>
          </cell>
          <cell r="AK1775">
            <v>34454.28</v>
          </cell>
        </row>
        <row r="1776">
          <cell r="B1776">
            <v>40241</v>
          </cell>
          <cell r="D1776">
            <v>5064.1100000000006</v>
          </cell>
          <cell r="E1776">
            <v>29417</v>
          </cell>
          <cell r="F1776">
            <v>34481.11</v>
          </cell>
          <cell r="G1776">
            <v>34481.11</v>
          </cell>
          <cell r="H1776">
            <v>36641.1</v>
          </cell>
          <cell r="I1776">
            <v>29417</v>
          </cell>
          <cell r="J1776">
            <v>15000</v>
          </cell>
          <cell r="K1776">
            <v>3369</v>
          </cell>
          <cell r="L1776">
            <v>1600</v>
          </cell>
          <cell r="M1776">
            <v>1108</v>
          </cell>
          <cell r="N1776">
            <v>6100</v>
          </cell>
          <cell r="O1776">
            <v>2240</v>
          </cell>
          <cell r="P1776">
            <v>29417</v>
          </cell>
          <cell r="Q1776">
            <v>15000</v>
          </cell>
          <cell r="R1776">
            <v>3369</v>
          </cell>
          <cell r="S1776">
            <v>1600</v>
          </cell>
          <cell r="T1776">
            <v>1108</v>
          </cell>
          <cell r="U1776">
            <v>6100</v>
          </cell>
          <cell r="V1776">
            <v>2240</v>
          </cell>
          <cell r="W1776">
            <v>29417</v>
          </cell>
          <cell r="X1776">
            <v>15099.865542693335</v>
          </cell>
          <cell r="Y1776">
            <v>10012.727925017076</v>
          </cell>
          <cell r="Z1776">
            <v>1602.8978600684777</v>
          </cell>
          <cell r="AA1776">
            <v>1541.1741053995875</v>
          </cell>
          <cell r="AB1776">
            <v>6082.6256167764295</v>
          </cell>
          <cell r="AC1776">
            <v>2301.8089500450947</v>
          </cell>
          <cell r="AD1776">
            <v>36641.1</v>
          </cell>
          <cell r="AE1776">
            <v>12603.982361112719</v>
          </cell>
          <cell r="AF1776">
            <v>10207.752254608933</v>
          </cell>
          <cell r="AG1776">
            <v>1619.5862776865856</v>
          </cell>
          <cell r="AH1776">
            <v>1560.5122513908407</v>
          </cell>
          <cell r="AI1776">
            <v>6172.7767267550753</v>
          </cell>
          <cell r="AJ1776">
            <v>2316.5001284458472</v>
          </cell>
          <cell r="AK1776">
            <v>34481.11</v>
          </cell>
        </row>
        <row r="1777">
          <cell r="B1777">
            <v>40242</v>
          </cell>
          <cell r="D1777">
            <v>5073.669999999991</v>
          </cell>
          <cell r="E1777">
            <v>29317</v>
          </cell>
          <cell r="F1777">
            <v>34390.669999999991</v>
          </cell>
          <cell r="G1777">
            <v>34390.669999999991</v>
          </cell>
          <cell r="H1777">
            <v>37129.5</v>
          </cell>
          <cell r="I1777">
            <v>29317</v>
          </cell>
          <cell r="J1777">
            <v>15000</v>
          </cell>
          <cell r="K1777">
            <v>3369</v>
          </cell>
          <cell r="L1777">
            <v>1600</v>
          </cell>
          <cell r="M1777">
            <v>1108</v>
          </cell>
          <cell r="N1777">
            <v>6000</v>
          </cell>
          <cell r="O1777">
            <v>2240</v>
          </cell>
          <cell r="P1777">
            <v>29317</v>
          </cell>
          <cell r="Q1777">
            <v>15000</v>
          </cell>
          <cell r="R1777">
            <v>3369</v>
          </cell>
          <cell r="S1777">
            <v>1600</v>
          </cell>
          <cell r="T1777">
            <v>1108</v>
          </cell>
          <cell r="U1777">
            <v>6000</v>
          </cell>
          <cell r="V1777">
            <v>2240</v>
          </cell>
          <cell r="W1777">
            <v>29317</v>
          </cell>
          <cell r="X1777">
            <v>15491.07120368174</v>
          </cell>
          <cell r="Y1777">
            <v>10052.527564368253</v>
          </cell>
          <cell r="Z1777">
            <v>1604.1499780664342</v>
          </cell>
          <cell r="AA1777">
            <v>1543.6257493537853</v>
          </cell>
          <cell r="AB1777">
            <v>6146.082643908866</v>
          </cell>
          <cell r="AC1777">
            <v>2292.042860620923</v>
          </cell>
          <cell r="AD1777">
            <v>37129.5</v>
          </cell>
          <cell r="AE1777">
            <v>12604.496993151995</v>
          </cell>
          <cell r="AF1777">
            <v>10208.169046398123</v>
          </cell>
          <cell r="AG1777">
            <v>1619.6524068642525</v>
          </cell>
          <cell r="AH1777">
            <v>1560.5759685223977</v>
          </cell>
          <cell r="AI1777">
            <v>6081.1808718146613</v>
          </cell>
          <cell r="AJ1777">
            <v>2316.5947132485649</v>
          </cell>
          <cell r="AK1777">
            <v>34390.669999999991</v>
          </cell>
        </row>
        <row r="1778">
          <cell r="B1778">
            <v>40243</v>
          </cell>
          <cell r="D1778">
            <v>5019.8300000000017</v>
          </cell>
          <cell r="E1778">
            <v>29417</v>
          </cell>
          <cell r="F1778">
            <v>34436.83</v>
          </cell>
          <cell r="G1778">
            <v>34436.83</v>
          </cell>
          <cell r="H1778">
            <v>36415.1</v>
          </cell>
          <cell r="I1778">
            <v>29417</v>
          </cell>
          <cell r="J1778">
            <v>15000</v>
          </cell>
          <cell r="K1778">
            <v>3369</v>
          </cell>
          <cell r="L1778">
            <v>1600</v>
          </cell>
          <cell r="M1778">
            <v>1108</v>
          </cell>
          <cell r="N1778">
            <v>6100</v>
          </cell>
          <cell r="O1778">
            <v>2240</v>
          </cell>
          <cell r="P1778">
            <v>29417</v>
          </cell>
          <cell r="Q1778">
            <v>15000</v>
          </cell>
          <cell r="R1778">
            <v>3369</v>
          </cell>
          <cell r="S1778">
            <v>1600</v>
          </cell>
          <cell r="T1778">
            <v>1108</v>
          </cell>
          <cell r="U1778">
            <v>6100</v>
          </cell>
          <cell r="V1778">
            <v>2240</v>
          </cell>
          <cell r="W1778">
            <v>29417</v>
          </cell>
          <cell r="X1778">
            <v>14733.859860234063</v>
          </cell>
          <cell r="Y1778">
            <v>10196.229978664929</v>
          </cell>
          <cell r="Z1778">
            <v>1608.5506063649589</v>
          </cell>
          <cell r="AA1778">
            <v>1547.2109840449793</v>
          </cell>
          <cell r="AB1778">
            <v>6030.8818653836552</v>
          </cell>
          <cell r="AC1778">
            <v>2298.3667053074146</v>
          </cell>
          <cell r="AD1778">
            <v>36415.100000000006</v>
          </cell>
          <cell r="AE1778">
            <v>12604.583393186978</v>
          </cell>
          <cell r="AF1778">
            <v>10208.239020325937</v>
          </cell>
          <cell r="AG1778">
            <v>1619.6635090942495</v>
          </cell>
          <cell r="AH1778">
            <v>1560.5866658011823</v>
          </cell>
          <cell r="AI1778">
            <v>6127.1468187832488</v>
          </cell>
          <cell r="AJ1778">
            <v>2316.6105928084057</v>
          </cell>
          <cell r="AK1778">
            <v>34436.83</v>
          </cell>
        </row>
        <row r="1779">
          <cell r="B1779">
            <v>40244</v>
          </cell>
          <cell r="D1779">
            <v>4969.0800000000017</v>
          </cell>
          <cell r="E1779">
            <v>29459</v>
          </cell>
          <cell r="F1779">
            <v>34428.080000000002</v>
          </cell>
          <cell r="G1779">
            <v>34428.080000000002</v>
          </cell>
          <cell r="H1779">
            <v>35629.1</v>
          </cell>
          <cell r="I1779">
            <v>29417</v>
          </cell>
          <cell r="J1779">
            <v>15000</v>
          </cell>
          <cell r="K1779">
            <v>3369</v>
          </cell>
          <cell r="L1779">
            <v>1600</v>
          </cell>
          <cell r="M1779">
            <v>1108</v>
          </cell>
          <cell r="N1779">
            <v>6100</v>
          </cell>
          <cell r="O1779">
            <v>2282</v>
          </cell>
          <cell r="P1779">
            <v>29459</v>
          </cell>
          <cell r="Q1779">
            <v>15000</v>
          </cell>
          <cell r="R1779">
            <v>3369</v>
          </cell>
          <cell r="S1779">
            <v>1600</v>
          </cell>
          <cell r="T1779">
            <v>1108</v>
          </cell>
          <cell r="U1779">
            <v>6100</v>
          </cell>
          <cell r="V1779">
            <v>2240</v>
          </cell>
          <cell r="W1779">
            <v>29417</v>
          </cell>
          <cell r="X1779">
            <v>14198.627003233543</v>
          </cell>
          <cell r="Y1779">
            <v>9971.9022188961535</v>
          </cell>
          <cell r="Z1779">
            <v>1592.49201474645</v>
          </cell>
          <cell r="AA1779">
            <v>1531.4772619459266</v>
          </cell>
          <cell r="AB1779">
            <v>6023.9455215170665</v>
          </cell>
          <cell r="AC1779">
            <v>2310.6559796608622</v>
          </cell>
          <cell r="AD1779">
            <v>35629.100000000006</v>
          </cell>
          <cell r="AE1779">
            <v>12531.048999577362</v>
          </cell>
          <cell r="AF1779">
            <v>10208.899423252968</v>
          </cell>
          <cell r="AG1779">
            <v>1619.7682901950916</v>
          </cell>
          <cell r="AH1779">
            <v>1560.6876250361618</v>
          </cell>
          <cell r="AI1779">
            <v>6155.4069221934733</v>
          </cell>
          <cell r="AJ1779">
            <v>2352.2687397449445</v>
          </cell>
          <cell r="AK1779">
            <v>34428.080000000002</v>
          </cell>
        </row>
        <row r="1780">
          <cell r="B1780">
            <v>40245</v>
          </cell>
          <cell r="D1780">
            <v>5012.0400000000009</v>
          </cell>
          <cell r="E1780">
            <v>29459</v>
          </cell>
          <cell r="F1780">
            <v>34471.040000000001</v>
          </cell>
          <cell r="G1780">
            <v>34471.040000000001</v>
          </cell>
          <cell r="H1780">
            <v>37722.300000000003</v>
          </cell>
          <cell r="I1780">
            <v>29459</v>
          </cell>
          <cell r="J1780">
            <v>15000</v>
          </cell>
          <cell r="K1780">
            <v>3369</v>
          </cell>
          <cell r="L1780">
            <v>1600</v>
          </cell>
          <cell r="M1780">
            <v>1108</v>
          </cell>
          <cell r="N1780">
            <v>6100</v>
          </cell>
          <cell r="O1780">
            <v>2282</v>
          </cell>
          <cell r="P1780">
            <v>29459</v>
          </cell>
          <cell r="Q1780">
            <v>15000</v>
          </cell>
          <cell r="R1780">
            <v>3369</v>
          </cell>
          <cell r="S1780">
            <v>1600</v>
          </cell>
          <cell r="T1780">
            <v>1108</v>
          </cell>
          <cell r="U1780">
            <v>6100</v>
          </cell>
          <cell r="V1780">
            <v>2282</v>
          </cell>
          <cell r="W1780">
            <v>29459</v>
          </cell>
          <cell r="X1780">
            <v>14981.005000507263</v>
          </cell>
          <cell r="Y1780">
            <v>11005.94389554509</v>
          </cell>
          <cell r="Z1780">
            <v>1621.5442025866607</v>
          </cell>
          <cell r="AA1780">
            <v>1560.2766697204149</v>
          </cell>
          <cell r="AB1780">
            <v>6199.5119566379544</v>
          </cell>
          <cell r="AC1780">
            <v>2354.0182750026161</v>
          </cell>
          <cell r="AD1780">
            <v>37722.299999999996</v>
          </cell>
          <cell r="AE1780">
            <v>12604.109526183847</v>
          </cell>
          <cell r="AF1780">
            <v>10207.855243450422</v>
          </cell>
          <cell r="AG1780">
            <v>1619.6026181413959</v>
          </cell>
          <cell r="AH1780">
            <v>1560.5279958314277</v>
          </cell>
          <cell r="AI1780">
            <v>6126.9164698212735</v>
          </cell>
          <cell r="AJ1780">
            <v>2352.0281465716389</v>
          </cell>
          <cell r="AK1780">
            <v>34471.040000000001</v>
          </cell>
        </row>
        <row r="1781">
          <cell r="B1781">
            <v>40246</v>
          </cell>
          <cell r="D1781">
            <v>5047.3499999999985</v>
          </cell>
          <cell r="E1781">
            <v>29417</v>
          </cell>
          <cell r="F1781">
            <v>34464.35</v>
          </cell>
          <cell r="G1781">
            <v>34464.35</v>
          </cell>
          <cell r="H1781">
            <v>37346.199999999997</v>
          </cell>
          <cell r="I1781">
            <v>29417</v>
          </cell>
          <cell r="J1781">
            <v>15000</v>
          </cell>
          <cell r="K1781">
            <v>3369</v>
          </cell>
          <cell r="L1781">
            <v>1600</v>
          </cell>
          <cell r="M1781">
            <v>1108</v>
          </cell>
          <cell r="N1781">
            <v>6100</v>
          </cell>
          <cell r="O1781">
            <v>2240</v>
          </cell>
          <cell r="P1781">
            <v>29417</v>
          </cell>
          <cell r="Q1781">
            <v>15000</v>
          </cell>
          <cell r="R1781">
            <v>3369</v>
          </cell>
          <cell r="S1781">
            <v>1600</v>
          </cell>
          <cell r="T1781">
            <v>1108</v>
          </cell>
          <cell r="U1781">
            <v>6100</v>
          </cell>
          <cell r="V1781">
            <v>2240</v>
          </cell>
          <cell r="W1781">
            <v>29417</v>
          </cell>
          <cell r="X1781">
            <v>15294.516033469481</v>
          </cell>
          <cell r="Y1781">
            <v>10374.599718274058</v>
          </cell>
          <cell r="Z1781">
            <v>1599.2518072474597</v>
          </cell>
          <cell r="AA1781">
            <v>1538.0764039293047</v>
          </cell>
          <cell r="AB1781">
            <v>6254.8242050120789</v>
          </cell>
          <cell r="AC1781">
            <v>2284.9318320676239</v>
          </cell>
          <cell r="AD1781">
            <v>37346.200000000012</v>
          </cell>
          <cell r="AE1781">
            <v>12604.458345885258</v>
          </cell>
          <cell r="AF1781">
            <v>10208.137746630091</v>
          </cell>
          <cell r="AG1781">
            <v>1619.6474407685309</v>
          </cell>
          <cell r="AH1781">
            <v>1560.5711835638426</v>
          </cell>
          <cell r="AI1781">
            <v>6154.9476729284406</v>
          </cell>
          <cell r="AJ1781">
            <v>2316.5876102238385</v>
          </cell>
          <cell r="AK1781">
            <v>34464.35</v>
          </cell>
        </row>
        <row r="1782">
          <cell r="B1782">
            <v>40247</v>
          </cell>
          <cell r="D1782">
            <v>5064.1100000000006</v>
          </cell>
          <cell r="E1782">
            <v>29417</v>
          </cell>
          <cell r="F1782">
            <v>34481.11</v>
          </cell>
          <cell r="G1782">
            <v>34481.11</v>
          </cell>
          <cell r="H1782">
            <v>37929.1</v>
          </cell>
          <cell r="I1782">
            <v>29417</v>
          </cell>
          <cell r="J1782">
            <v>15000</v>
          </cell>
          <cell r="K1782">
            <v>3369</v>
          </cell>
          <cell r="L1782">
            <v>1600</v>
          </cell>
          <cell r="M1782">
            <v>1108</v>
          </cell>
          <cell r="N1782">
            <v>6100</v>
          </cell>
          <cell r="O1782">
            <v>2240</v>
          </cell>
          <cell r="P1782">
            <v>29417</v>
          </cell>
          <cell r="Q1782">
            <v>15000</v>
          </cell>
          <cell r="R1782">
            <v>3369</v>
          </cell>
          <cell r="S1782">
            <v>1600</v>
          </cell>
          <cell r="T1782">
            <v>1108</v>
          </cell>
          <cell r="U1782">
            <v>6100</v>
          </cell>
          <cell r="V1782">
            <v>2240</v>
          </cell>
          <cell r="W1782">
            <v>29417</v>
          </cell>
          <cell r="X1782">
            <v>15440.233930900802</v>
          </cell>
          <cell r="Y1782">
            <v>10648.872070795529</v>
          </cell>
          <cell r="Z1782">
            <v>1598.6846166082994</v>
          </cell>
          <cell r="AA1782">
            <v>1539.7226562445439</v>
          </cell>
          <cell r="AB1782">
            <v>6416.4598516764208</v>
          </cell>
          <cell r="AC1782">
            <v>2285.126873774414</v>
          </cell>
          <cell r="AD1782">
            <v>37929.100000000006</v>
          </cell>
          <cell r="AE1782">
            <v>12603.982361112719</v>
          </cell>
          <cell r="AF1782">
            <v>10207.752254608933</v>
          </cell>
          <cell r="AG1782">
            <v>1619.5862776865856</v>
          </cell>
          <cell r="AH1782">
            <v>1560.5122513908407</v>
          </cell>
          <cell r="AI1782">
            <v>6172.7767267550753</v>
          </cell>
          <cell r="AJ1782">
            <v>2316.5001284458472</v>
          </cell>
          <cell r="AK1782">
            <v>34481.11</v>
          </cell>
        </row>
        <row r="1783">
          <cell r="B1783">
            <v>40248</v>
          </cell>
          <cell r="D1783">
            <v>4719.8300000000017</v>
          </cell>
          <cell r="E1783">
            <v>29717</v>
          </cell>
          <cell r="F1783">
            <v>34436.83</v>
          </cell>
          <cell r="G1783">
            <v>34436.83</v>
          </cell>
          <cell r="H1783">
            <v>38118.1</v>
          </cell>
          <cell r="I1783">
            <v>29717</v>
          </cell>
          <cell r="J1783">
            <v>15300</v>
          </cell>
          <cell r="K1783">
            <v>3369</v>
          </cell>
          <cell r="L1783">
            <v>1600</v>
          </cell>
          <cell r="M1783">
            <v>1108</v>
          </cell>
          <cell r="N1783">
            <v>6100</v>
          </cell>
          <cell r="O1783">
            <v>2240</v>
          </cell>
          <cell r="P1783">
            <v>29717</v>
          </cell>
          <cell r="Q1783">
            <v>15300</v>
          </cell>
          <cell r="R1783">
            <v>3369</v>
          </cell>
          <cell r="S1783">
            <v>1600</v>
          </cell>
          <cell r="T1783">
            <v>1108</v>
          </cell>
          <cell r="U1783">
            <v>6100</v>
          </cell>
          <cell r="V1783">
            <v>2240</v>
          </cell>
          <cell r="W1783">
            <v>29717</v>
          </cell>
          <cell r="X1783">
            <v>15359.210335649972</v>
          </cell>
          <cell r="Y1783">
            <v>11240.280873256406</v>
          </cell>
          <cell r="Z1783">
            <v>1604.6177232575042</v>
          </cell>
          <cell r="AA1783">
            <v>1545.6929251810031</v>
          </cell>
          <cell r="AB1783">
            <v>6062.0784404164096</v>
          </cell>
          <cell r="AC1783">
            <v>2306.2197022387013</v>
          </cell>
          <cell r="AD1783">
            <v>38118.1</v>
          </cell>
          <cell r="AE1783">
            <v>12604.583393186978</v>
          </cell>
          <cell r="AF1783">
            <v>10208.239020325937</v>
          </cell>
          <cell r="AG1783">
            <v>1619.6635090942495</v>
          </cell>
          <cell r="AH1783">
            <v>1560.5866658011823</v>
          </cell>
          <cell r="AI1783">
            <v>6127.1468187832488</v>
          </cell>
          <cell r="AJ1783">
            <v>2316.6105928084057</v>
          </cell>
          <cell r="AK1783">
            <v>34436.83</v>
          </cell>
        </row>
        <row r="1784">
          <cell r="B1784">
            <v>40249</v>
          </cell>
          <cell r="D1784">
            <v>4519.8300000000017</v>
          </cell>
          <cell r="E1784">
            <v>29917</v>
          </cell>
          <cell r="F1784">
            <v>34436.83</v>
          </cell>
          <cell r="G1784">
            <v>34436.83</v>
          </cell>
          <cell r="H1784">
            <v>37398.800000000003</v>
          </cell>
          <cell r="I1784">
            <v>29917</v>
          </cell>
          <cell r="J1784">
            <v>15500</v>
          </cell>
          <cell r="K1784">
            <v>3369</v>
          </cell>
          <cell r="L1784">
            <v>1600</v>
          </cell>
          <cell r="M1784">
            <v>1108</v>
          </cell>
          <cell r="N1784">
            <v>6100</v>
          </cell>
          <cell r="O1784">
            <v>2240</v>
          </cell>
          <cell r="P1784">
            <v>29917</v>
          </cell>
          <cell r="Q1784">
            <v>15500</v>
          </cell>
          <cell r="R1784">
            <v>3369</v>
          </cell>
          <cell r="S1784">
            <v>1600</v>
          </cell>
          <cell r="T1784">
            <v>1108</v>
          </cell>
          <cell r="U1784">
            <v>6100</v>
          </cell>
          <cell r="V1784">
            <v>2240</v>
          </cell>
          <cell r="W1784">
            <v>29917</v>
          </cell>
          <cell r="X1784">
            <v>15363.71952635695</v>
          </cell>
          <cell r="Y1784">
            <v>10504.208365427683</v>
          </cell>
          <cell r="Z1784">
            <v>1605.2747596398979</v>
          </cell>
          <cell r="AA1784">
            <v>1544.9631256872897</v>
          </cell>
          <cell r="AB1784">
            <v>6062.3004058373317</v>
          </cell>
          <cell r="AC1784">
            <v>2318.3338170508518</v>
          </cell>
          <cell r="AD1784">
            <v>37398.800000000003</v>
          </cell>
          <cell r="AE1784">
            <v>12604.583393186978</v>
          </cell>
          <cell r="AF1784">
            <v>10208.239020325937</v>
          </cell>
          <cell r="AG1784">
            <v>1619.6635090942495</v>
          </cell>
          <cell r="AH1784">
            <v>1560.5866658011823</v>
          </cell>
          <cell r="AI1784">
            <v>6127.1468187832488</v>
          </cell>
          <cell r="AJ1784">
            <v>2316.6105928084057</v>
          </cell>
          <cell r="AK1784">
            <v>34436.83</v>
          </cell>
        </row>
        <row r="1785">
          <cell r="B1785">
            <v>40250</v>
          </cell>
          <cell r="D1785">
            <v>5219.8300000000017</v>
          </cell>
          <cell r="E1785">
            <v>29217</v>
          </cell>
          <cell r="F1785">
            <v>34436.83</v>
          </cell>
          <cell r="G1785">
            <v>34436.83</v>
          </cell>
          <cell r="H1785">
            <v>38363.9</v>
          </cell>
          <cell r="I1785">
            <v>29217</v>
          </cell>
          <cell r="J1785">
            <v>14800</v>
          </cell>
          <cell r="K1785">
            <v>3369</v>
          </cell>
          <cell r="L1785">
            <v>1600</v>
          </cell>
          <cell r="M1785">
            <v>1108</v>
          </cell>
          <cell r="N1785">
            <v>6100</v>
          </cell>
          <cell r="O1785">
            <v>2240</v>
          </cell>
          <cell r="P1785">
            <v>29217</v>
          </cell>
          <cell r="Q1785">
            <v>14800</v>
          </cell>
          <cell r="R1785">
            <v>3369</v>
          </cell>
          <cell r="S1785">
            <v>1600</v>
          </cell>
          <cell r="T1785">
            <v>1108</v>
          </cell>
          <cell r="U1785">
            <v>6100</v>
          </cell>
          <cell r="V1785">
            <v>2240</v>
          </cell>
          <cell r="W1785">
            <v>29217</v>
          </cell>
          <cell r="X1785">
            <v>15301.583030754973</v>
          </cell>
          <cell r="Y1785">
            <v>11505.903862274865</v>
          </cell>
          <cell r="Z1785">
            <v>1611.7583046808566</v>
          </cell>
          <cell r="AA1785">
            <v>1552.6984163026475</v>
          </cell>
          <cell r="AB1785">
            <v>6087.80910861538</v>
          </cell>
          <cell r="AC1785">
            <v>2304.1472773712753</v>
          </cell>
          <cell r="AD1785">
            <v>38363.899999999994</v>
          </cell>
          <cell r="AE1785">
            <v>12604.583393186978</v>
          </cell>
          <cell r="AF1785">
            <v>10208.239020325937</v>
          </cell>
          <cell r="AG1785">
            <v>1619.6635090942495</v>
          </cell>
          <cell r="AH1785">
            <v>1560.5866658011823</v>
          </cell>
          <cell r="AI1785">
            <v>6127.1468187832488</v>
          </cell>
          <cell r="AJ1785">
            <v>2316.6105928084057</v>
          </cell>
          <cell r="AK1785">
            <v>34436.83</v>
          </cell>
        </row>
        <row r="1786">
          <cell r="B1786">
            <v>40251</v>
          </cell>
          <cell r="D1786">
            <v>4150.7399999999907</v>
          </cell>
          <cell r="E1786">
            <v>28833</v>
          </cell>
          <cell r="F1786">
            <v>32983.739999999991</v>
          </cell>
          <cell r="G1786">
            <v>32983.739999999991</v>
          </cell>
          <cell r="H1786">
            <v>36629</v>
          </cell>
          <cell r="I1786">
            <v>28833</v>
          </cell>
          <cell r="J1786">
            <v>14800</v>
          </cell>
          <cell r="K1786">
            <v>3369</v>
          </cell>
          <cell r="L1786">
            <v>1600</v>
          </cell>
          <cell r="M1786">
            <v>1108</v>
          </cell>
          <cell r="N1786">
            <v>5800</v>
          </cell>
          <cell r="O1786">
            <v>2156</v>
          </cell>
          <cell r="P1786">
            <v>28833</v>
          </cell>
          <cell r="Q1786">
            <v>14800</v>
          </cell>
          <cell r="R1786">
            <v>3369</v>
          </cell>
          <cell r="S1786">
            <v>1600</v>
          </cell>
          <cell r="T1786">
            <v>1108</v>
          </cell>
          <cell r="U1786">
            <v>5800</v>
          </cell>
          <cell r="V1786">
            <v>2156</v>
          </cell>
          <cell r="W1786">
            <v>28833</v>
          </cell>
          <cell r="X1786">
            <v>14982.741895113699</v>
          </cell>
          <cell r="Y1786">
            <v>10599.12205097691</v>
          </cell>
          <cell r="Z1786">
            <v>1598.659787277219</v>
          </cell>
          <cell r="AA1786">
            <v>1531.6105994274149</v>
          </cell>
          <cell r="AB1786">
            <v>5609.8375214710641</v>
          </cell>
          <cell r="AC1786">
            <v>2307.0281457336828</v>
          </cell>
          <cell r="AD1786">
            <v>36628.999999999985</v>
          </cell>
          <cell r="AE1786">
            <v>12084.669984621632</v>
          </cell>
          <cell r="AF1786">
            <v>9782.768683581151</v>
          </cell>
          <cell r="AG1786">
            <v>1560.1472786467034</v>
          </cell>
          <cell r="AH1786">
            <v>1495.5427994795011</v>
          </cell>
          <cell r="AI1786">
            <v>5832.6648174912152</v>
          </cell>
          <cell r="AJ1786">
            <v>2227.9464361797873</v>
          </cell>
          <cell r="AK1786">
            <v>32983.739999999991</v>
          </cell>
        </row>
        <row r="1787">
          <cell r="B1787">
            <v>40252</v>
          </cell>
          <cell r="D1787">
            <v>5196.57</v>
          </cell>
          <cell r="E1787">
            <v>28917</v>
          </cell>
          <cell r="F1787">
            <v>34113.57</v>
          </cell>
          <cell r="G1787">
            <v>34113.57</v>
          </cell>
          <cell r="H1787">
            <v>37141.300000000003</v>
          </cell>
          <cell r="I1787">
            <v>28917</v>
          </cell>
          <cell r="J1787">
            <v>14800</v>
          </cell>
          <cell r="K1787">
            <v>3369</v>
          </cell>
          <cell r="L1787">
            <v>1600</v>
          </cell>
          <cell r="M1787">
            <v>1108</v>
          </cell>
          <cell r="N1787">
            <v>5800</v>
          </cell>
          <cell r="O1787">
            <v>2240</v>
          </cell>
          <cell r="P1787">
            <v>28917</v>
          </cell>
          <cell r="Q1787">
            <v>14800</v>
          </cell>
          <cell r="R1787">
            <v>3369</v>
          </cell>
          <cell r="S1787">
            <v>1600</v>
          </cell>
          <cell r="T1787">
            <v>1108</v>
          </cell>
          <cell r="U1787">
            <v>5800</v>
          </cell>
          <cell r="V1787">
            <v>2240</v>
          </cell>
          <cell r="W1787">
            <v>28917</v>
          </cell>
          <cell r="X1787">
            <v>14854.049649125136</v>
          </cell>
          <cell r="Y1787">
            <v>10918.284668800159</v>
          </cell>
          <cell r="Z1787">
            <v>1604.4327949323413</v>
          </cell>
          <cell r="AA1787">
            <v>1544.6244584845956</v>
          </cell>
          <cell r="AB1787">
            <v>5926.5194360949963</v>
          </cell>
          <cell r="AC1787">
            <v>2293.3889925627691</v>
          </cell>
          <cell r="AD1787">
            <v>37141.299999999996</v>
          </cell>
          <cell r="AE1787">
            <v>12609.779365015538</v>
          </cell>
          <cell r="AF1787">
            <v>10212.447150076381</v>
          </cell>
          <cell r="AG1787">
            <v>1620.3311809801405</v>
          </cell>
          <cell r="AH1787">
            <v>1561.2299845130021</v>
          </cell>
          <cell r="AI1787">
            <v>5792.2167530859851</v>
          </cell>
          <cell r="AJ1787">
            <v>2317.565566328949</v>
          </cell>
          <cell r="AK1787">
            <v>34113.57</v>
          </cell>
        </row>
        <row r="1788">
          <cell r="B1788">
            <v>40253</v>
          </cell>
          <cell r="D1788">
            <v>6900.0400000000009</v>
          </cell>
          <cell r="E1788">
            <v>27531</v>
          </cell>
          <cell r="F1788">
            <v>34431.040000000001</v>
          </cell>
          <cell r="G1788">
            <v>34431.040000000001</v>
          </cell>
          <cell r="H1788">
            <v>37423.1</v>
          </cell>
          <cell r="I1788">
            <v>27531</v>
          </cell>
          <cell r="J1788">
            <v>15200</v>
          </cell>
          <cell r="K1788">
            <v>3369</v>
          </cell>
          <cell r="L1788">
            <v>1600</v>
          </cell>
          <cell r="M1788">
            <v>1108</v>
          </cell>
          <cell r="N1788">
            <v>4000</v>
          </cell>
          <cell r="O1788">
            <v>2254</v>
          </cell>
          <cell r="P1788">
            <v>27531</v>
          </cell>
          <cell r="Q1788">
            <v>15200</v>
          </cell>
          <cell r="R1788">
            <v>3369</v>
          </cell>
          <cell r="S1788">
            <v>1600</v>
          </cell>
          <cell r="T1788">
            <v>1108</v>
          </cell>
          <cell r="U1788">
            <v>4000</v>
          </cell>
          <cell r="V1788">
            <v>2254</v>
          </cell>
          <cell r="W1788">
            <v>27531</v>
          </cell>
          <cell r="X1788">
            <v>15146.781135135911</v>
          </cell>
          <cell r="Y1788">
            <v>10619.719056221571</v>
          </cell>
          <cell r="Z1788">
            <v>1611.4112664868223</v>
          </cell>
          <cell r="AA1788">
            <v>1551.0849103981589</v>
          </cell>
          <cell r="AB1788">
            <v>6178.8972509720152</v>
          </cell>
          <cell r="AC1788">
            <v>2315.2063807855207</v>
          </cell>
          <cell r="AD1788">
            <v>37423.1</v>
          </cell>
          <cell r="AE1788">
            <v>12604.743379859592</v>
          </cell>
          <cell r="AF1788">
            <v>10208.368590827647</v>
          </cell>
          <cell r="AG1788">
            <v>1619.6840670585621</v>
          </cell>
          <cell r="AH1788">
            <v>1560.6064739186106</v>
          </cell>
          <cell r="AI1788">
            <v>6109.1620141219237</v>
          </cell>
          <cell r="AJ1788">
            <v>2328.4754742136629</v>
          </cell>
          <cell r="AK1788">
            <v>34431.040000000001</v>
          </cell>
        </row>
        <row r="1789">
          <cell r="B1789">
            <v>40254</v>
          </cell>
          <cell r="D1789">
            <v>4875.5500000000029</v>
          </cell>
          <cell r="E1789">
            <v>29517</v>
          </cell>
          <cell r="F1789">
            <v>34392.550000000003</v>
          </cell>
          <cell r="G1789">
            <v>34392.550000000003</v>
          </cell>
          <cell r="H1789">
            <v>37619.599999999999</v>
          </cell>
          <cell r="I1789">
            <v>29517</v>
          </cell>
          <cell r="J1789">
            <v>15200</v>
          </cell>
          <cell r="K1789">
            <v>3369</v>
          </cell>
          <cell r="L1789">
            <v>1600</v>
          </cell>
          <cell r="M1789">
            <v>1108</v>
          </cell>
          <cell r="N1789">
            <v>6000</v>
          </cell>
          <cell r="O1789">
            <v>2240</v>
          </cell>
          <cell r="P1789">
            <v>29517</v>
          </cell>
          <cell r="Q1789">
            <v>15200</v>
          </cell>
          <cell r="R1789">
            <v>3369</v>
          </cell>
          <cell r="S1789">
            <v>1600</v>
          </cell>
          <cell r="T1789">
            <v>1108</v>
          </cell>
          <cell r="U1789">
            <v>6000</v>
          </cell>
          <cell r="V1789">
            <v>2240</v>
          </cell>
          <cell r="W1789">
            <v>29517</v>
          </cell>
          <cell r="X1789">
            <v>14977.720066842116</v>
          </cell>
          <cell r="Y1789">
            <v>11084.72214108572</v>
          </cell>
          <cell r="Z1789">
            <v>1600.1956472450738</v>
          </cell>
          <cell r="AA1789">
            <v>1538.1587035002049</v>
          </cell>
          <cell r="AB1789">
            <v>6132.8747198574438</v>
          </cell>
          <cell r="AC1789">
            <v>2285.9287214694355</v>
          </cell>
          <cell r="AD1789">
            <v>37619.599999999991</v>
          </cell>
          <cell r="AE1789">
            <v>12605.186030450401</v>
          </cell>
          <cell r="AF1789">
            <v>10208.72708605851</v>
          </cell>
          <cell r="AG1789">
            <v>1619.7409467654791</v>
          </cell>
          <cell r="AH1789">
            <v>1560.6612789516751</v>
          </cell>
          <cell r="AI1789">
            <v>6081.5133055834431</v>
          </cell>
          <cell r="AJ1789">
            <v>2316.7213521904905</v>
          </cell>
          <cell r="AK1789">
            <v>34392.550000000003</v>
          </cell>
        </row>
        <row r="1790">
          <cell r="B1790">
            <v>40255</v>
          </cell>
          <cell r="D1790">
            <v>4672.669999999991</v>
          </cell>
          <cell r="E1790">
            <v>29731</v>
          </cell>
          <cell r="F1790">
            <v>34403.669999999991</v>
          </cell>
          <cell r="G1790">
            <v>34403.669999999991</v>
          </cell>
          <cell r="H1790">
            <v>36207.199999999997</v>
          </cell>
          <cell r="I1790">
            <v>29731</v>
          </cell>
          <cell r="J1790">
            <v>15400</v>
          </cell>
          <cell r="K1790">
            <v>3369</v>
          </cell>
          <cell r="L1790">
            <v>1600</v>
          </cell>
          <cell r="M1790">
            <v>1108</v>
          </cell>
          <cell r="N1790">
            <v>6000</v>
          </cell>
          <cell r="O1790">
            <v>2254</v>
          </cell>
          <cell r="P1790">
            <v>29731</v>
          </cell>
          <cell r="Q1790">
            <v>15400</v>
          </cell>
          <cell r="R1790">
            <v>3369</v>
          </cell>
          <cell r="S1790">
            <v>1600</v>
          </cell>
          <cell r="T1790">
            <v>1108</v>
          </cell>
          <cell r="U1790">
            <v>6000</v>
          </cell>
          <cell r="V1790">
            <v>2254</v>
          </cell>
          <cell r="W1790">
            <v>29731</v>
          </cell>
          <cell r="X1790">
            <v>14605.492010819769</v>
          </cell>
          <cell r="Y1790">
            <v>10112.592315987951</v>
          </cell>
          <cell r="Z1790">
            <v>1609.1638850854438</v>
          </cell>
          <cell r="AA1790">
            <v>1545.6231315454363</v>
          </cell>
          <cell r="AB1790">
            <v>6023.8726091472899</v>
          </cell>
          <cell r="AC1790">
            <v>2310.4560474141031</v>
          </cell>
          <cell r="AD1790">
            <v>36207.199999999997</v>
          </cell>
          <cell r="AE1790">
            <v>12604.923739376916</v>
          </cell>
          <cell r="AF1790">
            <v>10208.514660951903</v>
          </cell>
          <cell r="AG1790">
            <v>1619.7072428922741</v>
          </cell>
          <cell r="AH1790">
            <v>1560.6288044192711</v>
          </cell>
          <cell r="AI1790">
            <v>6081.3867603147355</v>
          </cell>
          <cell r="AJ1790">
            <v>2328.5087920448932</v>
          </cell>
          <cell r="AK1790">
            <v>34403.669999999991</v>
          </cell>
        </row>
        <row r="1791">
          <cell r="B1791">
            <v>40256</v>
          </cell>
          <cell r="D1791">
            <v>4623.739999999998</v>
          </cell>
          <cell r="E1791">
            <v>29724</v>
          </cell>
          <cell r="F1791">
            <v>34347.74</v>
          </cell>
          <cell r="G1791">
            <v>34347.74</v>
          </cell>
          <cell r="H1791">
            <v>37548.5</v>
          </cell>
          <cell r="I1791">
            <v>29724</v>
          </cell>
          <cell r="J1791">
            <v>15400</v>
          </cell>
          <cell r="K1791">
            <v>3369</v>
          </cell>
          <cell r="L1791">
            <v>1600</v>
          </cell>
          <cell r="M1791">
            <v>1108</v>
          </cell>
          <cell r="N1791">
            <v>6000</v>
          </cell>
          <cell r="O1791">
            <v>2247</v>
          </cell>
          <cell r="P1791">
            <v>29724</v>
          </cell>
          <cell r="Q1791">
            <v>15400</v>
          </cell>
          <cell r="R1791">
            <v>3369</v>
          </cell>
          <cell r="S1791">
            <v>1600</v>
          </cell>
          <cell r="T1791">
            <v>1108</v>
          </cell>
          <cell r="U1791">
            <v>6000</v>
          </cell>
          <cell r="V1791">
            <v>2247</v>
          </cell>
          <cell r="W1791">
            <v>29724</v>
          </cell>
          <cell r="X1791">
            <v>15199.485826906228</v>
          </cell>
          <cell r="Y1791">
            <v>10719.215558181411</v>
          </cell>
          <cell r="Z1791">
            <v>1616.829999751337</v>
          </cell>
          <cell r="AA1791">
            <v>1554.8550546716635</v>
          </cell>
          <cell r="AB1791">
            <v>6141.8562059727692</v>
          </cell>
          <cell r="AC1791">
            <v>2316.2573545166033</v>
          </cell>
          <cell r="AD1791">
            <v>37548.500000000015</v>
          </cell>
          <cell r="AE1791">
            <v>12606.518825631152</v>
          </cell>
          <cell r="AF1791">
            <v>10209.806494345625</v>
          </cell>
          <cell r="AG1791">
            <v>1619.912208254417</v>
          </cell>
          <cell r="AH1791">
            <v>1560.8262937183231</v>
          </cell>
          <cell r="AI1791">
            <v>6027.9609701383679</v>
          </cell>
          <cell r="AJ1791">
            <v>2322.7152079121147</v>
          </cell>
          <cell r="AK1791">
            <v>34347.74</v>
          </cell>
        </row>
        <row r="1792">
          <cell r="B1792">
            <v>40257</v>
          </cell>
          <cell r="D1792">
            <v>5030.1499999999942</v>
          </cell>
          <cell r="E1792">
            <v>29117</v>
          </cell>
          <cell r="F1792">
            <v>34147.149999999994</v>
          </cell>
          <cell r="G1792">
            <v>34147.149999999994</v>
          </cell>
          <cell r="H1792">
            <v>36894.9</v>
          </cell>
          <cell r="I1792">
            <v>29117</v>
          </cell>
          <cell r="J1792">
            <v>15000</v>
          </cell>
          <cell r="K1792">
            <v>3369</v>
          </cell>
          <cell r="L1792">
            <v>1600</v>
          </cell>
          <cell r="M1792">
            <v>1108</v>
          </cell>
          <cell r="N1792">
            <v>5800</v>
          </cell>
          <cell r="O1792">
            <v>2240</v>
          </cell>
          <cell r="P1792">
            <v>29117</v>
          </cell>
          <cell r="Q1792">
            <v>15000</v>
          </cell>
          <cell r="R1792">
            <v>3369</v>
          </cell>
          <cell r="S1792">
            <v>1600</v>
          </cell>
          <cell r="T1792">
            <v>1108</v>
          </cell>
          <cell r="U1792">
            <v>5800</v>
          </cell>
          <cell r="V1792">
            <v>2240</v>
          </cell>
          <cell r="W1792">
            <v>29117</v>
          </cell>
          <cell r="X1792">
            <v>15322.130746184292</v>
          </cell>
          <cell r="Y1792">
            <v>10002.162296314475</v>
          </cell>
          <cell r="Z1792">
            <v>1599.2077744091234</v>
          </cell>
          <cell r="AA1792">
            <v>1539.769855689517</v>
          </cell>
          <cell r="AB1792">
            <v>6121.5561791893851</v>
          </cell>
          <cell r="AC1792">
            <v>2310.0731482132123</v>
          </cell>
          <cell r="AD1792">
            <v>36894.899999999994</v>
          </cell>
          <cell r="AE1792">
            <v>12611.569889541857</v>
          </cell>
          <cell r="AF1792">
            <v>10213.897265622943</v>
          </cell>
          <cell r="AG1792">
            <v>1620.5612597655279</v>
          </cell>
          <cell r="AH1792">
            <v>1561.4516712291274</v>
          </cell>
          <cell r="AI1792">
            <v>5821.775264990184</v>
          </cell>
          <cell r="AJ1792">
            <v>2317.8946488503593</v>
          </cell>
          <cell r="AK1792">
            <v>34147.149999999994</v>
          </cell>
        </row>
        <row r="1793">
          <cell r="B1793">
            <v>40258</v>
          </cell>
          <cell r="D1793">
            <v>5058.2900000000009</v>
          </cell>
          <cell r="E1793">
            <v>29445</v>
          </cell>
          <cell r="F1793">
            <v>34503.29</v>
          </cell>
          <cell r="G1793">
            <v>34503.29</v>
          </cell>
          <cell r="H1793">
            <v>35330.5</v>
          </cell>
          <cell r="I1793">
            <v>29445</v>
          </cell>
          <cell r="J1793">
            <v>15000</v>
          </cell>
          <cell r="K1793">
            <v>3369</v>
          </cell>
          <cell r="L1793">
            <v>1600</v>
          </cell>
          <cell r="M1793">
            <v>1108</v>
          </cell>
          <cell r="N1793">
            <v>6100</v>
          </cell>
          <cell r="O1793">
            <v>2268</v>
          </cell>
          <cell r="P1793">
            <v>29445</v>
          </cell>
          <cell r="Q1793">
            <v>15000</v>
          </cell>
          <cell r="R1793">
            <v>3369</v>
          </cell>
          <cell r="S1793">
            <v>1600</v>
          </cell>
          <cell r="T1793">
            <v>1108</v>
          </cell>
          <cell r="U1793">
            <v>6100</v>
          </cell>
          <cell r="V1793">
            <v>2268</v>
          </cell>
          <cell r="W1793">
            <v>29445</v>
          </cell>
          <cell r="X1793">
            <v>13844.472967030164</v>
          </cell>
          <cell r="Y1793">
            <v>10009.663989691047</v>
          </cell>
          <cell r="Z1793">
            <v>1596.2861931401969</v>
          </cell>
          <cell r="AA1793">
            <v>1536.9963435162006</v>
          </cell>
          <cell r="AB1793">
            <v>6036.844319949204</v>
          </cell>
          <cell r="AC1793">
            <v>2306.2361866731885</v>
          </cell>
          <cell r="AD1793">
            <v>35330.5</v>
          </cell>
          <cell r="AE1793">
            <v>12603.438263972033</v>
          </cell>
          <cell r="AF1793">
            <v>10207.311599532193</v>
          </cell>
          <cell r="AG1793">
            <v>1619.5163623028968</v>
          </cell>
          <cell r="AH1793">
            <v>1560.4448861542305</v>
          </cell>
          <cell r="AI1793">
            <v>6172.5102562006987</v>
          </cell>
          <cell r="AJ1793">
            <v>2340.0686318379471</v>
          </cell>
          <cell r="AK1793">
            <v>34503.29</v>
          </cell>
        </row>
        <row r="1794">
          <cell r="B1794">
            <v>40259</v>
          </cell>
          <cell r="D1794">
            <v>5009.1500000000015</v>
          </cell>
          <cell r="E1794">
            <v>29245</v>
          </cell>
          <cell r="F1794">
            <v>34254.15</v>
          </cell>
          <cell r="G1794">
            <v>34254.15</v>
          </cell>
          <cell r="H1794">
            <v>36172.400000000001</v>
          </cell>
          <cell r="I1794">
            <v>29245</v>
          </cell>
          <cell r="J1794">
            <v>15000</v>
          </cell>
          <cell r="K1794">
            <v>3369</v>
          </cell>
          <cell r="L1794">
            <v>1600</v>
          </cell>
          <cell r="M1794">
            <v>1108</v>
          </cell>
          <cell r="N1794">
            <v>5900</v>
          </cell>
          <cell r="O1794">
            <v>2268</v>
          </cell>
          <cell r="P1794">
            <v>29245</v>
          </cell>
          <cell r="Q1794">
            <v>15000</v>
          </cell>
          <cell r="R1794">
            <v>3369</v>
          </cell>
          <cell r="S1794">
            <v>1600</v>
          </cell>
          <cell r="T1794">
            <v>1108</v>
          </cell>
          <cell r="U1794">
            <v>5900</v>
          </cell>
          <cell r="V1794">
            <v>2268</v>
          </cell>
          <cell r="W1794">
            <v>29245</v>
          </cell>
          <cell r="X1794">
            <v>14759.79146274887</v>
          </cell>
          <cell r="Y1794">
            <v>10188.236715327004</v>
          </cell>
          <cell r="Z1794">
            <v>1621.0658535361015</v>
          </cell>
          <cell r="AA1794">
            <v>1558.375550122277</v>
          </cell>
          <cell r="AB1794">
            <v>5704.6560272998358</v>
          </cell>
          <cell r="AC1794">
            <v>2340.2743909659143</v>
          </cell>
          <cell r="AD1794">
            <v>36172.400000000001</v>
          </cell>
          <cell r="AE1794">
            <v>12607.381826211014</v>
          </cell>
          <cell r="AF1794">
            <v>10210.505423926961</v>
          </cell>
          <cell r="AG1794">
            <v>1620.0231020859642</v>
          </cell>
          <cell r="AH1794">
            <v>1560.9331427236016</v>
          </cell>
          <cell r="AI1794">
            <v>5914.5056756903241</v>
          </cell>
          <cell r="AJ1794">
            <v>2340.8008293621351</v>
          </cell>
          <cell r="AK1794">
            <v>34254.15</v>
          </cell>
        </row>
        <row r="1795">
          <cell r="B1795">
            <v>40260</v>
          </cell>
          <cell r="D1795">
            <v>5075.5500000000029</v>
          </cell>
          <cell r="E1795">
            <v>29317</v>
          </cell>
          <cell r="F1795">
            <v>34392.550000000003</v>
          </cell>
          <cell r="G1795">
            <v>34392.550000000003</v>
          </cell>
          <cell r="H1795">
            <v>36628.6</v>
          </cell>
          <cell r="I1795">
            <v>29312</v>
          </cell>
          <cell r="J1795">
            <v>15000</v>
          </cell>
          <cell r="K1795">
            <v>3369</v>
          </cell>
          <cell r="L1795">
            <v>1600</v>
          </cell>
          <cell r="M1795">
            <v>1108</v>
          </cell>
          <cell r="N1795">
            <v>6000</v>
          </cell>
          <cell r="O1795">
            <v>2240</v>
          </cell>
          <cell r="P1795">
            <v>29317</v>
          </cell>
          <cell r="Q1795">
            <v>15000</v>
          </cell>
          <cell r="R1795">
            <v>3369</v>
          </cell>
          <cell r="S1795">
            <v>1600</v>
          </cell>
          <cell r="T1795">
            <v>1108</v>
          </cell>
          <cell r="U1795">
            <v>6000</v>
          </cell>
          <cell r="V1795">
            <v>2235</v>
          </cell>
          <cell r="W1795">
            <v>29312</v>
          </cell>
          <cell r="X1795">
            <v>13924.911719148427</v>
          </cell>
          <cell r="Y1795">
            <v>11351.825826505779</v>
          </cell>
          <cell r="Z1795">
            <v>1538.4011999059182</v>
          </cell>
          <cell r="AA1795">
            <v>1513.5670091074373</v>
          </cell>
          <cell r="AB1795">
            <v>6054.304665229748</v>
          </cell>
          <cell r="AC1795">
            <v>2245.5895801026709</v>
          </cell>
          <cell r="AD1795">
            <v>36628.599999999984</v>
          </cell>
          <cell r="AE1795">
            <v>12605.186030450401</v>
          </cell>
          <cell r="AF1795">
            <v>10208.72708605851</v>
          </cell>
          <cell r="AG1795">
            <v>1619.7409467654791</v>
          </cell>
          <cell r="AH1795">
            <v>1560.6612789516751</v>
          </cell>
          <cell r="AI1795">
            <v>6081.5133055834431</v>
          </cell>
          <cell r="AJ1795">
            <v>2316.7213521904905</v>
          </cell>
          <cell r="AK1795">
            <v>34392.550000000003</v>
          </cell>
        </row>
        <row r="1796">
          <cell r="B1796">
            <v>40261</v>
          </cell>
          <cell r="D1796">
            <v>5108.3899999999994</v>
          </cell>
          <cell r="E1796">
            <v>29417</v>
          </cell>
          <cell r="F1796">
            <v>34525.39</v>
          </cell>
          <cell r="G1796">
            <v>34525.39</v>
          </cell>
          <cell r="H1796">
            <v>37424.400000000001</v>
          </cell>
          <cell r="I1796">
            <v>29417</v>
          </cell>
          <cell r="J1796">
            <v>14900</v>
          </cell>
          <cell r="K1796">
            <v>3369</v>
          </cell>
          <cell r="L1796">
            <v>1600</v>
          </cell>
          <cell r="M1796">
            <v>1108</v>
          </cell>
          <cell r="N1796">
            <v>6200</v>
          </cell>
          <cell r="O1796">
            <v>2240</v>
          </cell>
          <cell r="P1796">
            <v>29417</v>
          </cell>
          <cell r="Q1796">
            <v>14900</v>
          </cell>
          <cell r="R1796">
            <v>3369</v>
          </cell>
          <cell r="S1796">
            <v>1600</v>
          </cell>
          <cell r="T1796">
            <v>1108</v>
          </cell>
          <cell r="U1796">
            <v>6200</v>
          </cell>
          <cell r="V1796">
            <v>2240</v>
          </cell>
          <cell r="W1796">
            <v>29417</v>
          </cell>
          <cell r="X1796">
            <v>14227.447025831409</v>
          </cell>
          <cell r="Y1796">
            <v>11598.457774884297</v>
          </cell>
          <cell r="Z1796">
            <v>1571.8247998487991</v>
          </cell>
          <cell r="AA1796">
            <v>1546.4510566512417</v>
          </cell>
          <cell r="AB1796">
            <v>6185.8416522049611</v>
          </cell>
          <cell r="AC1796">
            <v>2294.3776905792947</v>
          </cell>
          <cell r="AD1796">
            <v>37424.399999999994</v>
          </cell>
          <cell r="AE1796">
            <v>12603.382927822764</v>
          </cell>
          <cell r="AF1796">
            <v>10207.26678372031</v>
          </cell>
          <cell r="AG1796">
            <v>1619.5092517194757</v>
          </cell>
          <cell r="AH1796">
            <v>1560.4380349276573</v>
          </cell>
          <cell r="AI1796">
            <v>6218.4030438841337</v>
          </cell>
          <cell r="AJ1796">
            <v>2316.3899579256581</v>
          </cell>
          <cell r="AK1796">
            <v>34525.39</v>
          </cell>
        </row>
        <row r="1797">
          <cell r="B1797">
            <v>40262</v>
          </cell>
          <cell r="D1797">
            <v>5008.3899999999994</v>
          </cell>
          <cell r="E1797">
            <v>29517</v>
          </cell>
          <cell r="F1797">
            <v>34525.39</v>
          </cell>
          <cell r="G1797">
            <v>34525.39</v>
          </cell>
          <cell r="H1797">
            <v>36665.599999999999</v>
          </cell>
          <cell r="I1797">
            <v>29517</v>
          </cell>
          <cell r="J1797">
            <v>15000</v>
          </cell>
          <cell r="K1797">
            <v>3369</v>
          </cell>
          <cell r="L1797">
            <v>1600</v>
          </cell>
          <cell r="M1797">
            <v>1108</v>
          </cell>
          <cell r="N1797">
            <v>6200</v>
          </cell>
          <cell r="O1797">
            <v>2240</v>
          </cell>
          <cell r="P1797">
            <v>29517</v>
          </cell>
          <cell r="Q1797">
            <v>15000</v>
          </cell>
          <cell r="R1797">
            <v>3369</v>
          </cell>
          <cell r="S1797">
            <v>1600</v>
          </cell>
          <cell r="T1797">
            <v>1108</v>
          </cell>
          <cell r="U1797">
            <v>6200</v>
          </cell>
          <cell r="V1797">
            <v>2240</v>
          </cell>
          <cell r="W1797">
            <v>29517</v>
          </cell>
          <cell r="X1797">
            <v>13938.977824465446</v>
          </cell>
          <cell r="Y1797">
            <v>11363.292755727265</v>
          </cell>
          <cell r="Z1797">
            <v>1539.9551999630401</v>
          </cell>
          <cell r="AA1797">
            <v>1515.0959231636366</v>
          </cell>
          <cell r="AB1797">
            <v>6060.4203574545463</v>
          </cell>
          <cell r="AC1797">
            <v>2247.8579392260499</v>
          </cell>
          <cell r="AD1797">
            <v>36665.599999999984</v>
          </cell>
          <cell r="AE1797">
            <v>12603.382927822764</v>
          </cell>
          <cell r="AF1797">
            <v>10207.26678372031</v>
          </cell>
          <cell r="AG1797">
            <v>1619.5092517194757</v>
          </cell>
          <cell r="AH1797">
            <v>1560.4380349276573</v>
          </cell>
          <cell r="AI1797">
            <v>6218.4030438841337</v>
          </cell>
          <cell r="AJ1797">
            <v>2316.3899579256581</v>
          </cell>
          <cell r="AK1797">
            <v>34525.39</v>
          </cell>
        </row>
        <row r="1798">
          <cell r="B1798">
            <v>40263</v>
          </cell>
          <cell r="D1798">
            <v>5008.3899999999994</v>
          </cell>
          <cell r="E1798">
            <v>29517</v>
          </cell>
          <cell r="F1798">
            <v>34525.39</v>
          </cell>
          <cell r="G1798">
            <v>34525.39</v>
          </cell>
          <cell r="H1798">
            <v>36575.699999999997</v>
          </cell>
          <cell r="I1798">
            <v>29517</v>
          </cell>
          <cell r="J1798">
            <v>15000</v>
          </cell>
          <cell r="K1798">
            <v>3369</v>
          </cell>
          <cell r="L1798">
            <v>1600</v>
          </cell>
          <cell r="M1798">
            <v>1108</v>
          </cell>
          <cell r="N1798">
            <v>6200</v>
          </cell>
          <cell r="O1798">
            <v>2240</v>
          </cell>
          <cell r="P1798">
            <v>29517</v>
          </cell>
          <cell r="Q1798">
            <v>15000</v>
          </cell>
          <cell r="R1798">
            <v>3369</v>
          </cell>
          <cell r="S1798">
            <v>1600</v>
          </cell>
          <cell r="T1798">
            <v>1108</v>
          </cell>
          <cell r="U1798">
            <v>6200</v>
          </cell>
          <cell r="V1798">
            <v>2240</v>
          </cell>
          <cell r="W1798">
            <v>29517</v>
          </cell>
          <cell r="X1798">
            <v>13904.800990147427</v>
          </cell>
          <cell r="Y1798">
            <v>11335.431216446277</v>
          </cell>
          <cell r="Z1798">
            <v>1536.1794000604805</v>
          </cell>
          <cell r="AA1798">
            <v>1511.3810755795039</v>
          </cell>
          <cell r="AB1798">
            <v>6045.5608778380129</v>
          </cell>
          <cell r="AC1798">
            <v>2242.3464399282816</v>
          </cell>
          <cell r="AD1798">
            <v>36575.699999999983</v>
          </cell>
          <cell r="AE1798">
            <v>12603.382927822764</v>
          </cell>
          <cell r="AF1798">
            <v>10207.26678372031</v>
          </cell>
          <cell r="AG1798">
            <v>1619.5092517194757</v>
          </cell>
          <cell r="AH1798">
            <v>1560.4380349276573</v>
          </cell>
          <cell r="AI1798">
            <v>6218.4030438841337</v>
          </cell>
          <cell r="AJ1798">
            <v>2316.3899579256581</v>
          </cell>
          <cell r="AK1798">
            <v>34525.39</v>
          </cell>
        </row>
        <row r="1799">
          <cell r="B1799">
            <v>40264</v>
          </cell>
          <cell r="D1799">
            <v>5250.9899999999907</v>
          </cell>
          <cell r="E1799">
            <v>29053</v>
          </cell>
          <cell r="F1799">
            <v>34303.989999999991</v>
          </cell>
          <cell r="G1799">
            <v>34303.989999999991</v>
          </cell>
          <cell r="H1799">
            <v>36351.4</v>
          </cell>
          <cell r="I1799">
            <v>29053</v>
          </cell>
          <cell r="J1799">
            <v>14600</v>
          </cell>
          <cell r="K1799">
            <v>3369</v>
          </cell>
          <cell r="L1799">
            <v>1600</v>
          </cell>
          <cell r="M1799">
            <v>1108</v>
          </cell>
          <cell r="N1799">
            <v>6000</v>
          </cell>
          <cell r="O1799">
            <v>2376</v>
          </cell>
          <cell r="P1799">
            <v>29053</v>
          </cell>
          <cell r="Q1799">
            <v>14600</v>
          </cell>
          <cell r="R1799">
            <v>3369</v>
          </cell>
          <cell r="S1799">
            <v>1600</v>
          </cell>
          <cell r="T1799">
            <v>1108</v>
          </cell>
          <cell r="U1799">
            <v>6000</v>
          </cell>
          <cell r="V1799">
            <v>2376</v>
          </cell>
          <cell r="W1799">
            <v>29053</v>
          </cell>
          <cell r="X1799">
            <v>13819.529981317026</v>
          </cell>
          <cell r="Y1799">
            <v>11265.916834021482</v>
          </cell>
          <cell r="Z1799">
            <v>1526.7588000571209</v>
          </cell>
          <cell r="AA1799">
            <v>1502.1125508561979</v>
          </cell>
          <cell r="AB1799">
            <v>6008.4865538247905</v>
          </cell>
          <cell r="AC1799">
            <v>2228.595279923376</v>
          </cell>
          <cell r="AD1799">
            <v>36351.399999999994</v>
          </cell>
          <cell r="AE1799">
            <v>12606.396146335699</v>
          </cell>
          <cell r="AF1799">
            <v>10209.707138458027</v>
          </cell>
          <cell r="AG1799">
            <v>1619.8964442127212</v>
          </cell>
          <cell r="AH1799">
            <v>1560.8111046663187</v>
          </cell>
          <cell r="AI1799">
            <v>5990.2354055738379</v>
          </cell>
          <cell r="AJ1799">
            <v>2316.9437607533882</v>
          </cell>
          <cell r="AK1799">
            <v>34303.989999999991</v>
          </cell>
        </row>
        <row r="1800">
          <cell r="B1800">
            <v>40265</v>
          </cell>
          <cell r="D1800">
            <v>5255.7099999999991</v>
          </cell>
          <cell r="E1800">
            <v>29053</v>
          </cell>
          <cell r="F1800">
            <v>34308.71</v>
          </cell>
          <cell r="G1800">
            <v>34308.71</v>
          </cell>
          <cell r="H1800">
            <v>36518.300000000003</v>
          </cell>
          <cell r="I1800">
            <v>29053</v>
          </cell>
          <cell r="J1800">
            <v>14600</v>
          </cell>
          <cell r="K1800">
            <v>3369</v>
          </cell>
          <cell r="L1800">
            <v>1600</v>
          </cell>
          <cell r="M1800">
            <v>1108</v>
          </cell>
          <cell r="N1800">
            <v>6000</v>
          </cell>
          <cell r="O1800">
            <v>2376</v>
          </cell>
          <cell r="P1800">
            <v>29053</v>
          </cell>
          <cell r="Q1800">
            <v>14600</v>
          </cell>
          <cell r="R1800">
            <v>3369</v>
          </cell>
          <cell r="S1800">
            <v>1600</v>
          </cell>
          <cell r="T1800">
            <v>1108</v>
          </cell>
          <cell r="U1800">
            <v>6000</v>
          </cell>
          <cell r="V1800">
            <v>2376</v>
          </cell>
          <cell r="W1800">
            <v>29053</v>
          </cell>
          <cell r="X1800">
            <v>13882.979519574208</v>
          </cell>
          <cell r="Y1800">
            <v>11317.641981252889</v>
          </cell>
          <cell r="Z1800">
            <v>1533.7685999529599</v>
          </cell>
          <cell r="AA1800">
            <v>1509.0091926737189</v>
          </cell>
          <cell r="AB1800">
            <v>6036.0732886148762</v>
          </cell>
          <cell r="AC1800">
            <v>2238.8274179313348</v>
          </cell>
          <cell r="AD1800">
            <v>36518.299999999988</v>
          </cell>
          <cell r="AE1800">
            <v>12608.427841069546</v>
          </cell>
          <cell r="AF1800">
            <v>10211.352573678889</v>
          </cell>
          <cell r="AG1800">
            <v>1620.1575128826946</v>
          </cell>
          <cell r="AH1800">
            <v>1561.0626509183219</v>
          </cell>
          <cell r="AI1800">
            <v>5990.3922532314027</v>
          </cell>
          <cell r="AJ1800">
            <v>2317.317168219146</v>
          </cell>
          <cell r="AK1800">
            <v>34308.71</v>
          </cell>
        </row>
        <row r="1801">
          <cell r="B1801">
            <v>40266</v>
          </cell>
          <cell r="D1801">
            <v>5373.4700000000012</v>
          </cell>
          <cell r="E1801">
            <v>28353</v>
          </cell>
          <cell r="F1801">
            <v>33726.47</v>
          </cell>
          <cell r="G1801">
            <v>33726.47</v>
          </cell>
          <cell r="H1801">
            <v>38067</v>
          </cell>
          <cell r="I1801">
            <v>28353</v>
          </cell>
          <cell r="J1801">
            <v>14600</v>
          </cell>
          <cell r="K1801">
            <v>3369</v>
          </cell>
          <cell r="L1801">
            <v>1600</v>
          </cell>
          <cell r="M1801">
            <v>1108</v>
          </cell>
          <cell r="N1801">
            <v>5300</v>
          </cell>
          <cell r="O1801">
            <v>2376</v>
          </cell>
          <cell r="P1801">
            <v>28353</v>
          </cell>
          <cell r="Q1801">
            <v>14600</v>
          </cell>
          <cell r="R1801">
            <v>3369</v>
          </cell>
          <cell r="S1801">
            <v>1600</v>
          </cell>
          <cell r="T1801">
            <v>1108</v>
          </cell>
          <cell r="U1801">
            <v>5300</v>
          </cell>
          <cell r="V1801">
            <v>2376</v>
          </cell>
          <cell r="W1801">
            <v>28353</v>
          </cell>
          <cell r="X1801">
            <v>14471.74105503869</v>
          </cell>
          <cell r="Y1801">
            <v>11797.610438920672</v>
          </cell>
          <cell r="Z1801">
            <v>1598.8140000705605</v>
          </cell>
          <cell r="AA1801">
            <v>1573.0045740694225</v>
          </cell>
          <cell r="AB1801">
            <v>6292.0563626776939</v>
          </cell>
          <cell r="AC1801">
            <v>2333.7735692229976</v>
          </cell>
          <cell r="AD1801">
            <v>38067.000000000036</v>
          </cell>
          <cell r="AE1801">
            <v>12613.719553130821</v>
          </cell>
          <cell r="AF1801">
            <v>10215.638241825402</v>
          </cell>
          <cell r="AG1801">
            <v>1620.8374871951273</v>
          </cell>
          <cell r="AH1801">
            <v>1561.7178233285856</v>
          </cell>
          <cell r="AI1801">
            <v>5396.2671565750634</v>
          </cell>
          <cell r="AJ1801">
            <v>2318.2897379450023</v>
          </cell>
          <cell r="AK1801">
            <v>33726.47</v>
          </cell>
        </row>
        <row r="1802">
          <cell r="B1802">
            <v>40267</v>
          </cell>
          <cell r="D1802">
            <v>5019.8300000000017</v>
          </cell>
          <cell r="E1802">
            <v>29417</v>
          </cell>
          <cell r="F1802">
            <v>34436.83</v>
          </cell>
          <cell r="G1802">
            <v>34436.83</v>
          </cell>
          <cell r="H1802">
            <v>37346.400000000001</v>
          </cell>
          <cell r="I1802">
            <v>29417</v>
          </cell>
          <cell r="J1802">
            <v>15000</v>
          </cell>
          <cell r="K1802">
            <v>3369</v>
          </cell>
          <cell r="L1802">
            <v>1600</v>
          </cell>
          <cell r="M1802">
            <v>1108</v>
          </cell>
          <cell r="N1802">
            <v>6100</v>
          </cell>
          <cell r="O1802">
            <v>2240</v>
          </cell>
          <cell r="P1802">
            <v>29417</v>
          </cell>
          <cell r="Q1802">
            <v>15000</v>
          </cell>
          <cell r="R1802">
            <v>3369</v>
          </cell>
          <cell r="S1802">
            <v>1600</v>
          </cell>
          <cell r="T1802">
            <v>1108</v>
          </cell>
          <cell r="U1802">
            <v>6100</v>
          </cell>
          <cell r="V1802">
            <v>2240</v>
          </cell>
          <cell r="W1802">
            <v>29417</v>
          </cell>
          <cell r="X1802">
            <v>14197.794156000005</v>
          </cell>
          <cell r="Y1802">
            <v>11574.284248800004</v>
          </cell>
          <cell r="Z1802">
            <v>1568.5488000000003</v>
          </cell>
          <cell r="AA1802">
            <v>1543.2279408000015</v>
          </cell>
          <cell r="AB1802">
            <v>6172.9491096000065</v>
          </cell>
          <cell r="AC1802">
            <v>2289.5957448000008</v>
          </cell>
          <cell r="AD1802">
            <v>37346.400000000023</v>
          </cell>
          <cell r="AE1802">
            <v>12604.583393186978</v>
          </cell>
          <cell r="AF1802">
            <v>10208.239020325937</v>
          </cell>
          <cell r="AG1802">
            <v>1619.6635090942495</v>
          </cell>
          <cell r="AH1802">
            <v>1560.5866658011823</v>
          </cell>
          <cell r="AI1802">
            <v>6127.1468187832488</v>
          </cell>
          <cell r="AJ1802">
            <v>2316.6105928084057</v>
          </cell>
          <cell r="AK1802">
            <v>34436.83</v>
          </cell>
        </row>
        <row r="1803">
          <cell r="B1803">
            <v>40268</v>
          </cell>
          <cell r="D1803">
            <v>5019.8300000000017</v>
          </cell>
          <cell r="E1803">
            <v>29417</v>
          </cell>
          <cell r="F1803">
            <v>34436.83</v>
          </cell>
          <cell r="G1803">
            <v>34436.83</v>
          </cell>
          <cell r="H1803">
            <v>37593.9</v>
          </cell>
          <cell r="I1803">
            <v>29417</v>
          </cell>
          <cell r="J1803">
            <v>15000</v>
          </cell>
          <cell r="K1803">
            <v>3369</v>
          </cell>
          <cell r="L1803">
            <v>1600</v>
          </cell>
          <cell r="M1803">
            <v>1108</v>
          </cell>
          <cell r="N1803">
            <v>6100</v>
          </cell>
          <cell r="O1803">
            <v>2240</v>
          </cell>
          <cell r="P1803">
            <v>29417</v>
          </cell>
          <cell r="Q1803">
            <v>15000</v>
          </cell>
          <cell r="R1803">
            <v>3369</v>
          </cell>
          <cell r="S1803">
            <v>1600</v>
          </cell>
          <cell r="T1803">
            <v>1108</v>
          </cell>
          <cell r="U1803">
            <v>6100</v>
          </cell>
          <cell r="V1803">
            <v>2240</v>
          </cell>
          <cell r="W1803">
            <v>29417</v>
          </cell>
          <cell r="X1803">
            <v>14291.88499376133</v>
          </cell>
          <cell r="Y1803">
            <v>11650.988706679331</v>
          </cell>
          <cell r="Z1803">
            <v>1578.9437999294403</v>
          </cell>
          <cell r="AA1803">
            <v>1553.4551358505782</v>
          </cell>
          <cell r="AB1803">
            <v>6213.8581365223154</v>
          </cell>
          <cell r="AC1803">
            <v>2304.7692272570043</v>
          </cell>
          <cell r="AD1803">
            <v>37593.9</v>
          </cell>
          <cell r="AE1803">
            <v>12604.583393186978</v>
          </cell>
          <cell r="AF1803">
            <v>10208.239020325937</v>
          </cell>
          <cell r="AG1803">
            <v>1619.6635090942495</v>
          </cell>
          <cell r="AH1803">
            <v>1560.5866658011823</v>
          </cell>
          <cell r="AI1803">
            <v>6127.1468187832488</v>
          </cell>
          <cell r="AJ1803">
            <v>2316.6105928084057</v>
          </cell>
          <cell r="AK1803">
            <v>34436.83</v>
          </cell>
        </row>
        <row r="1804">
          <cell r="B1804">
            <v>40269</v>
          </cell>
          <cell r="D1804">
            <v>4732.3499999999985</v>
          </cell>
          <cell r="E1804">
            <v>29732</v>
          </cell>
          <cell r="F1804">
            <v>34464.35</v>
          </cell>
          <cell r="G1804">
            <v>34464.35</v>
          </cell>
          <cell r="H1804">
            <v>37659.199999999997</v>
          </cell>
          <cell r="I1804">
            <v>29732</v>
          </cell>
          <cell r="J1804">
            <v>15000</v>
          </cell>
          <cell r="K1804">
            <v>3400</v>
          </cell>
          <cell r="L1804">
            <v>1600</v>
          </cell>
          <cell r="M1804">
            <v>1392</v>
          </cell>
          <cell r="N1804">
            <v>6100</v>
          </cell>
          <cell r="O1804">
            <v>2240</v>
          </cell>
          <cell r="P1804">
            <v>29732</v>
          </cell>
          <cell r="Q1804">
            <v>15000</v>
          </cell>
          <cell r="R1804">
            <v>3400</v>
          </cell>
          <cell r="S1804">
            <v>1600</v>
          </cell>
          <cell r="T1804">
            <v>1392</v>
          </cell>
          <cell r="U1804">
            <v>6100</v>
          </cell>
          <cell r="V1804">
            <v>2240</v>
          </cell>
          <cell r="W1804">
            <v>29732</v>
          </cell>
          <cell r="X1804">
            <v>13772.893373568979</v>
          </cell>
          <cell r="Y1804">
            <v>11154.433524145732</v>
          </cell>
          <cell r="Z1804">
            <v>1769.7889819883519</v>
          </cell>
          <cell r="AA1804">
            <v>1705.2363475901172</v>
          </cell>
          <cell r="AB1804">
            <v>6725.5121713987564</v>
          </cell>
          <cell r="AC1804">
            <v>2531.3356013080643</v>
          </cell>
          <cell r="AD1804">
            <v>37659.199999999997</v>
          </cell>
          <cell r="AE1804">
            <v>12604.458345885258</v>
          </cell>
          <cell r="AF1804">
            <v>10208.137746630091</v>
          </cell>
          <cell r="AG1804">
            <v>1619.6474407685309</v>
          </cell>
          <cell r="AH1804">
            <v>1560.5711835638426</v>
          </cell>
          <cell r="AI1804">
            <v>6154.9476729284406</v>
          </cell>
          <cell r="AJ1804">
            <v>2316.5876102238385</v>
          </cell>
          <cell r="AK1804">
            <v>34464.35</v>
          </cell>
        </row>
        <row r="1805">
          <cell r="B1805">
            <v>40270</v>
          </cell>
          <cell r="D1805">
            <v>4987.1099999999933</v>
          </cell>
          <cell r="E1805">
            <v>28932</v>
          </cell>
          <cell r="F1805">
            <v>33919.109999999993</v>
          </cell>
          <cell r="G1805">
            <v>33919.109999999993</v>
          </cell>
          <cell r="H1805">
            <v>36400.300000000003</v>
          </cell>
          <cell r="I1805">
            <v>28932</v>
          </cell>
          <cell r="J1805">
            <v>14800</v>
          </cell>
          <cell r="K1805">
            <v>3400</v>
          </cell>
          <cell r="L1805">
            <v>1600</v>
          </cell>
          <cell r="M1805">
            <v>1392</v>
          </cell>
          <cell r="N1805">
            <v>5500</v>
          </cell>
          <cell r="O1805">
            <v>2240</v>
          </cell>
          <cell r="P1805">
            <v>28932</v>
          </cell>
          <cell r="Q1805">
            <v>14800</v>
          </cell>
          <cell r="R1805">
            <v>3400</v>
          </cell>
          <cell r="S1805">
            <v>1600</v>
          </cell>
          <cell r="T1805">
            <v>1392</v>
          </cell>
          <cell r="U1805">
            <v>5500</v>
          </cell>
          <cell r="V1805">
            <v>2240</v>
          </cell>
          <cell r="W1805">
            <v>28932</v>
          </cell>
          <cell r="X1805">
            <v>13535.40427646938</v>
          </cell>
          <cell r="Y1805">
            <v>10962.09511895699</v>
          </cell>
          <cell r="Z1805">
            <v>1739.2721126574806</v>
          </cell>
          <cell r="AA1805">
            <v>1675.83257384801</v>
          </cell>
          <cell r="AB1805">
            <v>6000.0087056719121</v>
          </cell>
          <cell r="AC1805">
            <v>2487.6872123962326</v>
          </cell>
          <cell r="AD1805">
            <v>36400.300000000003</v>
          </cell>
          <cell r="AE1805">
            <v>12612.776997663075</v>
          </cell>
          <cell r="AF1805">
            <v>10214.874882085178</v>
          </cell>
          <cell r="AG1805">
            <v>1620.7163707211605</v>
          </cell>
          <cell r="AH1805">
            <v>1561.6011245493517</v>
          </cell>
          <cell r="AI1805">
            <v>5591.0241203683254</v>
          </cell>
          <cell r="AJ1805">
            <v>2318.1165046129058</v>
          </cell>
          <cell r="AK1805">
            <v>33919.109999999993</v>
          </cell>
        </row>
        <row r="1806">
          <cell r="B1806">
            <v>40271</v>
          </cell>
          <cell r="D1806">
            <v>4894.4700000000012</v>
          </cell>
          <cell r="E1806">
            <v>28832</v>
          </cell>
          <cell r="F1806">
            <v>33726.47</v>
          </cell>
          <cell r="G1806">
            <v>33726.47</v>
          </cell>
          <cell r="H1806">
            <v>37014.9</v>
          </cell>
          <cell r="I1806">
            <v>28832</v>
          </cell>
          <cell r="J1806">
            <v>14800</v>
          </cell>
          <cell r="K1806">
            <v>3400</v>
          </cell>
          <cell r="L1806">
            <v>1600</v>
          </cell>
          <cell r="M1806">
            <v>1392</v>
          </cell>
          <cell r="N1806">
            <v>5400</v>
          </cell>
          <cell r="O1806">
            <v>2240</v>
          </cell>
          <cell r="P1806">
            <v>28832</v>
          </cell>
          <cell r="Q1806">
            <v>14800</v>
          </cell>
          <cell r="R1806">
            <v>3400</v>
          </cell>
          <cell r="S1806">
            <v>1600</v>
          </cell>
          <cell r="T1806">
            <v>1392</v>
          </cell>
          <cell r="U1806">
            <v>5400</v>
          </cell>
          <cell r="V1806">
            <v>2240</v>
          </cell>
          <cell r="W1806">
            <v>28832</v>
          </cell>
          <cell r="X1806">
            <v>13843.594301069221</v>
          </cell>
          <cell r="Y1806">
            <v>11211.693010188825</v>
          </cell>
          <cell r="Z1806">
            <v>1778.8739083805367</v>
          </cell>
          <cell r="AA1806">
            <v>1713.9899034415776</v>
          </cell>
          <cell r="AB1806">
            <v>5922.4190724351029</v>
          </cell>
          <cell r="AC1806">
            <v>2544.3298044847406</v>
          </cell>
          <cell r="AD1806">
            <v>37014.9</v>
          </cell>
          <cell r="AE1806">
            <v>12613.719553130821</v>
          </cell>
          <cell r="AF1806">
            <v>10215.638241825402</v>
          </cell>
          <cell r="AG1806">
            <v>1620.8374871951273</v>
          </cell>
          <cell r="AH1806">
            <v>1561.7178233285856</v>
          </cell>
          <cell r="AI1806">
            <v>5396.2671565750634</v>
          </cell>
          <cell r="AJ1806">
            <v>2318.2897379450023</v>
          </cell>
          <cell r="AK1806">
            <v>33726.47</v>
          </cell>
        </row>
        <row r="1807">
          <cell r="B1807">
            <v>40272</v>
          </cell>
          <cell r="D1807">
            <v>4903.07</v>
          </cell>
          <cell r="E1807">
            <v>29332</v>
          </cell>
          <cell r="F1807">
            <v>34235.07</v>
          </cell>
          <cell r="G1807">
            <v>34235.07</v>
          </cell>
          <cell r="H1807">
            <v>37425.9</v>
          </cell>
          <cell r="I1807">
            <v>29332</v>
          </cell>
          <cell r="J1807">
            <v>14800</v>
          </cell>
          <cell r="K1807">
            <v>3400</v>
          </cell>
          <cell r="L1807">
            <v>1600</v>
          </cell>
          <cell r="M1807">
            <v>1392</v>
          </cell>
          <cell r="N1807">
            <v>5900</v>
          </cell>
          <cell r="O1807">
            <v>2240</v>
          </cell>
          <cell r="P1807">
            <v>29332</v>
          </cell>
          <cell r="Q1807">
            <v>14800</v>
          </cell>
          <cell r="R1807">
            <v>3400</v>
          </cell>
          <cell r="S1807">
            <v>1600</v>
          </cell>
          <cell r="T1807">
            <v>1392</v>
          </cell>
          <cell r="U1807">
            <v>5900</v>
          </cell>
          <cell r="V1807">
            <v>2240</v>
          </cell>
          <cell r="W1807">
            <v>29332</v>
          </cell>
          <cell r="X1807">
            <v>13782.701558159388</v>
          </cell>
          <cell r="Y1807">
            <v>11162.377007046443</v>
          </cell>
          <cell r="Z1807">
            <v>1771.0493138990546</v>
          </cell>
          <cell r="AA1807">
            <v>1706.450709192563</v>
          </cell>
          <cell r="AB1807">
            <v>6470.1831530904283</v>
          </cell>
          <cell r="AC1807">
            <v>2533.1382586121235</v>
          </cell>
          <cell r="AD1807">
            <v>37425.9</v>
          </cell>
          <cell r="AE1807">
            <v>12607.626072658124</v>
          </cell>
          <cell r="AF1807">
            <v>10210.703234995697</v>
          </cell>
          <cell r="AG1807">
            <v>1620.054487261124</v>
          </cell>
          <cell r="AH1807">
            <v>1560.9633831319229</v>
          </cell>
          <cell r="AI1807">
            <v>5918.5530116542695</v>
          </cell>
          <cell r="AJ1807">
            <v>2317.1698102988612</v>
          </cell>
          <cell r="AK1807">
            <v>34235.07</v>
          </cell>
        </row>
        <row r="1808">
          <cell r="B1808">
            <v>40273</v>
          </cell>
          <cell r="D1808">
            <v>4953.0299999999916</v>
          </cell>
          <cell r="E1808">
            <v>29332</v>
          </cell>
          <cell r="F1808">
            <v>34285.029999999992</v>
          </cell>
          <cell r="G1808">
            <v>34285.029999999992</v>
          </cell>
          <cell r="H1808">
            <v>37582.300000000003</v>
          </cell>
          <cell r="I1808">
            <v>29332</v>
          </cell>
          <cell r="J1808">
            <v>14800</v>
          </cell>
          <cell r="K1808">
            <v>3400</v>
          </cell>
          <cell r="L1808">
            <v>1600</v>
          </cell>
          <cell r="M1808">
            <v>1392</v>
          </cell>
          <cell r="N1808">
            <v>5900</v>
          </cell>
          <cell r="O1808">
            <v>2240</v>
          </cell>
          <cell r="P1808">
            <v>29332</v>
          </cell>
          <cell r="Q1808">
            <v>14800</v>
          </cell>
          <cell r="R1808">
            <v>3400</v>
          </cell>
          <cell r="S1808">
            <v>1600</v>
          </cell>
          <cell r="T1808">
            <v>1392</v>
          </cell>
          <cell r="U1808">
            <v>5900</v>
          </cell>
          <cell r="V1808">
            <v>2240</v>
          </cell>
          <cell r="W1808">
            <v>29332</v>
          </cell>
          <cell r="X1808">
            <v>13818.42143992017</v>
          </cell>
          <cell r="Y1808">
            <v>11191.305935470124</v>
          </cell>
          <cell r="Z1808">
            <v>1775.6392465634196</v>
          </cell>
          <cell r="AA1808">
            <v>1710.8732251489414</v>
          </cell>
          <cell r="AB1808">
            <v>6546.3568969442076</v>
          </cell>
          <cell r="AC1808">
            <v>2539.7032559531399</v>
          </cell>
          <cell r="AD1808">
            <v>37582.300000000003</v>
          </cell>
          <cell r="AE1808">
            <v>12606.06704806002</v>
          </cell>
          <cell r="AF1808">
            <v>10209.440607327682</v>
          </cell>
          <cell r="AG1808">
            <v>1619.8541557489621</v>
          </cell>
          <cell r="AH1808">
            <v>1560.7703586642699</v>
          </cell>
          <cell r="AI1808">
            <v>5972.0145547887969</v>
          </cell>
          <cell r="AJ1808">
            <v>2316.8832754102614</v>
          </cell>
          <cell r="AK1808">
            <v>34285.029999999992</v>
          </cell>
        </row>
        <row r="1809">
          <cell r="B1809">
            <v>40274</v>
          </cell>
          <cell r="D1809">
            <v>4554.0999999999985</v>
          </cell>
          <cell r="E1809">
            <v>29832</v>
          </cell>
          <cell r="F1809">
            <v>34386.1</v>
          </cell>
          <cell r="G1809">
            <v>34386.1</v>
          </cell>
          <cell r="H1809">
            <v>40033.300000000003</v>
          </cell>
          <cell r="I1809">
            <v>29910</v>
          </cell>
          <cell r="J1809">
            <v>15200</v>
          </cell>
          <cell r="K1809">
            <v>3400</v>
          </cell>
          <cell r="L1809">
            <v>1600</v>
          </cell>
          <cell r="M1809">
            <v>1392</v>
          </cell>
          <cell r="N1809">
            <v>6000</v>
          </cell>
          <cell r="O1809">
            <v>2240</v>
          </cell>
          <cell r="P1809">
            <v>29832</v>
          </cell>
          <cell r="Q1809">
            <v>15200</v>
          </cell>
          <cell r="R1809">
            <v>3400</v>
          </cell>
          <cell r="S1809">
            <v>1600</v>
          </cell>
          <cell r="T1809">
            <v>1392</v>
          </cell>
          <cell r="U1809">
            <v>6000</v>
          </cell>
          <cell r="V1809">
            <v>2318</v>
          </cell>
          <cell r="W1809">
            <v>29910</v>
          </cell>
          <cell r="X1809">
            <v>14678.211950468749</v>
          </cell>
          <cell r="Y1809">
            <v>11887.635735932396</v>
          </cell>
          <cell r="Z1809">
            <v>1886.1205906873163</v>
          </cell>
          <cell r="AA1809">
            <v>1817.3247883850383</v>
          </cell>
          <cell r="AB1809">
            <v>7052.49940898757</v>
          </cell>
          <cell r="AC1809">
            <v>2711.5075255389361</v>
          </cell>
          <cell r="AD1809">
            <v>40033.30000000001</v>
          </cell>
          <cell r="AE1809">
            <v>12607.665717040898</v>
          </cell>
          <cell r="AF1809">
            <v>10210.735342311149</v>
          </cell>
          <cell r="AG1809">
            <v>1620.0595814842422</v>
          </cell>
          <cell r="AH1809">
            <v>1560.9682915444582</v>
          </cell>
          <cell r="AI1809">
            <v>6057.655749773</v>
          </cell>
          <cell r="AJ1809">
            <v>2329.0153178462533</v>
          </cell>
          <cell r="AK1809">
            <v>34386.1</v>
          </cell>
        </row>
        <row r="1810">
          <cell r="B1810">
            <v>40275</v>
          </cell>
          <cell r="D1810">
            <v>4211.1900000000023</v>
          </cell>
          <cell r="E1810">
            <v>30146</v>
          </cell>
          <cell r="F1810">
            <v>34357.19</v>
          </cell>
          <cell r="G1810">
            <v>34357.19</v>
          </cell>
          <cell r="H1810">
            <v>38061.9</v>
          </cell>
          <cell r="I1810">
            <v>30146</v>
          </cell>
          <cell r="J1810">
            <v>15500</v>
          </cell>
          <cell r="K1810">
            <v>3400</v>
          </cell>
          <cell r="L1810">
            <v>1600</v>
          </cell>
          <cell r="M1810">
            <v>1392</v>
          </cell>
          <cell r="N1810">
            <v>6000</v>
          </cell>
          <cell r="O1810">
            <v>2254</v>
          </cell>
          <cell r="P1810">
            <v>30146</v>
          </cell>
          <cell r="Q1810">
            <v>15500</v>
          </cell>
          <cell r="R1810">
            <v>3400</v>
          </cell>
          <cell r="S1810">
            <v>1600</v>
          </cell>
          <cell r="T1810">
            <v>1392</v>
          </cell>
          <cell r="U1810">
            <v>6000</v>
          </cell>
          <cell r="V1810">
            <v>2254</v>
          </cell>
          <cell r="W1810">
            <v>30146</v>
          </cell>
          <cell r="X1810">
            <v>13963.877835707923</v>
          </cell>
          <cell r="Y1810">
            <v>11309.108611601339</v>
          </cell>
          <cell r="Z1810">
            <v>1794.3300996501728</v>
          </cell>
          <cell r="AA1810">
            <v>1728.8823337914814</v>
          </cell>
          <cell r="AB1810">
            <v>6686.1526044165821</v>
          </cell>
          <cell r="AC1810">
            <v>2579.5485148325047</v>
          </cell>
          <cell r="AD1810">
            <v>38061.899999999994</v>
          </cell>
          <cell r="AE1810">
            <v>12604.720309238526</v>
          </cell>
          <cell r="AF1810">
            <v>10208.349906321635</v>
          </cell>
          <cell r="AG1810">
            <v>1619.6811025303498</v>
          </cell>
          <cell r="AH1810">
            <v>1560.6036175208635</v>
          </cell>
          <cell r="AI1810">
            <v>6035.3638520130453</v>
          </cell>
          <cell r="AJ1810">
            <v>2328.4712123755826</v>
          </cell>
          <cell r="AK1810">
            <v>34357.19</v>
          </cell>
        </row>
        <row r="1811">
          <cell r="B1811">
            <v>40276</v>
          </cell>
          <cell r="D1811">
            <v>4160.8300000000017</v>
          </cell>
          <cell r="E1811">
            <v>30196</v>
          </cell>
          <cell r="F1811">
            <v>34356.83</v>
          </cell>
          <cell r="G1811">
            <v>34356.83</v>
          </cell>
          <cell r="H1811">
            <v>37642.9</v>
          </cell>
          <cell r="I1811">
            <v>30196</v>
          </cell>
          <cell r="J1811">
            <v>15500</v>
          </cell>
          <cell r="K1811">
            <v>3400</v>
          </cell>
          <cell r="L1811">
            <v>1600</v>
          </cell>
          <cell r="M1811">
            <v>1392</v>
          </cell>
          <cell r="N1811">
            <v>6000</v>
          </cell>
          <cell r="O1811">
            <v>2304</v>
          </cell>
          <cell r="P1811">
            <v>30196</v>
          </cell>
          <cell r="Q1811">
            <v>15500</v>
          </cell>
          <cell r="R1811">
            <v>3400</v>
          </cell>
          <cell r="S1811">
            <v>1600</v>
          </cell>
          <cell r="T1811">
            <v>1392</v>
          </cell>
          <cell r="U1811">
            <v>6000</v>
          </cell>
          <cell r="V1811">
            <v>2304</v>
          </cell>
          <cell r="W1811">
            <v>30196</v>
          </cell>
          <cell r="X1811">
            <v>13810.976456847073</v>
          </cell>
          <cell r="Y1811">
            <v>11185.276369530362</v>
          </cell>
          <cell r="Z1811">
            <v>1774.6825812748357</v>
          </cell>
          <cell r="AA1811">
            <v>1709.9514540004184</v>
          </cell>
          <cell r="AB1811">
            <v>6623.6782042269888</v>
          </cell>
          <cell r="AC1811">
            <v>2538.3349341203266</v>
          </cell>
          <cell r="AD1811">
            <v>37642.900000000009</v>
          </cell>
          <cell r="AE1811">
            <v>12605.335143198245</v>
          </cell>
          <cell r="AF1811">
            <v>10208.847849952363</v>
          </cell>
          <cell r="AG1811">
            <v>1619.7601074524202</v>
          </cell>
          <cell r="AH1811">
            <v>1560.6797407570934</v>
          </cell>
          <cell r="AI1811">
            <v>6045.4584008493484</v>
          </cell>
          <cell r="AJ1811">
            <v>2316.7487577905331</v>
          </cell>
          <cell r="AK1811">
            <v>34356.83</v>
          </cell>
        </row>
        <row r="1812">
          <cell r="B1812">
            <v>40277</v>
          </cell>
          <cell r="D1812">
            <v>10785.190000000002</v>
          </cell>
          <cell r="E1812">
            <v>23646</v>
          </cell>
          <cell r="F1812">
            <v>34431.19</v>
          </cell>
          <cell r="G1812">
            <v>34431.19</v>
          </cell>
          <cell r="H1812">
            <v>36508.800000000003</v>
          </cell>
          <cell r="I1812">
            <v>23646</v>
          </cell>
          <cell r="J1812">
            <v>15000</v>
          </cell>
          <cell r="K1812">
            <v>3400</v>
          </cell>
          <cell r="L1812">
            <v>1600</v>
          </cell>
          <cell r="M1812">
            <v>1392</v>
          </cell>
          <cell r="N1812">
            <v>0</v>
          </cell>
          <cell r="O1812">
            <v>2254</v>
          </cell>
          <cell r="P1812">
            <v>23646</v>
          </cell>
          <cell r="Q1812">
            <v>15000</v>
          </cell>
          <cell r="R1812">
            <v>3400</v>
          </cell>
          <cell r="S1812">
            <v>1600</v>
          </cell>
          <cell r="T1812">
            <v>1392</v>
          </cell>
          <cell r="U1812">
            <v>0</v>
          </cell>
          <cell r="V1812">
            <v>2254</v>
          </cell>
          <cell r="W1812">
            <v>23646</v>
          </cell>
          <cell r="X1812">
            <v>13365.383534932953</v>
          </cell>
          <cell r="Y1812">
            <v>10824.398194443396</v>
          </cell>
          <cell r="Z1812">
            <v>1717.4247907535653</v>
          </cell>
          <cell r="AA1812">
            <v>1654.7821278416154</v>
          </cell>
          <cell r="AB1812">
            <v>6477.8227477640667</v>
          </cell>
          <cell r="AC1812">
            <v>2468.9886042644021</v>
          </cell>
          <cell r="AD1812">
            <v>36508.799999999996</v>
          </cell>
          <cell r="AE1812">
            <v>12604.798292854</v>
          </cell>
          <cell r="AF1812">
            <v>10208.41306393356</v>
          </cell>
          <cell r="AG1812">
            <v>1619.6911232674383</v>
          </cell>
          <cell r="AH1812">
            <v>1560.6132727539375</v>
          </cell>
          <cell r="AI1812">
            <v>6109.1886288945861</v>
          </cell>
          <cell r="AJ1812">
            <v>2328.4856182964772</v>
          </cell>
          <cell r="AK1812">
            <v>34431.19</v>
          </cell>
        </row>
        <row r="1813">
          <cell r="B1813">
            <v>40278</v>
          </cell>
          <cell r="D1813">
            <v>4756.989999999998</v>
          </cell>
          <cell r="E1813">
            <v>29096</v>
          </cell>
          <cell r="F1813">
            <v>33852.99</v>
          </cell>
          <cell r="G1813">
            <v>33852.99</v>
          </cell>
          <cell r="H1813">
            <v>36226.5</v>
          </cell>
          <cell r="I1813">
            <v>29096</v>
          </cell>
          <cell r="J1813">
            <v>14900</v>
          </cell>
          <cell r="K1813">
            <v>3400</v>
          </cell>
          <cell r="L1813">
            <v>1600</v>
          </cell>
          <cell r="M1813">
            <v>1392</v>
          </cell>
          <cell r="N1813">
            <v>5500</v>
          </cell>
          <cell r="O1813">
            <v>2304</v>
          </cell>
          <cell r="P1813">
            <v>29096</v>
          </cell>
          <cell r="Q1813">
            <v>14900</v>
          </cell>
          <cell r="R1813">
            <v>3400</v>
          </cell>
          <cell r="S1813">
            <v>1600</v>
          </cell>
          <cell r="T1813">
            <v>1392</v>
          </cell>
          <cell r="U1813">
            <v>5500</v>
          </cell>
          <cell r="V1813">
            <v>2304</v>
          </cell>
          <cell r="W1813">
            <v>29096</v>
          </cell>
          <cell r="X1813">
            <v>13496.86655774513</v>
          </cell>
          <cell r="Y1813">
            <v>10930.884072009741</v>
          </cell>
          <cell r="Z1813">
            <v>1734.3200936343726</v>
          </cell>
          <cell r="AA1813">
            <v>1671.0611785471569</v>
          </cell>
          <cell r="AB1813">
            <v>5912.7637764408564</v>
          </cell>
          <cell r="AC1813">
            <v>2480.6043216227445</v>
          </cell>
          <cell r="AD1813">
            <v>36226.5</v>
          </cell>
          <cell r="AE1813">
            <v>12612.570593644992</v>
          </cell>
          <cell r="AF1813">
            <v>10214.707718960017</v>
          </cell>
          <cell r="AG1813">
            <v>1620.6898482217018</v>
          </cell>
          <cell r="AH1813">
            <v>1561.5755694517857</v>
          </cell>
          <cell r="AI1813">
            <v>5525.3677003357907</v>
          </cell>
          <cell r="AJ1813">
            <v>2318.0785693857133</v>
          </cell>
          <cell r="AK1813">
            <v>33852.99</v>
          </cell>
        </row>
        <row r="1814">
          <cell r="B1814">
            <v>40279</v>
          </cell>
          <cell r="D1814">
            <v>4758.4400000000096</v>
          </cell>
          <cell r="E1814">
            <v>29396</v>
          </cell>
          <cell r="F1814">
            <v>34154.44000000001</v>
          </cell>
          <cell r="G1814">
            <v>34154.44000000001</v>
          </cell>
          <cell r="H1814">
            <v>36498.9</v>
          </cell>
          <cell r="I1814">
            <v>29396</v>
          </cell>
          <cell r="J1814">
            <v>14900</v>
          </cell>
          <cell r="K1814">
            <v>3400</v>
          </cell>
          <cell r="L1814">
            <v>1600</v>
          </cell>
          <cell r="M1814">
            <v>1392</v>
          </cell>
          <cell r="N1814">
            <v>5800</v>
          </cell>
          <cell r="O1814">
            <v>2304</v>
          </cell>
          <cell r="P1814">
            <v>29396</v>
          </cell>
          <cell r="Q1814">
            <v>14900</v>
          </cell>
          <cell r="R1814">
            <v>3400</v>
          </cell>
          <cell r="S1814">
            <v>1600</v>
          </cell>
          <cell r="T1814">
            <v>1392</v>
          </cell>
          <cell r="U1814">
            <v>5800</v>
          </cell>
          <cell r="V1814">
            <v>2304</v>
          </cell>
          <cell r="W1814">
            <v>29396</v>
          </cell>
          <cell r="X1814">
            <v>13474.409284580868</v>
          </cell>
          <cell r="Y1814">
            <v>10912.696306095208</v>
          </cell>
          <cell r="Z1814">
            <v>1731.4343793887456</v>
          </cell>
          <cell r="AA1814">
            <v>1668.2807200458992</v>
          </cell>
          <cell r="AB1814">
            <v>6235.6024358207305</v>
          </cell>
          <cell r="AC1814">
            <v>2476.476874068544</v>
          </cell>
          <cell r="AD1814">
            <v>36498.899999999994</v>
          </cell>
          <cell r="AE1814">
            <v>12608.897896804023</v>
          </cell>
          <cell r="AF1814">
            <v>10211.733263872349</v>
          </cell>
          <cell r="AG1814">
            <v>1620.2179140952239</v>
          </cell>
          <cell r="AH1814">
            <v>1561.1208490109148</v>
          </cell>
          <cell r="AI1814">
            <v>5835.0665159249465</v>
          </cell>
          <cell r="AJ1814">
            <v>2317.4035602925478</v>
          </cell>
          <cell r="AK1814">
            <v>34154.44000000001</v>
          </cell>
        </row>
        <row r="1815">
          <cell r="B1815">
            <v>40280</v>
          </cell>
          <cell r="D1815">
            <v>4717.4400000000023</v>
          </cell>
          <cell r="E1815">
            <v>29696</v>
          </cell>
          <cell r="F1815">
            <v>34413.440000000002</v>
          </cell>
          <cell r="G1815">
            <v>34413.440000000002</v>
          </cell>
          <cell r="H1815">
            <v>37707</v>
          </cell>
          <cell r="I1815">
            <v>29696</v>
          </cell>
          <cell r="J1815">
            <v>14900</v>
          </cell>
          <cell r="K1815">
            <v>3400</v>
          </cell>
          <cell r="L1815">
            <v>1600</v>
          </cell>
          <cell r="M1815">
            <v>1392</v>
          </cell>
          <cell r="N1815">
            <v>6100</v>
          </cell>
          <cell r="O1815">
            <v>2304</v>
          </cell>
          <cell r="P1815">
            <v>29696</v>
          </cell>
          <cell r="Q1815">
            <v>14900</v>
          </cell>
          <cell r="R1815">
            <v>3400</v>
          </cell>
          <cell r="S1815">
            <v>1600</v>
          </cell>
          <cell r="T1815">
            <v>1392</v>
          </cell>
          <cell r="U1815">
            <v>6100</v>
          </cell>
          <cell r="V1815">
            <v>2304</v>
          </cell>
          <cell r="W1815">
            <v>29696</v>
          </cell>
          <cell r="X1815">
            <v>13811.077702417617</v>
          </cell>
          <cell r="Y1815">
            <v>11185.358366606473</v>
          </cell>
          <cell r="Z1815">
            <v>1774.6955911261693</v>
          </cell>
          <cell r="AA1815">
            <v>1709.9639893205028</v>
          </cell>
          <cell r="AB1815">
            <v>6687.5508083713457</v>
          </cell>
          <cell r="AC1815">
            <v>2538.3535421578858</v>
          </cell>
          <cell r="AD1815">
            <v>37706.999999999993</v>
          </cell>
          <cell r="AE1815">
            <v>12604.733705876537</v>
          </cell>
          <cell r="AF1815">
            <v>10208.3607560323</v>
          </cell>
          <cell r="AG1815">
            <v>1619.6828239712777</v>
          </cell>
          <cell r="AH1815">
            <v>1560.6052761726407</v>
          </cell>
          <cell r="AI1815">
            <v>6103.419219000155</v>
          </cell>
          <cell r="AJ1815">
            <v>2316.6382189470887</v>
          </cell>
          <cell r="AK1815">
            <v>34413.440000000002</v>
          </cell>
        </row>
        <row r="1816">
          <cell r="B1816">
            <v>40281</v>
          </cell>
          <cell r="D1816">
            <v>4799.4100000000035</v>
          </cell>
          <cell r="E1816">
            <v>29032</v>
          </cell>
          <cell r="F1816">
            <v>33831.410000000003</v>
          </cell>
          <cell r="G1816">
            <v>33831.410000000003</v>
          </cell>
          <cell r="H1816">
            <v>37354.9</v>
          </cell>
          <cell r="I1816">
            <v>29032</v>
          </cell>
          <cell r="J1816">
            <v>15000</v>
          </cell>
          <cell r="K1816">
            <v>3400</v>
          </cell>
          <cell r="L1816">
            <v>1600</v>
          </cell>
          <cell r="M1816">
            <v>1392</v>
          </cell>
          <cell r="N1816">
            <v>5400</v>
          </cell>
          <cell r="O1816">
            <v>2240</v>
          </cell>
          <cell r="P1816">
            <v>29032</v>
          </cell>
          <cell r="Q1816">
            <v>15000</v>
          </cell>
          <cell r="R1816">
            <v>3400</v>
          </cell>
          <cell r="S1816">
            <v>1600</v>
          </cell>
          <cell r="T1816">
            <v>1392</v>
          </cell>
          <cell r="U1816">
            <v>5400</v>
          </cell>
          <cell r="V1816">
            <v>2240</v>
          </cell>
          <cell r="W1816">
            <v>29032</v>
          </cell>
          <cell r="X1816">
            <v>13926.392661780385</v>
          </cell>
          <cell r="Y1816">
            <v>11278.750002892573</v>
          </cell>
          <cell r="Z1816">
            <v>1789.513330507664</v>
          </cell>
          <cell r="AA1816">
            <v>1724.2412551638313</v>
          </cell>
          <cell r="AB1816">
            <v>6076.4553411051047</v>
          </cell>
          <cell r="AC1816">
            <v>2559.5474085504434</v>
          </cell>
          <cell r="AD1816">
            <v>37354.9</v>
          </cell>
          <cell r="AE1816">
            <v>12612.789753464298</v>
          </cell>
          <cell r="AF1816">
            <v>10214.885212792962</v>
          </cell>
          <cell r="AG1816">
            <v>1620.7180098158553</v>
          </cell>
          <cell r="AH1816">
            <v>1561.602703858455</v>
          </cell>
          <cell r="AI1816">
            <v>5503.2954710524364</v>
          </cell>
          <cell r="AJ1816">
            <v>2318.1188490159943</v>
          </cell>
          <cell r="AK1816">
            <v>33831.410000000003</v>
          </cell>
        </row>
        <row r="1817">
          <cell r="B1817">
            <v>40282</v>
          </cell>
          <cell r="D1817">
            <v>4453.75</v>
          </cell>
          <cell r="E1817">
            <v>29496</v>
          </cell>
          <cell r="F1817">
            <v>33949.75</v>
          </cell>
          <cell r="G1817">
            <v>33949.75</v>
          </cell>
          <cell r="H1817">
            <v>38099.4</v>
          </cell>
          <cell r="I1817">
            <v>29496</v>
          </cell>
          <cell r="J1817">
            <v>15200</v>
          </cell>
          <cell r="K1817">
            <v>3400</v>
          </cell>
          <cell r="L1817">
            <v>1600</v>
          </cell>
          <cell r="M1817">
            <v>1392</v>
          </cell>
          <cell r="N1817">
            <v>5600</v>
          </cell>
          <cell r="O1817">
            <v>2304</v>
          </cell>
          <cell r="P1817">
            <v>29496</v>
          </cell>
          <cell r="Q1817">
            <v>15200</v>
          </cell>
          <cell r="R1817">
            <v>3400</v>
          </cell>
          <cell r="S1817">
            <v>1600</v>
          </cell>
          <cell r="T1817">
            <v>1392</v>
          </cell>
          <cell r="U1817">
            <v>5600</v>
          </cell>
          <cell r="V1817">
            <v>2304</v>
          </cell>
          <cell r="W1817">
            <v>29496</v>
          </cell>
          <cell r="X1817">
            <v>14152.77120097405</v>
          </cell>
          <cell r="Y1817">
            <v>11462.090155047879</v>
          </cell>
          <cell r="Z1817">
            <v>1818.602515587135</v>
          </cell>
          <cell r="AA1817">
            <v>1752.2694190998279</v>
          </cell>
          <cell r="AB1817">
            <v>6312.5129337929093</v>
          </cell>
          <cell r="AC1817">
            <v>2601.1537754982</v>
          </cell>
          <cell r="AD1817">
            <v>38099.4</v>
          </cell>
          <cell r="AE1817">
            <v>12611.302122350187</v>
          </cell>
          <cell r="AF1817">
            <v>10213.680405500789</v>
          </cell>
          <cell r="AG1817">
            <v>1620.5268522221961</v>
          </cell>
          <cell r="AH1817">
            <v>1561.418518692798</v>
          </cell>
          <cell r="AI1817">
            <v>5624.9766656177208</v>
          </cell>
          <cell r="AJ1817">
            <v>2317.8454356163093</v>
          </cell>
          <cell r="AK1817">
            <v>33949.75</v>
          </cell>
        </row>
        <row r="1818">
          <cell r="B1818">
            <v>40283</v>
          </cell>
          <cell r="D1818">
            <v>4549.1100000000006</v>
          </cell>
          <cell r="E1818">
            <v>29932</v>
          </cell>
          <cell r="F1818">
            <v>34481.11</v>
          </cell>
          <cell r="G1818">
            <v>34481.11</v>
          </cell>
          <cell r="H1818">
            <v>37220.5</v>
          </cell>
          <cell r="I1818">
            <v>29932</v>
          </cell>
          <cell r="J1818">
            <v>15200</v>
          </cell>
          <cell r="K1818">
            <v>3400</v>
          </cell>
          <cell r="L1818">
            <v>1600</v>
          </cell>
          <cell r="M1818">
            <v>1392</v>
          </cell>
          <cell r="N1818">
            <v>6100</v>
          </cell>
          <cell r="O1818">
            <v>2240</v>
          </cell>
          <cell r="P1818">
            <v>29932</v>
          </cell>
          <cell r="Q1818">
            <v>15200</v>
          </cell>
          <cell r="R1818">
            <v>3400</v>
          </cell>
          <cell r="S1818">
            <v>1600</v>
          </cell>
          <cell r="T1818">
            <v>1392</v>
          </cell>
          <cell r="U1818">
            <v>6100</v>
          </cell>
          <cell r="V1818">
            <v>2240</v>
          </cell>
          <cell r="W1818">
            <v>29932</v>
          </cell>
          <cell r="X1818">
            <v>13605.319709017371</v>
          </cell>
          <cell r="Y1818">
            <v>11018.718445916382</v>
          </cell>
          <cell r="Z1818">
            <v>1748.2561045347311</v>
          </cell>
          <cell r="AA1818">
            <v>1684.4888767470879</v>
          </cell>
          <cell r="AB1818">
            <v>6663.1798152143965</v>
          </cell>
          <cell r="AC1818">
            <v>2500.5370485700328</v>
          </cell>
          <cell r="AD1818">
            <v>37220.500000000007</v>
          </cell>
          <cell r="AE1818">
            <v>12603.982361112719</v>
          </cell>
          <cell r="AF1818">
            <v>10207.752254608933</v>
          </cell>
          <cell r="AG1818">
            <v>1619.5862776865856</v>
          </cell>
          <cell r="AH1818">
            <v>1560.5122513908407</v>
          </cell>
          <cell r="AI1818">
            <v>6172.7767267550753</v>
          </cell>
          <cell r="AJ1818">
            <v>2316.5001284458472</v>
          </cell>
          <cell r="AK1818">
            <v>34481.11</v>
          </cell>
        </row>
        <row r="1819">
          <cell r="B1819">
            <v>40284</v>
          </cell>
          <cell r="D1819">
            <v>1962.6599999999962</v>
          </cell>
          <cell r="E1819">
            <v>22319</v>
          </cell>
          <cell r="F1819">
            <v>24281.659999999996</v>
          </cell>
          <cell r="G1819">
            <v>24281.659999999996</v>
          </cell>
          <cell r="H1819">
            <v>24245.5</v>
          </cell>
          <cell r="I1819">
            <v>22319</v>
          </cell>
          <cell r="J1819">
            <v>10000</v>
          </cell>
          <cell r="K1819">
            <v>3400</v>
          </cell>
          <cell r="L1819">
            <v>1600</v>
          </cell>
          <cell r="M1819">
            <v>1392</v>
          </cell>
          <cell r="N1819">
            <v>4300</v>
          </cell>
          <cell r="O1819">
            <v>1627</v>
          </cell>
          <cell r="P1819">
            <v>22319</v>
          </cell>
          <cell r="Q1819">
            <v>10000</v>
          </cell>
          <cell r="R1819">
            <v>3400</v>
          </cell>
          <cell r="S1819">
            <v>1600</v>
          </cell>
          <cell r="T1819">
            <v>1392</v>
          </cell>
          <cell r="U1819">
            <v>4300</v>
          </cell>
          <cell r="V1819">
            <v>1627</v>
          </cell>
          <cell r="W1819">
            <v>22319</v>
          </cell>
          <cell r="X1819">
            <v>8824.3517064682983</v>
          </cell>
          <cell r="Y1819">
            <v>7221.4181473158415</v>
          </cell>
          <cell r="Z1819">
            <v>1141.7775959779233</v>
          </cell>
          <cell r="AA1819">
            <v>1103.9758029211932</v>
          </cell>
          <cell r="AB1819">
            <v>4319.1214525564037</v>
          </cell>
          <cell r="AC1819">
            <v>1634.8552947603416</v>
          </cell>
          <cell r="AD1819">
            <v>24245.5</v>
          </cell>
          <cell r="AE1819">
            <v>8837.5124397056352</v>
          </cell>
          <cell r="AF1819">
            <v>7232.1882481678304</v>
          </cell>
          <cell r="AG1819">
            <v>1143.4804553897959</v>
          </cell>
          <cell r="AH1819">
            <v>1105.6222843315013</v>
          </cell>
          <cell r="AI1819">
            <v>4325.5630368390302</v>
          </cell>
          <cell r="AJ1819">
            <v>1637.2935355662034</v>
          </cell>
          <cell r="AK1819">
            <v>24281.659999999996</v>
          </cell>
        </row>
        <row r="1820">
          <cell r="B1820">
            <v>40285</v>
          </cell>
          <cell r="D1820">
            <v>0</v>
          </cell>
          <cell r="E1820">
            <v>0</v>
          </cell>
          <cell r="F1820">
            <v>0</v>
          </cell>
          <cell r="G1820">
            <v>0</v>
          </cell>
          <cell r="H1820">
            <v>116.2</v>
          </cell>
          <cell r="I1820">
            <v>0</v>
          </cell>
          <cell r="J1820">
            <v>0</v>
          </cell>
          <cell r="L1820">
            <v>0</v>
          </cell>
          <cell r="M1820">
            <v>0</v>
          </cell>
          <cell r="N1820">
            <v>0</v>
          </cell>
          <cell r="O1820">
            <v>0</v>
          </cell>
          <cell r="P1820">
            <v>0</v>
          </cell>
          <cell r="Q1820">
            <v>0</v>
          </cell>
          <cell r="S1820">
            <v>0</v>
          </cell>
          <cell r="T1820">
            <v>0</v>
          </cell>
          <cell r="U1820">
            <v>0</v>
          </cell>
          <cell r="V1820">
            <v>0</v>
          </cell>
          <cell r="W1820">
            <v>0</v>
          </cell>
          <cell r="X1820">
            <v>42.474930486904221</v>
          </cell>
          <cell r="Y1820">
            <v>34.399728198586359</v>
          </cell>
          <cell r="Z1820">
            <v>5.4579427827927018</v>
          </cell>
          <cell r="AA1820">
            <v>5.2588656111017213</v>
          </cell>
          <cell r="AB1820">
            <v>20.802017558278713</v>
          </cell>
          <cell r="AC1820">
            <v>7.8065153623362882</v>
          </cell>
          <cell r="AD1820">
            <v>116.19999999999999</v>
          </cell>
          <cell r="AE1820">
            <v>0</v>
          </cell>
          <cell r="AF1820">
            <v>0</v>
          </cell>
          <cell r="AG1820">
            <v>0</v>
          </cell>
          <cell r="AH1820">
            <v>0</v>
          </cell>
          <cell r="AI1820">
            <v>0</v>
          </cell>
          <cell r="AJ1820">
            <v>0</v>
          </cell>
          <cell r="AK1820">
            <v>0</v>
          </cell>
        </row>
        <row r="1821">
          <cell r="B1821">
            <v>40286</v>
          </cell>
          <cell r="D1821">
            <v>0</v>
          </cell>
          <cell r="E1821">
            <v>0</v>
          </cell>
          <cell r="F1821">
            <v>0</v>
          </cell>
          <cell r="G1821">
            <v>0</v>
          </cell>
          <cell r="H1821">
            <v>52.7</v>
          </cell>
          <cell r="I1821">
            <v>0</v>
          </cell>
          <cell r="J1821">
            <v>0</v>
          </cell>
          <cell r="L1821">
            <v>0</v>
          </cell>
          <cell r="M1821">
            <v>0</v>
          </cell>
          <cell r="N1821">
            <v>0</v>
          </cell>
          <cell r="O1821">
            <v>0</v>
          </cell>
          <cell r="P1821">
            <v>0</v>
          </cell>
          <cell r="Q1821">
            <v>0</v>
          </cell>
          <cell r="S1821">
            <v>0</v>
          </cell>
          <cell r="T1821">
            <v>0</v>
          </cell>
          <cell r="U1821">
            <v>0</v>
          </cell>
          <cell r="V1821">
            <v>0</v>
          </cell>
          <cell r="W1821">
            <v>0</v>
          </cell>
          <cell r="X1821">
            <v>19.263587234594254</v>
          </cell>
          <cell r="Y1821">
            <v>15.601253666656637</v>
          </cell>
          <cell r="Z1821">
            <v>2.4753320538139016</v>
          </cell>
          <cell r="AA1821">
            <v>2.3850449027974245</v>
          </cell>
          <cell r="AB1821">
            <v>9.4343057256565253</v>
          </cell>
          <cell r="AC1821">
            <v>3.5404764164812601</v>
          </cell>
          <cell r="AD1821">
            <v>52.70000000000001</v>
          </cell>
          <cell r="AE1821">
            <v>0</v>
          </cell>
          <cell r="AF1821">
            <v>0</v>
          </cell>
          <cell r="AG1821">
            <v>0</v>
          </cell>
          <cell r="AH1821">
            <v>0</v>
          </cell>
          <cell r="AI1821">
            <v>0</v>
          </cell>
          <cell r="AJ1821">
            <v>0</v>
          </cell>
          <cell r="AK1821">
            <v>0</v>
          </cell>
        </row>
        <row r="1822">
          <cell r="B1822">
            <v>40287</v>
          </cell>
          <cell r="D1822">
            <v>0</v>
          </cell>
          <cell r="E1822">
            <v>0</v>
          </cell>
          <cell r="F1822">
            <v>0</v>
          </cell>
          <cell r="G1822">
            <v>0</v>
          </cell>
          <cell r="H1822">
            <v>47.8</v>
          </cell>
          <cell r="I1822">
            <v>0</v>
          </cell>
          <cell r="J1822">
            <v>0</v>
          </cell>
          <cell r="L1822">
            <v>0</v>
          </cell>
          <cell r="M1822">
            <v>0</v>
          </cell>
          <cell r="N1822">
            <v>0</v>
          </cell>
          <cell r="O1822">
            <v>0</v>
          </cell>
          <cell r="P1822">
            <v>0</v>
          </cell>
          <cell r="Q1822">
            <v>0</v>
          </cell>
          <cell r="S1822">
            <v>0</v>
          </cell>
          <cell r="T1822">
            <v>0</v>
          </cell>
          <cell r="U1822">
            <v>0</v>
          </cell>
          <cell r="V1822">
            <v>0</v>
          </cell>
          <cell r="W1822">
            <v>0</v>
          </cell>
          <cell r="X1822">
            <v>17.472475708038051</v>
          </cell>
          <cell r="Y1822">
            <v>14.150662718523476</v>
          </cell>
          <cell r="Z1822">
            <v>2.2451778400816793</v>
          </cell>
          <cell r="AA1822">
            <v>2.1632855095581953</v>
          </cell>
          <cell r="AB1822">
            <v>8.557112214162844</v>
          </cell>
          <cell r="AC1822">
            <v>3.2112860096357534</v>
          </cell>
          <cell r="AD1822">
            <v>47.8</v>
          </cell>
          <cell r="AE1822">
            <v>0</v>
          </cell>
          <cell r="AF1822">
            <v>0</v>
          </cell>
          <cell r="AG1822">
            <v>0</v>
          </cell>
          <cell r="AH1822">
            <v>0</v>
          </cell>
          <cell r="AI1822">
            <v>0</v>
          </cell>
          <cell r="AJ1822">
            <v>0</v>
          </cell>
          <cell r="AK1822">
            <v>0</v>
          </cell>
        </row>
        <row r="1823">
          <cell r="B1823">
            <v>40288</v>
          </cell>
          <cell r="D1823">
            <v>0</v>
          </cell>
          <cell r="E1823">
            <v>0</v>
          </cell>
          <cell r="F1823">
            <v>0</v>
          </cell>
          <cell r="G1823">
            <v>0</v>
          </cell>
          <cell r="H1823">
            <v>62</v>
          </cell>
          <cell r="I1823">
            <v>0</v>
          </cell>
          <cell r="J1823">
            <v>0</v>
          </cell>
          <cell r="L1823">
            <v>0</v>
          </cell>
          <cell r="M1823">
            <v>0</v>
          </cell>
          <cell r="N1823">
            <v>0</v>
          </cell>
          <cell r="O1823">
            <v>0</v>
          </cell>
          <cell r="P1823">
            <v>0</v>
          </cell>
          <cell r="Q1823">
            <v>0</v>
          </cell>
          <cell r="S1823">
            <v>0</v>
          </cell>
          <cell r="T1823">
            <v>0</v>
          </cell>
          <cell r="U1823">
            <v>0</v>
          </cell>
          <cell r="V1823">
            <v>0</v>
          </cell>
          <cell r="W1823">
            <v>0</v>
          </cell>
          <cell r="X1823">
            <v>22.663043805405003</v>
          </cell>
          <cell r="Y1823">
            <v>18.354416078419572</v>
          </cell>
          <cell r="Z1823">
            <v>2.9121553574281198</v>
          </cell>
          <cell r="AA1823">
            <v>2.8059351797616761</v>
          </cell>
          <cell r="AB1823">
            <v>11.099183206654736</v>
          </cell>
          <cell r="AC1823">
            <v>4.165266372330894</v>
          </cell>
          <cell r="AD1823">
            <v>62</v>
          </cell>
          <cell r="AE1823">
            <v>0</v>
          </cell>
          <cell r="AF1823">
            <v>0</v>
          </cell>
          <cell r="AG1823">
            <v>0</v>
          </cell>
          <cell r="AH1823">
            <v>0</v>
          </cell>
          <cell r="AI1823">
            <v>0</v>
          </cell>
          <cell r="AJ1823">
            <v>0</v>
          </cell>
          <cell r="AK1823">
            <v>0</v>
          </cell>
        </row>
        <row r="1824">
          <cell r="B1824">
            <v>40289</v>
          </cell>
          <cell r="D1824">
            <v>0</v>
          </cell>
          <cell r="E1824">
            <v>0</v>
          </cell>
          <cell r="F1824">
            <v>0</v>
          </cell>
          <cell r="G1824">
            <v>0</v>
          </cell>
          <cell r="H1824">
            <v>40.9</v>
          </cell>
          <cell r="I1824">
            <v>0</v>
          </cell>
          <cell r="J1824">
            <v>0</v>
          </cell>
          <cell r="L1824">
            <v>0</v>
          </cell>
          <cell r="M1824">
            <v>0</v>
          </cell>
          <cell r="N1824">
            <v>0</v>
          </cell>
          <cell r="O1824">
            <v>0</v>
          </cell>
          <cell r="P1824">
            <v>0</v>
          </cell>
          <cell r="Q1824">
            <v>0</v>
          </cell>
          <cell r="S1824">
            <v>0</v>
          </cell>
          <cell r="T1824">
            <v>0</v>
          </cell>
          <cell r="U1824">
            <v>0</v>
          </cell>
          <cell r="V1824">
            <v>0</v>
          </cell>
          <cell r="W1824">
            <v>0</v>
          </cell>
          <cell r="X1824">
            <v>14.950298252275237</v>
          </cell>
          <cell r="Y1824">
            <v>12.107993832376781</v>
          </cell>
          <cell r="Z1824">
            <v>1.9210831309485499</v>
          </cell>
          <cell r="AA1824">
            <v>1.8510120782621378</v>
          </cell>
          <cell r="AB1824">
            <v>7.3218805347125588</v>
          </cell>
          <cell r="AC1824">
            <v>2.7477321714247349</v>
          </cell>
          <cell r="AD1824">
            <v>40.9</v>
          </cell>
          <cell r="AE1824">
            <v>0</v>
          </cell>
          <cell r="AF1824">
            <v>0</v>
          </cell>
          <cell r="AG1824">
            <v>0</v>
          </cell>
          <cell r="AH1824">
            <v>0</v>
          </cell>
          <cell r="AI1824">
            <v>0</v>
          </cell>
          <cell r="AJ1824">
            <v>0</v>
          </cell>
          <cell r="AK1824">
            <v>0</v>
          </cell>
        </row>
        <row r="1825">
          <cell r="B1825">
            <v>40290</v>
          </cell>
          <cell r="D1825">
            <v>0</v>
          </cell>
          <cell r="E1825">
            <v>0</v>
          </cell>
          <cell r="F1825">
            <v>0</v>
          </cell>
          <cell r="G1825">
            <v>0</v>
          </cell>
          <cell r="H1825">
            <v>77.900000000000006</v>
          </cell>
          <cell r="I1825">
            <v>0</v>
          </cell>
          <cell r="J1825">
            <v>0</v>
          </cell>
          <cell r="L1825">
            <v>0</v>
          </cell>
          <cell r="M1825">
            <v>0</v>
          </cell>
          <cell r="N1825">
            <v>0</v>
          </cell>
          <cell r="O1825">
            <v>0</v>
          </cell>
          <cell r="P1825">
            <v>0</v>
          </cell>
          <cell r="Q1825">
            <v>0</v>
          </cell>
          <cell r="S1825">
            <v>0</v>
          </cell>
          <cell r="T1825">
            <v>0</v>
          </cell>
          <cell r="U1825">
            <v>0</v>
          </cell>
          <cell r="V1825">
            <v>0</v>
          </cell>
          <cell r="W1825">
            <v>0</v>
          </cell>
          <cell r="X1825">
            <v>28.475017942597582</v>
          </cell>
          <cell r="Y1825">
            <v>23.061435685627174</v>
          </cell>
          <cell r="Z1825">
            <v>3.6589822958653313</v>
          </cell>
          <cell r="AA1825">
            <v>3.525521782313461</v>
          </cell>
          <cell r="AB1825">
            <v>13.945586641909742</v>
          </cell>
          <cell r="AC1825">
            <v>5.2334556516867208</v>
          </cell>
          <cell r="AD1825">
            <v>77.90000000000002</v>
          </cell>
          <cell r="AE1825">
            <v>0</v>
          </cell>
          <cell r="AF1825">
            <v>0</v>
          </cell>
          <cell r="AG1825">
            <v>0</v>
          </cell>
          <cell r="AH1825">
            <v>0</v>
          </cell>
          <cell r="AI1825">
            <v>0</v>
          </cell>
          <cell r="AJ1825">
            <v>0</v>
          </cell>
          <cell r="AK1825">
            <v>0</v>
          </cell>
        </row>
        <row r="1826">
          <cell r="B1826">
            <v>40291</v>
          </cell>
          <cell r="D1826">
            <v>0</v>
          </cell>
          <cell r="E1826">
            <v>0</v>
          </cell>
          <cell r="F1826">
            <v>0</v>
          </cell>
          <cell r="G1826">
            <v>0</v>
          </cell>
          <cell r="H1826">
            <v>55</v>
          </cell>
          <cell r="I1826">
            <v>0</v>
          </cell>
          <cell r="J1826">
            <v>0</v>
          </cell>
          <cell r="L1826">
            <v>0</v>
          </cell>
          <cell r="M1826">
            <v>0</v>
          </cell>
          <cell r="N1826">
            <v>0</v>
          </cell>
          <cell r="O1826">
            <v>0</v>
          </cell>
          <cell r="P1826">
            <v>0</v>
          </cell>
          <cell r="Q1826">
            <v>0</v>
          </cell>
          <cell r="S1826">
            <v>0</v>
          </cell>
          <cell r="T1826">
            <v>0</v>
          </cell>
          <cell r="U1826">
            <v>0</v>
          </cell>
          <cell r="V1826">
            <v>0</v>
          </cell>
          <cell r="W1826">
            <v>0</v>
          </cell>
          <cell r="X1826">
            <v>20.104313053181858</v>
          </cell>
          <cell r="Y1826">
            <v>16.282143295372201</v>
          </cell>
          <cell r="Z1826">
            <v>2.5833636235249449</v>
          </cell>
          <cell r="AA1826">
            <v>2.489136046562777</v>
          </cell>
          <cell r="AB1826">
            <v>9.8460496188066209</v>
          </cell>
          <cell r="AC1826">
            <v>3.6949943625515993</v>
          </cell>
          <cell r="AD1826">
            <v>55</v>
          </cell>
          <cell r="AE1826">
            <v>0</v>
          </cell>
          <cell r="AF1826">
            <v>0</v>
          </cell>
          <cell r="AG1826">
            <v>0</v>
          </cell>
          <cell r="AH1826">
            <v>0</v>
          </cell>
          <cell r="AI1826">
            <v>0</v>
          </cell>
          <cell r="AJ1826">
            <v>0</v>
          </cell>
          <cell r="AK1826">
            <v>0</v>
          </cell>
        </row>
        <row r="1827">
          <cell r="B1827">
            <v>40292</v>
          </cell>
          <cell r="D1827">
            <v>0</v>
          </cell>
          <cell r="E1827">
            <v>0</v>
          </cell>
          <cell r="F1827">
            <v>0</v>
          </cell>
          <cell r="G1827">
            <v>0</v>
          </cell>
          <cell r="H1827">
            <v>45</v>
          </cell>
          <cell r="I1827">
            <v>0</v>
          </cell>
          <cell r="J1827">
            <v>0</v>
          </cell>
          <cell r="L1827">
            <v>0</v>
          </cell>
          <cell r="M1827">
            <v>0</v>
          </cell>
          <cell r="N1827">
            <v>0</v>
          </cell>
          <cell r="O1827">
            <v>0</v>
          </cell>
          <cell r="P1827">
            <v>0</v>
          </cell>
          <cell r="Q1827">
            <v>0</v>
          </cell>
          <cell r="S1827">
            <v>0</v>
          </cell>
          <cell r="T1827">
            <v>0</v>
          </cell>
          <cell r="U1827">
            <v>0</v>
          </cell>
          <cell r="V1827">
            <v>0</v>
          </cell>
          <cell r="W1827">
            <v>0</v>
          </cell>
          <cell r="X1827">
            <v>16.448983407148795</v>
          </cell>
          <cell r="Y1827">
            <v>13.321753605304528</v>
          </cell>
          <cell r="Z1827">
            <v>2.1136611465204096</v>
          </cell>
          <cell r="AA1827">
            <v>2.036565856278636</v>
          </cell>
          <cell r="AB1827">
            <v>8.0558587790235983</v>
          </cell>
          <cell r="AC1827">
            <v>3.023177205724036</v>
          </cell>
          <cell r="AD1827">
            <v>45.000000000000014</v>
          </cell>
          <cell r="AE1827">
            <v>0</v>
          </cell>
          <cell r="AF1827">
            <v>0</v>
          </cell>
          <cell r="AG1827">
            <v>0</v>
          </cell>
          <cell r="AH1827">
            <v>0</v>
          </cell>
          <cell r="AI1827">
            <v>0</v>
          </cell>
          <cell r="AJ1827">
            <v>0</v>
          </cell>
          <cell r="AK1827">
            <v>0</v>
          </cell>
        </row>
        <row r="1828">
          <cell r="B1828">
            <v>40293</v>
          </cell>
          <cell r="D1828">
            <v>0</v>
          </cell>
          <cell r="E1828">
            <v>0</v>
          </cell>
          <cell r="F1828">
            <v>0</v>
          </cell>
          <cell r="G1828">
            <v>0</v>
          </cell>
          <cell r="H1828">
            <v>23.9</v>
          </cell>
          <cell r="I1828">
            <v>0</v>
          </cell>
          <cell r="J1828">
            <v>0</v>
          </cell>
          <cell r="L1828">
            <v>0</v>
          </cell>
          <cell r="M1828">
            <v>0</v>
          </cell>
          <cell r="N1828">
            <v>0</v>
          </cell>
          <cell r="O1828">
            <v>0</v>
          </cell>
          <cell r="P1828">
            <v>0</v>
          </cell>
          <cell r="Q1828">
            <v>0</v>
          </cell>
          <cell r="S1828">
            <v>0</v>
          </cell>
          <cell r="T1828">
            <v>0</v>
          </cell>
          <cell r="U1828">
            <v>0</v>
          </cell>
          <cell r="V1828">
            <v>0</v>
          </cell>
          <cell r="W1828">
            <v>0</v>
          </cell>
          <cell r="X1828">
            <v>8.7362378540190253</v>
          </cell>
          <cell r="Y1828">
            <v>7.075331359261738</v>
          </cell>
          <cell r="Z1828">
            <v>1.1225889200408397</v>
          </cell>
          <cell r="AA1828">
            <v>1.0816427547790977</v>
          </cell>
          <cell r="AB1828">
            <v>4.278556107081422</v>
          </cell>
          <cell r="AC1828">
            <v>1.6056430048178767</v>
          </cell>
          <cell r="AD1828">
            <v>23.9</v>
          </cell>
          <cell r="AE1828">
            <v>0</v>
          </cell>
          <cell r="AF1828">
            <v>0</v>
          </cell>
          <cell r="AG1828">
            <v>0</v>
          </cell>
          <cell r="AH1828">
            <v>0</v>
          </cell>
          <cell r="AI1828">
            <v>0</v>
          </cell>
          <cell r="AJ1828">
            <v>0</v>
          </cell>
          <cell r="AK1828">
            <v>0</v>
          </cell>
        </row>
        <row r="1829">
          <cell r="B1829">
            <v>40294</v>
          </cell>
          <cell r="D1829">
            <v>0</v>
          </cell>
          <cell r="E1829">
            <v>0</v>
          </cell>
          <cell r="F1829">
            <v>0</v>
          </cell>
          <cell r="G1829">
            <v>0</v>
          </cell>
          <cell r="H1829">
            <v>108.7</v>
          </cell>
          <cell r="I1829">
            <v>0</v>
          </cell>
          <cell r="J1829">
            <v>0</v>
          </cell>
          <cell r="L1829">
            <v>0</v>
          </cell>
          <cell r="M1829">
            <v>0</v>
          </cell>
          <cell r="N1829">
            <v>0</v>
          </cell>
          <cell r="O1829">
            <v>0</v>
          </cell>
          <cell r="P1829">
            <v>0</v>
          </cell>
          <cell r="Q1829">
            <v>0</v>
          </cell>
          <cell r="S1829">
            <v>0</v>
          </cell>
          <cell r="T1829">
            <v>0</v>
          </cell>
          <cell r="U1829">
            <v>0</v>
          </cell>
          <cell r="V1829">
            <v>0</v>
          </cell>
          <cell r="W1829">
            <v>0</v>
          </cell>
          <cell r="X1829">
            <v>39.73343325237942</v>
          </cell>
          <cell r="Y1829">
            <v>32.179435931035606</v>
          </cell>
          <cell r="Z1829">
            <v>5.1056659250393004</v>
          </cell>
          <cell r="AA1829">
            <v>4.9194379683886158</v>
          </cell>
          <cell r="AB1829">
            <v>19.459374428441446</v>
          </cell>
          <cell r="AC1829">
            <v>7.3026524947156162</v>
          </cell>
          <cell r="AD1829">
            <v>108.70000000000002</v>
          </cell>
          <cell r="AE1829">
            <v>0</v>
          </cell>
          <cell r="AF1829">
            <v>0</v>
          </cell>
          <cell r="AG1829">
            <v>0</v>
          </cell>
          <cell r="AH1829">
            <v>0</v>
          </cell>
          <cell r="AI1829">
            <v>0</v>
          </cell>
          <cell r="AJ1829">
            <v>0</v>
          </cell>
          <cell r="AK1829">
            <v>0</v>
          </cell>
        </row>
        <row r="1830">
          <cell r="B1830">
            <v>40295</v>
          </cell>
          <cell r="D1830">
            <v>0</v>
          </cell>
          <cell r="E1830">
            <v>0</v>
          </cell>
          <cell r="F1830">
            <v>0</v>
          </cell>
          <cell r="G1830">
            <v>0</v>
          </cell>
          <cell r="H1830">
            <v>3994.3</v>
          </cell>
          <cell r="I1830">
            <v>0</v>
          </cell>
          <cell r="J1830">
            <v>0</v>
          </cell>
          <cell r="L1830">
            <v>0</v>
          </cell>
          <cell r="M1830">
            <v>0</v>
          </cell>
          <cell r="N1830">
            <v>0</v>
          </cell>
          <cell r="O1830">
            <v>0</v>
          </cell>
          <cell r="P1830">
            <v>0</v>
          </cell>
          <cell r="Q1830">
            <v>0</v>
          </cell>
          <cell r="S1830">
            <v>0</v>
          </cell>
          <cell r="T1830">
            <v>0</v>
          </cell>
          <cell r="U1830">
            <v>0</v>
          </cell>
          <cell r="V1830">
            <v>0</v>
          </cell>
          <cell r="W1830">
            <v>0</v>
          </cell>
          <cell r="X1830">
            <v>1460.0483205149874</v>
          </cell>
          <cell r="Y1830">
            <v>1182.4684539037307</v>
          </cell>
          <cell r="Z1830">
            <v>187.61326038992158</v>
          </cell>
          <cell r="AA1830">
            <v>180.77011110519456</v>
          </cell>
          <cell r="AB1830">
            <v>715.05592713453245</v>
          </cell>
          <cell r="AC1830">
            <v>268.3439269516337</v>
          </cell>
          <cell r="AD1830">
            <v>3994.3000000000006</v>
          </cell>
          <cell r="AE1830">
            <v>0</v>
          </cell>
          <cell r="AF1830">
            <v>0</v>
          </cell>
          <cell r="AG1830">
            <v>0</v>
          </cell>
          <cell r="AH1830">
            <v>0</v>
          </cell>
          <cell r="AI1830">
            <v>0</v>
          </cell>
          <cell r="AJ1830">
            <v>0</v>
          </cell>
          <cell r="AK1830">
            <v>0</v>
          </cell>
        </row>
        <row r="1831">
          <cell r="B1831">
            <v>40296</v>
          </cell>
          <cell r="D1831">
            <v>13943.319999999996</v>
          </cell>
          <cell r="E1831">
            <v>3400</v>
          </cell>
          <cell r="F1831">
            <v>17343.319999999996</v>
          </cell>
          <cell r="G1831">
            <v>17343.319999999996</v>
          </cell>
          <cell r="H1831">
            <v>22818</v>
          </cell>
          <cell r="I1831">
            <v>0</v>
          </cell>
          <cell r="J1831">
            <v>0</v>
          </cell>
          <cell r="K1831">
            <v>3400</v>
          </cell>
          <cell r="L1831">
            <v>0</v>
          </cell>
          <cell r="M1831">
            <v>0</v>
          </cell>
          <cell r="N1831">
            <v>0</v>
          </cell>
          <cell r="O1831">
            <v>0</v>
          </cell>
          <cell r="P1831">
            <v>3400</v>
          </cell>
          <cell r="Q1831">
            <v>0</v>
          </cell>
          <cell r="S1831">
            <v>0</v>
          </cell>
          <cell r="T1831">
            <v>0</v>
          </cell>
          <cell r="U1831">
            <v>0</v>
          </cell>
          <cell r="V1831">
            <v>0</v>
          </cell>
          <cell r="W1831">
            <v>0</v>
          </cell>
          <cell r="X1831">
            <v>8202.5330650810793</v>
          </cell>
          <cell r="Y1831">
            <v>6712.5521625249767</v>
          </cell>
          <cell r="Z1831">
            <v>1096.5530804722252</v>
          </cell>
          <cell r="AA1831">
            <v>1026.1828095397493</v>
          </cell>
          <cell r="AB1831">
            <v>4210.1685295934458</v>
          </cell>
          <cell r="AC1831">
            <v>1570.0103527885233</v>
          </cell>
          <cell r="AD1831">
            <v>22818</v>
          </cell>
          <cell r="AE1831">
            <v>6234.5146707985787</v>
          </cell>
          <cell r="AF1831">
            <v>5102.0220953353773</v>
          </cell>
          <cell r="AG1831">
            <v>833.45915380907832</v>
          </cell>
          <cell r="AH1831">
            <v>779.9726901720976</v>
          </cell>
          <cell r="AI1831">
            <v>3200.0306802817331</v>
          </cell>
          <cell r="AJ1831">
            <v>1193.3207096031313</v>
          </cell>
          <cell r="AK1831">
            <v>17343.319999999996</v>
          </cell>
        </row>
        <row r="1832">
          <cell r="B1832">
            <v>40297</v>
          </cell>
          <cell r="D1832">
            <v>8480.580000000009</v>
          </cell>
          <cell r="E1832">
            <v>28092</v>
          </cell>
          <cell r="F1832">
            <v>36572.580000000009</v>
          </cell>
          <cell r="G1832">
            <v>36572.580000000009</v>
          </cell>
          <cell r="H1832">
            <v>37818.300000000003</v>
          </cell>
          <cell r="I1832">
            <v>28891</v>
          </cell>
          <cell r="J1832">
            <v>15400</v>
          </cell>
          <cell r="K1832">
            <v>3400</v>
          </cell>
          <cell r="L1832">
            <v>1600</v>
          </cell>
          <cell r="M1832">
            <v>1392</v>
          </cell>
          <cell r="N1832">
            <v>6300</v>
          </cell>
          <cell r="O1832">
            <v>0</v>
          </cell>
          <cell r="P1832">
            <v>28092</v>
          </cell>
          <cell r="Q1832">
            <v>15400</v>
          </cell>
          <cell r="R1832">
            <v>3400</v>
          </cell>
          <cell r="S1832">
            <v>1600</v>
          </cell>
          <cell r="T1832">
            <v>1392</v>
          </cell>
          <cell r="U1832">
            <v>6300</v>
          </cell>
          <cell r="V1832">
            <v>799</v>
          </cell>
          <cell r="W1832">
            <v>28891</v>
          </cell>
          <cell r="X1832">
            <v>13942.87259703227</v>
          </cell>
          <cell r="Y1832">
            <v>11408.539843187729</v>
          </cell>
          <cell r="Z1832">
            <v>1732.4096230378668</v>
          </cell>
          <cell r="AA1832">
            <v>1692.4394381471502</v>
          </cell>
          <cell r="AB1832">
            <v>6555.0896709874642</v>
          </cell>
          <cell r="AC1832">
            <v>2486.9488276075222</v>
          </cell>
          <cell r="AD1832">
            <v>37818.300000000003</v>
          </cell>
          <cell r="AE1832">
            <v>13483.599830895902</v>
          </cell>
          <cell r="AF1832">
            <v>11032.747006030697</v>
          </cell>
          <cell r="AG1832">
            <v>1675.3447281163417</v>
          </cell>
          <cell r="AH1832">
            <v>1636.6911454716819</v>
          </cell>
          <cell r="AI1832">
            <v>6339.167582872914</v>
          </cell>
          <cell r="AJ1832">
            <v>2405.0297066124685</v>
          </cell>
          <cell r="AK1832">
            <v>36572.580000000009</v>
          </cell>
        </row>
        <row r="1833">
          <cell r="B1833">
            <v>40298</v>
          </cell>
          <cell r="D1833">
            <v>4345.0400000000009</v>
          </cell>
          <cell r="E1833">
            <v>29932</v>
          </cell>
          <cell r="F1833">
            <v>34277.040000000001</v>
          </cell>
          <cell r="G1833">
            <v>34277.040000000001</v>
          </cell>
          <cell r="H1833">
            <v>35599</v>
          </cell>
          <cell r="I1833">
            <v>29309</v>
          </cell>
          <cell r="J1833">
            <v>15200</v>
          </cell>
          <cell r="K1833">
            <v>3400</v>
          </cell>
          <cell r="L1833">
            <v>1600</v>
          </cell>
          <cell r="M1833">
            <v>1392</v>
          </cell>
          <cell r="N1833">
            <v>6100</v>
          </cell>
          <cell r="O1833">
            <v>2240</v>
          </cell>
          <cell r="P1833">
            <v>29932</v>
          </cell>
          <cell r="Q1833">
            <v>15200</v>
          </cell>
          <cell r="R1833">
            <v>3400</v>
          </cell>
          <cell r="S1833">
            <v>1600</v>
          </cell>
          <cell r="T1833">
            <v>1392</v>
          </cell>
          <cell r="U1833">
            <v>6100</v>
          </cell>
          <cell r="V1833">
            <v>1617</v>
          </cell>
          <cell r="W1833">
            <v>29309</v>
          </cell>
          <cell r="X1833">
            <v>12957.801643016133</v>
          </cell>
          <cell r="Y1833">
            <v>10604.031553457427</v>
          </cell>
          <cell r="Z1833">
            <v>1682.4608947950189</v>
          </cell>
          <cell r="AA1833">
            <v>1621.0935317159419</v>
          </cell>
          <cell r="AB1833">
            <v>6327.1824556254023</v>
          </cell>
          <cell r="AC1833">
            <v>2406.4299213900758</v>
          </cell>
          <cell r="AD1833">
            <v>35599</v>
          </cell>
          <cell r="AE1833">
            <v>12476.616905804369</v>
          </cell>
          <cell r="AF1833">
            <v>10210.253482376538</v>
          </cell>
          <cell r="AG1833">
            <v>1619.9831284396937</v>
          </cell>
          <cell r="AH1833">
            <v>1560.8946271066213</v>
          </cell>
          <cell r="AI1833">
            <v>6092.2241107550817</v>
          </cell>
          <cell r="AJ1833">
            <v>2317.0677455176969</v>
          </cell>
          <cell r="AK1833">
            <v>34277.040000000001</v>
          </cell>
        </row>
        <row r="1834">
          <cell r="B1834">
            <v>40299</v>
          </cell>
          <cell r="D1834">
            <v>4786.6300000000047</v>
          </cell>
          <cell r="E1834">
            <v>29565</v>
          </cell>
          <cell r="F1834">
            <v>34351.630000000005</v>
          </cell>
          <cell r="G1834">
            <v>34351.630000000005</v>
          </cell>
          <cell r="H1834">
            <v>33985.1</v>
          </cell>
          <cell r="I1834">
            <v>29565</v>
          </cell>
          <cell r="J1834">
            <v>15000</v>
          </cell>
          <cell r="K1834">
            <v>3400</v>
          </cell>
          <cell r="L1834">
            <v>1600</v>
          </cell>
          <cell r="M1834">
            <v>1267</v>
          </cell>
          <cell r="N1834">
            <v>6100</v>
          </cell>
          <cell r="O1834">
            <v>2198</v>
          </cell>
          <cell r="P1834">
            <v>29565</v>
          </cell>
          <cell r="Q1834">
            <v>15000</v>
          </cell>
          <cell r="R1834">
            <v>3400</v>
          </cell>
          <cell r="S1834">
            <v>1600</v>
          </cell>
          <cell r="T1834">
            <v>1267</v>
          </cell>
          <cell r="U1834">
            <v>6100</v>
          </cell>
          <cell r="V1834">
            <v>2198</v>
          </cell>
          <cell r="W1834">
            <v>29565</v>
          </cell>
          <cell r="X1834">
            <v>12612.272548597555</v>
          </cell>
          <cell r="Y1834">
            <v>10114.213405733486</v>
          </cell>
          <cell r="Z1834">
            <v>1589.6563374822915</v>
          </cell>
          <cell r="AA1834">
            <v>1533.1325530496629</v>
          </cell>
          <cell r="AB1834">
            <v>5884.6399750610462</v>
          </cell>
          <cell r="AC1834">
            <v>2251.1851800759605</v>
          </cell>
          <cell r="AD1834">
            <v>33985.1</v>
          </cell>
          <cell r="AE1834">
            <v>12605.485096555047</v>
          </cell>
          <cell r="AF1834">
            <v>10208.969294641203</v>
          </cell>
          <cell r="AG1834">
            <v>1619.7793761559151</v>
          </cell>
          <cell r="AH1834">
            <v>1560.698306639187</v>
          </cell>
          <cell r="AI1834">
            <v>6063.5939555698624</v>
          </cell>
          <cell r="AJ1834">
            <v>2293.1039704387872</v>
          </cell>
          <cell r="AK1834">
            <v>34351.630000000005</v>
          </cell>
        </row>
        <row r="1835">
          <cell r="B1835">
            <v>40300</v>
          </cell>
          <cell r="D1835">
            <v>4794.6099999999933</v>
          </cell>
          <cell r="E1835">
            <v>29565</v>
          </cell>
          <cell r="F1835">
            <v>34359.609999999993</v>
          </cell>
          <cell r="G1835">
            <v>34359.609999999993</v>
          </cell>
          <cell r="H1835">
            <v>33658</v>
          </cell>
          <cell r="I1835">
            <v>29565</v>
          </cell>
          <cell r="J1835">
            <v>15000</v>
          </cell>
          <cell r="K1835">
            <v>3400</v>
          </cell>
          <cell r="L1835">
            <v>1600</v>
          </cell>
          <cell r="M1835">
            <v>1267</v>
          </cell>
          <cell r="N1835">
            <v>6100</v>
          </cell>
          <cell r="O1835">
            <v>2198</v>
          </cell>
          <cell r="P1835">
            <v>29565</v>
          </cell>
          <cell r="Q1835">
            <v>15000</v>
          </cell>
          <cell r="R1835">
            <v>3400</v>
          </cell>
          <cell r="S1835">
            <v>1600</v>
          </cell>
          <cell r="T1835">
            <v>1267</v>
          </cell>
          <cell r="U1835">
            <v>6100</v>
          </cell>
          <cell r="V1835">
            <v>2198</v>
          </cell>
          <cell r="W1835">
            <v>29565</v>
          </cell>
          <cell r="X1835">
            <v>12426.467887834937</v>
          </cell>
          <cell r="Y1835">
            <v>9959.5903750693233</v>
          </cell>
          <cell r="Z1835">
            <v>1580.5872894032696</v>
          </cell>
          <cell r="AA1835">
            <v>1524.9852984019869</v>
          </cell>
          <cell r="AB1835">
            <v>5940.0227518930224</v>
          </cell>
          <cell r="AC1835">
            <v>2226.3463973974563</v>
          </cell>
          <cell r="AD1835">
            <v>33657.999999999993</v>
          </cell>
          <cell r="AE1835">
            <v>12606.12808092597</v>
          </cell>
          <cell r="AF1835">
            <v>10209.490036814106</v>
          </cell>
          <cell r="AG1835">
            <v>1619.8619983489709</v>
          </cell>
          <cell r="AH1835">
            <v>1560.7779152072992</v>
          </cell>
          <cell r="AI1835">
            <v>6081.9678083958461</v>
          </cell>
          <cell r="AJ1835">
            <v>2281.3841603078044</v>
          </cell>
          <cell r="AK1835">
            <v>34359.609999999993</v>
          </cell>
        </row>
        <row r="1836">
          <cell r="B1836">
            <v>40301</v>
          </cell>
          <cell r="D1836">
            <v>4927.8599999999933</v>
          </cell>
          <cell r="E1836">
            <v>29165</v>
          </cell>
          <cell r="F1836">
            <v>34092.859999999993</v>
          </cell>
          <cell r="G1836">
            <v>34092.859999999993</v>
          </cell>
          <cell r="H1836">
            <v>36029.699999999997</v>
          </cell>
          <cell r="I1836">
            <v>29165</v>
          </cell>
          <cell r="J1836">
            <v>15000</v>
          </cell>
          <cell r="K1836">
            <v>3400</v>
          </cell>
          <cell r="L1836">
            <v>1600</v>
          </cell>
          <cell r="M1836">
            <v>1267</v>
          </cell>
          <cell r="N1836">
            <v>5700</v>
          </cell>
          <cell r="O1836">
            <v>2198</v>
          </cell>
          <cell r="P1836">
            <v>29165</v>
          </cell>
          <cell r="Q1836">
            <v>15000</v>
          </cell>
          <cell r="R1836">
            <v>3400</v>
          </cell>
          <cell r="S1836">
            <v>1600</v>
          </cell>
          <cell r="T1836">
            <v>1267</v>
          </cell>
          <cell r="U1836">
            <v>5700</v>
          </cell>
          <cell r="V1836">
            <v>2198</v>
          </cell>
          <cell r="W1836">
            <v>29165</v>
          </cell>
          <cell r="X1836">
            <v>14860.939088730951</v>
          </cell>
          <cell r="Y1836">
            <v>10132.965083366265</v>
          </cell>
          <cell r="Z1836">
            <v>1613.1753410915005</v>
          </cell>
          <cell r="AA1836">
            <v>1551.9435648781293</v>
          </cell>
          <cell r="AB1836">
            <v>5565.5525136591859</v>
          </cell>
          <cell r="AC1836">
            <v>2305.1244082739613</v>
          </cell>
          <cell r="AD1836">
            <v>36029.699999999997</v>
          </cell>
          <cell r="AE1836">
            <v>12610.889193574223</v>
          </cell>
          <cell r="AF1836">
            <v>10213.345981465345</v>
          </cell>
          <cell r="AG1836">
            <v>1620.4737917084587</v>
          </cell>
          <cell r="AH1836">
            <v>1561.3673935487457</v>
          </cell>
          <cell r="AI1836">
            <v>5769.0140967322004</v>
          </cell>
          <cell r="AJ1836">
            <v>2317.7695429710202</v>
          </cell>
          <cell r="AK1836">
            <v>34092.859999999993</v>
          </cell>
        </row>
        <row r="1837">
          <cell r="B1837">
            <v>40302</v>
          </cell>
          <cell r="D1837">
            <v>5247.8399999999965</v>
          </cell>
          <cell r="E1837">
            <v>29107</v>
          </cell>
          <cell r="F1837">
            <v>34354.839999999997</v>
          </cell>
          <cell r="G1837">
            <v>34354.839999999997</v>
          </cell>
          <cell r="H1837">
            <v>36839.800000000003</v>
          </cell>
          <cell r="I1837">
            <v>29107</v>
          </cell>
          <cell r="J1837">
            <v>14500</v>
          </cell>
          <cell r="K1837">
            <v>3400</v>
          </cell>
          <cell r="L1837">
            <v>1600</v>
          </cell>
          <cell r="M1837">
            <v>1267</v>
          </cell>
          <cell r="N1837">
            <v>6100</v>
          </cell>
          <cell r="O1837">
            <v>2240</v>
          </cell>
          <cell r="P1837">
            <v>29107</v>
          </cell>
          <cell r="Q1837">
            <v>14500</v>
          </cell>
          <cell r="R1837">
            <v>3400</v>
          </cell>
          <cell r="S1837">
            <v>1600</v>
          </cell>
          <cell r="T1837">
            <v>1267</v>
          </cell>
          <cell r="U1837">
            <v>6100</v>
          </cell>
          <cell r="V1837">
            <v>2240</v>
          </cell>
          <cell r="W1837">
            <v>29107</v>
          </cell>
          <cell r="X1837">
            <v>14847.887312204812</v>
          </cell>
          <cell r="Y1837">
            <v>10432.814012719959</v>
          </cell>
          <cell r="Z1837">
            <v>1622.2429364926224</v>
          </cell>
          <cell r="AA1837">
            <v>1559.5169811965152</v>
          </cell>
          <cell r="AB1837">
            <v>6059.7912387325623</v>
          </cell>
          <cell r="AC1837">
            <v>2317.5475186535318</v>
          </cell>
          <cell r="AD1837">
            <v>36839.800000000003</v>
          </cell>
          <cell r="AE1837">
            <v>12475.068129168245</v>
          </cell>
          <cell r="AF1837">
            <v>10208.986039273828</v>
          </cell>
          <cell r="AG1837">
            <v>1619.782032899197</v>
          </cell>
          <cell r="AH1837">
            <v>1560.7008664783864</v>
          </cell>
          <cell r="AI1837">
            <v>6173.5228143437371</v>
          </cell>
          <cell r="AJ1837">
            <v>2316.780117836598</v>
          </cell>
          <cell r="AK1837">
            <v>34354.839999999997</v>
          </cell>
        </row>
        <row r="1838">
          <cell r="B1838">
            <v>40303</v>
          </cell>
          <cell r="D1838">
            <v>5294.1100000000006</v>
          </cell>
          <cell r="E1838">
            <v>29107</v>
          </cell>
          <cell r="F1838">
            <v>34401.11</v>
          </cell>
          <cell r="G1838">
            <v>34401.11</v>
          </cell>
          <cell r="H1838">
            <v>35724.199999999997</v>
          </cell>
          <cell r="I1838">
            <v>29107</v>
          </cell>
          <cell r="J1838">
            <v>14500</v>
          </cell>
          <cell r="K1838">
            <v>3400</v>
          </cell>
          <cell r="L1838">
            <v>1600</v>
          </cell>
          <cell r="M1838">
            <v>1267</v>
          </cell>
          <cell r="N1838">
            <v>6100</v>
          </cell>
          <cell r="O1838">
            <v>2240</v>
          </cell>
          <cell r="P1838">
            <v>29107</v>
          </cell>
          <cell r="Q1838">
            <v>14500</v>
          </cell>
          <cell r="R1838">
            <v>3400</v>
          </cell>
          <cell r="S1838">
            <v>1600</v>
          </cell>
          <cell r="T1838">
            <v>1267</v>
          </cell>
          <cell r="U1838">
            <v>6100</v>
          </cell>
          <cell r="V1838">
            <v>2240</v>
          </cell>
          <cell r="W1838">
            <v>29107</v>
          </cell>
          <cell r="X1838">
            <v>14496.250788278081</v>
          </cell>
          <cell r="Y1838">
            <v>10137.699023754836</v>
          </cell>
          <cell r="Z1838">
            <v>1586.1031158854842</v>
          </cell>
          <cell r="AA1838">
            <v>1525.1896844789771</v>
          </cell>
          <cell r="AB1838">
            <v>5712.7874156240496</v>
          </cell>
          <cell r="AC1838">
            <v>2266.1699719785665</v>
          </cell>
          <cell r="AD1838">
            <v>35724.199999999997</v>
          </cell>
          <cell r="AE1838">
            <v>12604.731674033908</v>
          </cell>
          <cell r="AF1838">
            <v>10208.359110477302</v>
          </cell>
          <cell r="AG1838">
            <v>1619.6825628836036</v>
          </cell>
          <cell r="AH1838">
            <v>1560.6050246080777</v>
          </cell>
          <cell r="AI1838">
            <v>6091.0937824846642</v>
          </cell>
          <cell r="AJ1838">
            <v>2316.6378455124413</v>
          </cell>
          <cell r="AK1838">
            <v>34401.11</v>
          </cell>
        </row>
        <row r="1839">
          <cell r="B1839">
            <v>40304</v>
          </cell>
          <cell r="D1839">
            <v>5341.2699999999968</v>
          </cell>
          <cell r="E1839">
            <v>29007</v>
          </cell>
          <cell r="F1839">
            <v>34348.269999999997</v>
          </cell>
          <cell r="G1839">
            <v>34348.269999999997</v>
          </cell>
          <cell r="H1839">
            <v>36603.199999999997</v>
          </cell>
          <cell r="I1839">
            <v>29007</v>
          </cell>
          <cell r="J1839">
            <v>14500</v>
          </cell>
          <cell r="K1839">
            <v>3400</v>
          </cell>
          <cell r="L1839">
            <v>1600</v>
          </cell>
          <cell r="M1839">
            <v>1267</v>
          </cell>
          <cell r="N1839">
            <v>6000</v>
          </cell>
          <cell r="O1839">
            <v>2240</v>
          </cell>
          <cell r="P1839">
            <v>29007</v>
          </cell>
          <cell r="Q1839">
            <v>14500</v>
          </cell>
          <cell r="R1839">
            <v>3400</v>
          </cell>
          <cell r="S1839">
            <v>1600</v>
          </cell>
          <cell r="T1839">
            <v>1267</v>
          </cell>
          <cell r="U1839">
            <v>6000</v>
          </cell>
          <cell r="V1839">
            <v>2240</v>
          </cell>
          <cell r="W1839">
            <v>29007</v>
          </cell>
          <cell r="X1839">
            <v>14573.636810819604</v>
          </cell>
          <cell r="Y1839">
            <v>10583.022091071563</v>
          </cell>
          <cell r="Z1839">
            <v>1623.553173874702</v>
          </cell>
          <cell r="AA1839">
            <v>1562.113304387334</v>
          </cell>
          <cell r="AB1839">
            <v>5940.6300635201533</v>
          </cell>
          <cell r="AC1839">
            <v>2320.2445563266356</v>
          </cell>
          <cell r="AD1839">
            <v>36603.199999999997</v>
          </cell>
          <cell r="AE1839">
            <v>12605.790279342107</v>
          </cell>
          <cell r="AF1839">
            <v>10209.216457021586</v>
          </cell>
          <cell r="AG1839">
            <v>1619.8185915276879</v>
          </cell>
          <cell r="AH1839">
            <v>1560.7360916395526</v>
          </cell>
          <cell r="AI1839">
            <v>6035.876172693509</v>
          </cell>
          <cell r="AJ1839">
            <v>2316.8324077755547</v>
          </cell>
          <cell r="AK1839">
            <v>34348.269999999997</v>
          </cell>
        </row>
        <row r="1840">
          <cell r="B1840">
            <v>40305</v>
          </cell>
          <cell r="D1840">
            <v>5341.2699999999968</v>
          </cell>
          <cell r="E1840">
            <v>29007</v>
          </cell>
          <cell r="F1840">
            <v>34348.269999999997</v>
          </cell>
          <cell r="G1840">
            <v>34348.269999999997</v>
          </cell>
          <cell r="H1840">
            <v>37825.199999999997</v>
          </cell>
          <cell r="I1840">
            <v>29007</v>
          </cell>
          <cell r="J1840">
            <v>14500</v>
          </cell>
          <cell r="K1840">
            <v>3400</v>
          </cell>
          <cell r="L1840">
            <v>1600</v>
          </cell>
          <cell r="M1840">
            <v>1267</v>
          </cell>
          <cell r="N1840">
            <v>6000</v>
          </cell>
          <cell r="O1840">
            <v>2240</v>
          </cell>
          <cell r="P1840">
            <v>29007</v>
          </cell>
          <cell r="Q1840">
            <v>14500</v>
          </cell>
          <cell r="R1840">
            <v>3400</v>
          </cell>
          <cell r="S1840">
            <v>1600</v>
          </cell>
          <cell r="T1840">
            <v>1267</v>
          </cell>
          <cell r="U1840">
            <v>6000</v>
          </cell>
          <cell r="V1840">
            <v>2240</v>
          </cell>
          <cell r="W1840">
            <v>29007</v>
          </cell>
          <cell r="X1840">
            <v>15564.351401549016</v>
          </cell>
          <cell r="Y1840">
            <v>10681.161487813928</v>
          </cell>
          <cell r="Z1840">
            <v>1611.5462769945309</v>
          </cell>
          <cell r="AA1840">
            <v>1552.1497603681185</v>
          </cell>
          <cell r="AB1840">
            <v>6112.441712725531</v>
          </cell>
          <cell r="AC1840">
            <v>2303.5493605488746</v>
          </cell>
          <cell r="AD1840">
            <v>37825.199999999997</v>
          </cell>
          <cell r="AE1840">
            <v>12605.790279342107</v>
          </cell>
          <cell r="AF1840">
            <v>10209.216457021586</v>
          </cell>
          <cell r="AG1840">
            <v>1619.8185915276879</v>
          </cell>
          <cell r="AH1840">
            <v>1560.7360916395526</v>
          </cell>
          <cell r="AI1840">
            <v>6035.876172693509</v>
          </cell>
          <cell r="AJ1840">
            <v>2316.8324077755547</v>
          </cell>
          <cell r="AK1840">
            <v>34348.269999999997</v>
          </cell>
        </row>
        <row r="1841">
          <cell r="B1841">
            <v>40306</v>
          </cell>
          <cell r="D1841">
            <v>6219.4700000000012</v>
          </cell>
          <cell r="E1841">
            <v>27507</v>
          </cell>
          <cell r="F1841">
            <v>33726.47</v>
          </cell>
          <cell r="G1841">
            <v>33726.47</v>
          </cell>
          <cell r="H1841">
            <v>37905.5</v>
          </cell>
          <cell r="I1841">
            <v>27507</v>
          </cell>
          <cell r="J1841">
            <v>13600</v>
          </cell>
          <cell r="K1841">
            <v>3400</v>
          </cell>
          <cell r="L1841">
            <v>1600</v>
          </cell>
          <cell r="M1841">
            <v>1267</v>
          </cell>
          <cell r="N1841">
            <v>5400</v>
          </cell>
          <cell r="O1841">
            <v>2240</v>
          </cell>
          <cell r="P1841">
            <v>27507</v>
          </cell>
          <cell r="Q1841">
            <v>13600</v>
          </cell>
          <cell r="R1841">
            <v>3400</v>
          </cell>
          <cell r="S1841">
            <v>1600</v>
          </cell>
          <cell r="T1841">
            <v>1267</v>
          </cell>
          <cell r="U1841">
            <v>5400</v>
          </cell>
          <cell r="V1841">
            <v>2240</v>
          </cell>
          <cell r="W1841">
            <v>27507</v>
          </cell>
          <cell r="X1841">
            <v>15458.931077545589</v>
          </cell>
          <cell r="Y1841">
            <v>10809.609956231305</v>
          </cell>
          <cell r="Z1841">
            <v>1630.08923435875</v>
          </cell>
          <cell r="AA1841">
            <v>1569.6138183073958</v>
          </cell>
          <cell r="AB1841">
            <v>6071.0901987146044</v>
          </cell>
          <cell r="AC1841">
            <v>2366.1657148423592</v>
          </cell>
          <cell r="AD1841">
            <v>37905.500000000007</v>
          </cell>
          <cell r="AE1841">
            <v>12613.719553130821</v>
          </cell>
          <cell r="AF1841">
            <v>10215.638241825402</v>
          </cell>
          <cell r="AG1841">
            <v>1620.8374871951273</v>
          </cell>
          <cell r="AH1841">
            <v>1561.7178233285856</v>
          </cell>
          <cell r="AI1841">
            <v>5396.2671565750634</v>
          </cell>
          <cell r="AJ1841">
            <v>2318.2897379450023</v>
          </cell>
          <cell r="AK1841">
            <v>33726.47</v>
          </cell>
        </row>
        <row r="1842">
          <cell r="B1842">
            <v>40307</v>
          </cell>
          <cell r="D1842">
            <v>6114.9999999999927</v>
          </cell>
          <cell r="E1842">
            <v>28107</v>
          </cell>
          <cell r="F1842">
            <v>34221.999999999993</v>
          </cell>
          <cell r="G1842">
            <v>34221.999999999993</v>
          </cell>
          <cell r="H1842">
            <v>35273.300000000003</v>
          </cell>
          <cell r="I1842">
            <v>28107</v>
          </cell>
          <cell r="J1842">
            <v>13600</v>
          </cell>
          <cell r="K1842">
            <v>3400</v>
          </cell>
          <cell r="L1842">
            <v>1600</v>
          </cell>
          <cell r="M1842">
            <v>1267</v>
          </cell>
          <cell r="N1842">
            <v>6000</v>
          </cell>
          <cell r="O1842">
            <v>2240</v>
          </cell>
          <cell r="P1842">
            <v>28107</v>
          </cell>
          <cell r="Q1842">
            <v>13600</v>
          </cell>
          <cell r="R1842">
            <v>3400</v>
          </cell>
          <cell r="S1842">
            <v>1600</v>
          </cell>
          <cell r="T1842">
            <v>1267</v>
          </cell>
          <cell r="U1842">
            <v>6000</v>
          </cell>
          <cell r="V1842">
            <v>2240</v>
          </cell>
          <cell r="W1842">
            <v>28107</v>
          </cell>
          <cell r="X1842">
            <v>13798.565042182179</v>
          </cell>
          <cell r="Y1842">
            <v>10212.874176402967</v>
          </cell>
          <cell r="Z1842">
            <v>1594.4950752148843</v>
          </cell>
          <cell r="AA1842">
            <v>1537.7635152389216</v>
          </cell>
          <cell r="AB1842">
            <v>5849.2394725748791</v>
          </cell>
          <cell r="AC1842">
            <v>2280.3627183861713</v>
          </cell>
          <cell r="AD1842">
            <v>35273.300000000003</v>
          </cell>
          <cell r="AE1842">
            <v>12476.870231127214</v>
          </cell>
          <cell r="AF1842">
            <v>10210.460791439507</v>
          </cell>
          <cell r="AG1842">
            <v>1620.0160205892337</v>
          </cell>
          <cell r="AH1842">
            <v>1560.9263195227886</v>
          </cell>
          <cell r="AI1842">
            <v>6036.6118460427433</v>
          </cell>
          <cell r="AJ1842">
            <v>2317.1147912785086</v>
          </cell>
          <cell r="AK1842">
            <v>34221.999999999993</v>
          </cell>
        </row>
        <row r="1843">
          <cell r="B1843">
            <v>40308</v>
          </cell>
          <cell r="D1843">
            <v>6241.2699999999968</v>
          </cell>
          <cell r="E1843">
            <v>28107</v>
          </cell>
          <cell r="F1843">
            <v>34348.269999999997</v>
          </cell>
          <cell r="G1843">
            <v>34348.269999999997</v>
          </cell>
          <cell r="H1843">
            <v>35198.199999999997</v>
          </cell>
          <cell r="I1843">
            <v>28107</v>
          </cell>
          <cell r="J1843">
            <v>13600</v>
          </cell>
          <cell r="K1843">
            <v>3400</v>
          </cell>
          <cell r="L1843">
            <v>1600</v>
          </cell>
          <cell r="M1843">
            <v>1267</v>
          </cell>
          <cell r="N1843">
            <v>6000</v>
          </cell>
          <cell r="O1843">
            <v>2240</v>
          </cell>
          <cell r="P1843">
            <v>28107</v>
          </cell>
          <cell r="Q1843">
            <v>13600</v>
          </cell>
          <cell r="R1843">
            <v>3400</v>
          </cell>
          <cell r="S1843">
            <v>1600</v>
          </cell>
          <cell r="T1843">
            <v>1267</v>
          </cell>
          <cell r="U1843">
            <v>6000</v>
          </cell>
          <cell r="V1843">
            <v>2240</v>
          </cell>
          <cell r="W1843">
            <v>28107</v>
          </cell>
          <cell r="X1843">
            <v>14002.780070299905</v>
          </cell>
          <cell r="Y1843">
            <v>10081.528248604051</v>
          </cell>
          <cell r="Z1843">
            <v>1601.8093872074048</v>
          </cell>
          <cell r="AA1843">
            <v>1541.3337128590549</v>
          </cell>
          <cell r="AB1843">
            <v>5681.455318520073</v>
          </cell>
          <cell r="AC1843">
            <v>2289.2932625095063</v>
          </cell>
          <cell r="AD1843">
            <v>35198.19999999999</v>
          </cell>
          <cell r="AE1843">
            <v>12605.790279342107</v>
          </cell>
          <cell r="AF1843">
            <v>10209.216457021586</v>
          </cell>
          <cell r="AG1843">
            <v>1619.8185915276879</v>
          </cell>
          <cell r="AH1843">
            <v>1560.7360916395526</v>
          </cell>
          <cell r="AI1843">
            <v>6035.876172693509</v>
          </cell>
          <cell r="AJ1843">
            <v>2316.8324077755547</v>
          </cell>
          <cell r="AK1843">
            <v>34348.269999999997</v>
          </cell>
        </row>
        <row r="1844">
          <cell r="B1844">
            <v>40309</v>
          </cell>
          <cell r="D1844">
            <v>4819.4700000000012</v>
          </cell>
          <cell r="E1844">
            <v>28907</v>
          </cell>
          <cell r="F1844">
            <v>33726.47</v>
          </cell>
          <cell r="G1844">
            <v>33726.47</v>
          </cell>
          <cell r="H1844">
            <v>34725.800000000003</v>
          </cell>
          <cell r="I1844">
            <v>28907</v>
          </cell>
          <cell r="J1844">
            <v>15000</v>
          </cell>
          <cell r="K1844">
            <v>3400</v>
          </cell>
          <cell r="L1844">
            <v>1600</v>
          </cell>
          <cell r="M1844">
            <v>1267</v>
          </cell>
          <cell r="N1844">
            <v>5400</v>
          </cell>
          <cell r="O1844">
            <v>2240</v>
          </cell>
          <cell r="P1844">
            <v>28907</v>
          </cell>
          <cell r="Q1844">
            <v>15000</v>
          </cell>
          <cell r="R1844">
            <v>3400</v>
          </cell>
          <cell r="S1844">
            <v>1600</v>
          </cell>
          <cell r="T1844">
            <v>1267</v>
          </cell>
          <cell r="U1844">
            <v>5400</v>
          </cell>
          <cell r="V1844">
            <v>2240</v>
          </cell>
          <cell r="W1844">
            <v>28907</v>
          </cell>
          <cell r="X1844">
            <v>12468.703722877255</v>
          </cell>
          <cell r="Y1844">
            <v>10729.884118673142</v>
          </cell>
          <cell r="Z1844">
            <v>1638.8474624068758</v>
          </cell>
          <cell r="AA1844">
            <v>1562.3495668199332</v>
          </cell>
          <cell r="AB1844">
            <v>5986.2483111497668</v>
          </cell>
          <cell r="AC1844">
            <v>2339.7668180730257</v>
          </cell>
          <cell r="AD1844">
            <v>34725.800000000003</v>
          </cell>
          <cell r="AE1844">
            <v>12613.719553130821</v>
          </cell>
          <cell r="AF1844">
            <v>10215.638241825402</v>
          </cell>
          <cell r="AG1844">
            <v>1620.8374871951273</v>
          </cell>
          <cell r="AH1844">
            <v>1561.7178233285856</v>
          </cell>
          <cell r="AI1844">
            <v>5396.2671565750634</v>
          </cell>
          <cell r="AJ1844">
            <v>2318.2897379450023</v>
          </cell>
          <cell r="AK1844">
            <v>33726.47</v>
          </cell>
        </row>
        <row r="1845">
          <cell r="B1845">
            <v>40310</v>
          </cell>
          <cell r="D1845">
            <v>4885.5500000000029</v>
          </cell>
          <cell r="E1845">
            <v>29507</v>
          </cell>
          <cell r="F1845">
            <v>34392.550000000003</v>
          </cell>
          <cell r="G1845">
            <v>34392.550000000003</v>
          </cell>
          <cell r="H1845">
            <v>35426.5</v>
          </cell>
          <cell r="I1845">
            <v>29507</v>
          </cell>
          <cell r="J1845">
            <v>15000</v>
          </cell>
          <cell r="K1845">
            <v>3400</v>
          </cell>
          <cell r="L1845">
            <v>1600</v>
          </cell>
          <cell r="M1845">
            <v>1267</v>
          </cell>
          <cell r="N1845">
            <v>6000</v>
          </cell>
          <cell r="O1845">
            <v>2240</v>
          </cell>
          <cell r="P1845">
            <v>29507</v>
          </cell>
          <cell r="Q1845">
            <v>15000</v>
          </cell>
          <cell r="R1845">
            <v>3400</v>
          </cell>
          <cell r="S1845">
            <v>1600</v>
          </cell>
          <cell r="T1845">
            <v>1267</v>
          </cell>
          <cell r="U1845">
            <v>6000</v>
          </cell>
          <cell r="V1845">
            <v>2240</v>
          </cell>
          <cell r="W1845">
            <v>29507</v>
          </cell>
          <cell r="X1845">
            <v>14161.082419777435</v>
          </cell>
          <cell r="Y1845">
            <v>10106.390020502309</v>
          </cell>
          <cell r="Z1845">
            <v>1589.439452115377</v>
          </cell>
          <cell r="AA1845">
            <v>1527.9961456257315</v>
          </cell>
          <cell r="AB1845">
            <v>5770.6988218524675</v>
          </cell>
          <cell r="AC1845">
            <v>2270.8931401266823</v>
          </cell>
          <cell r="AD1845">
            <v>35426.500000000007</v>
          </cell>
          <cell r="AE1845">
            <v>12605.186030450401</v>
          </cell>
          <cell r="AF1845">
            <v>10208.72708605851</v>
          </cell>
          <cell r="AG1845">
            <v>1619.7409467654791</v>
          </cell>
          <cell r="AH1845">
            <v>1560.6612789516751</v>
          </cell>
          <cell r="AI1845">
            <v>6081.5133055834431</v>
          </cell>
          <cell r="AJ1845">
            <v>2316.7213521904905</v>
          </cell>
          <cell r="AK1845">
            <v>34392.550000000003</v>
          </cell>
        </row>
        <row r="1846">
          <cell r="B1846">
            <v>40311</v>
          </cell>
          <cell r="D1846">
            <v>5085.5500000000029</v>
          </cell>
          <cell r="E1846">
            <v>29307</v>
          </cell>
          <cell r="F1846">
            <v>34392.550000000003</v>
          </cell>
          <cell r="G1846">
            <v>34392.550000000003</v>
          </cell>
          <cell r="H1846">
            <v>35843.1</v>
          </cell>
          <cell r="I1846">
            <v>29307</v>
          </cell>
          <cell r="J1846">
            <v>14800</v>
          </cell>
          <cell r="K1846">
            <v>3400</v>
          </cell>
          <cell r="L1846">
            <v>1600</v>
          </cell>
          <cell r="M1846">
            <v>1267</v>
          </cell>
          <cell r="N1846">
            <v>6000</v>
          </cell>
          <cell r="O1846">
            <v>2240</v>
          </cell>
          <cell r="P1846">
            <v>29307</v>
          </cell>
          <cell r="Q1846">
            <v>14800</v>
          </cell>
          <cell r="R1846">
            <v>3400</v>
          </cell>
          <cell r="S1846">
            <v>1600</v>
          </cell>
          <cell r="T1846">
            <v>1267</v>
          </cell>
          <cell r="U1846">
            <v>6000</v>
          </cell>
          <cell r="V1846">
            <v>2240</v>
          </cell>
          <cell r="W1846">
            <v>29307</v>
          </cell>
          <cell r="X1846">
            <v>14318.892615140661</v>
          </cell>
          <cell r="Y1846">
            <v>10299.752427334573</v>
          </cell>
          <cell r="Z1846">
            <v>1578.6292833049583</v>
          </cell>
          <cell r="AA1846">
            <v>1517.1925888431542</v>
          </cell>
          <cell r="AB1846">
            <v>5873.3039160559201</v>
          </cell>
          <cell r="AC1846">
            <v>2255.3291693207311</v>
          </cell>
          <cell r="AD1846">
            <v>35843.099999999991</v>
          </cell>
          <cell r="AE1846">
            <v>12605.186030450401</v>
          </cell>
          <cell r="AF1846">
            <v>10208.72708605851</v>
          </cell>
          <cell r="AG1846">
            <v>1619.7409467654791</v>
          </cell>
          <cell r="AH1846">
            <v>1560.6612789516751</v>
          </cell>
          <cell r="AI1846">
            <v>6081.5133055834431</v>
          </cell>
          <cell r="AJ1846">
            <v>2316.7213521904905</v>
          </cell>
          <cell r="AK1846">
            <v>34392.550000000003</v>
          </cell>
        </row>
        <row r="1847">
          <cell r="B1847">
            <v>40312</v>
          </cell>
          <cell r="D1847">
            <v>5141.8600000000006</v>
          </cell>
          <cell r="E1847">
            <v>29307</v>
          </cell>
          <cell r="F1847">
            <v>34448.86</v>
          </cell>
          <cell r="G1847">
            <v>34448.86</v>
          </cell>
          <cell r="H1847">
            <v>37053.699999999997</v>
          </cell>
          <cell r="I1847">
            <v>29307</v>
          </cell>
          <cell r="J1847">
            <v>14700</v>
          </cell>
          <cell r="K1847">
            <v>3400</v>
          </cell>
          <cell r="L1847">
            <v>1600</v>
          </cell>
          <cell r="M1847">
            <v>1267</v>
          </cell>
          <cell r="N1847">
            <v>6100</v>
          </cell>
          <cell r="O1847">
            <v>2240</v>
          </cell>
          <cell r="P1847">
            <v>29307</v>
          </cell>
          <cell r="Q1847">
            <v>14700</v>
          </cell>
          <cell r="R1847">
            <v>3400</v>
          </cell>
          <cell r="S1847">
            <v>1600</v>
          </cell>
          <cell r="T1847">
            <v>1267</v>
          </cell>
          <cell r="U1847">
            <v>6100</v>
          </cell>
          <cell r="V1847">
            <v>2240</v>
          </cell>
          <cell r="W1847">
            <v>29307</v>
          </cell>
          <cell r="X1847">
            <v>14846.455820275878</v>
          </cell>
          <cell r="Y1847">
            <v>10775.013011876043</v>
          </cell>
          <cell r="Z1847">
            <v>1626.4132059190601</v>
          </cell>
          <cell r="AA1847">
            <v>1564.4532791202978</v>
          </cell>
          <cell r="AB1847">
            <v>5904.8230731398598</v>
          </cell>
          <cell r="AC1847">
            <v>2336.5416096688705</v>
          </cell>
          <cell r="AD1847">
            <v>37053.700000000012</v>
          </cell>
          <cell r="AE1847">
            <v>12604.654622983226</v>
          </cell>
          <cell r="AF1847">
            <v>10208.296708133839</v>
          </cell>
          <cell r="AG1847">
            <v>1619.6726619792075</v>
          </cell>
          <cell r="AH1847">
            <v>1560.5954848368272</v>
          </cell>
          <cell r="AI1847">
            <v>6127.1814439196669</v>
          </cell>
          <cell r="AJ1847">
            <v>2328.4590781472334</v>
          </cell>
          <cell r="AK1847">
            <v>34448.86</v>
          </cell>
        </row>
        <row r="1848">
          <cell r="B1848">
            <v>40313</v>
          </cell>
          <cell r="D1848">
            <v>5597.5799999999945</v>
          </cell>
          <cell r="E1848">
            <v>28807</v>
          </cell>
          <cell r="F1848">
            <v>34404.579999999994</v>
          </cell>
          <cell r="G1848">
            <v>34404.579999999994</v>
          </cell>
          <cell r="H1848">
            <v>36661.1</v>
          </cell>
          <cell r="I1848">
            <v>28807</v>
          </cell>
          <cell r="J1848">
            <v>14300</v>
          </cell>
          <cell r="K1848">
            <v>3400</v>
          </cell>
          <cell r="L1848">
            <v>1600</v>
          </cell>
          <cell r="M1848">
            <v>1267</v>
          </cell>
          <cell r="N1848">
            <v>6000</v>
          </cell>
          <cell r="O1848">
            <v>2240</v>
          </cell>
          <cell r="P1848">
            <v>28807</v>
          </cell>
          <cell r="Q1848">
            <v>14300</v>
          </cell>
          <cell r="R1848">
            <v>3400</v>
          </cell>
          <cell r="S1848">
            <v>1600</v>
          </cell>
          <cell r="T1848">
            <v>1267</v>
          </cell>
          <cell r="U1848">
            <v>6000</v>
          </cell>
          <cell r="V1848">
            <v>2240</v>
          </cell>
          <cell r="W1848">
            <v>28807</v>
          </cell>
          <cell r="X1848">
            <v>14489.865432533677</v>
          </cell>
          <cell r="Y1848">
            <v>10498.474567419335</v>
          </cell>
          <cell r="Z1848">
            <v>1624.9252579653107</v>
          </cell>
          <cell r="AA1848">
            <v>1563.2381567187274</v>
          </cell>
          <cell r="AB1848">
            <v>6149.9712146822958</v>
          </cell>
          <cell r="AC1848">
            <v>2334.6253706806592</v>
          </cell>
          <cell r="AD1848">
            <v>36661.100000000006</v>
          </cell>
          <cell r="AE1848">
            <v>12605.25714801044</v>
          </cell>
          <cell r="AF1848">
            <v>10208.784682968202</v>
          </cell>
          <cell r="AG1848">
            <v>1619.7500852283108</v>
          </cell>
          <cell r="AH1848">
            <v>1560.6700840912372</v>
          </cell>
          <cell r="AI1848">
            <v>6081.5476170475176</v>
          </cell>
          <cell r="AJ1848">
            <v>2328.5703826542895</v>
          </cell>
          <cell r="AK1848">
            <v>34404.579999999994</v>
          </cell>
        </row>
        <row r="1849">
          <cell r="B1849">
            <v>40314</v>
          </cell>
          <cell r="D1849">
            <v>5585.5500000000029</v>
          </cell>
          <cell r="E1849">
            <v>28807</v>
          </cell>
          <cell r="F1849">
            <v>34392.550000000003</v>
          </cell>
          <cell r="G1849">
            <v>34392.550000000003</v>
          </cell>
          <cell r="H1849">
            <v>35413.599999999999</v>
          </cell>
          <cell r="I1849">
            <v>28807</v>
          </cell>
          <cell r="J1849">
            <v>14300</v>
          </cell>
          <cell r="K1849">
            <v>3400</v>
          </cell>
          <cell r="L1849">
            <v>1600</v>
          </cell>
          <cell r="M1849">
            <v>1267</v>
          </cell>
          <cell r="N1849">
            <v>6000</v>
          </cell>
          <cell r="O1849">
            <v>2240</v>
          </cell>
          <cell r="P1849">
            <v>28807</v>
          </cell>
          <cell r="Q1849">
            <v>14300</v>
          </cell>
          <cell r="R1849">
            <v>3400</v>
          </cell>
          <cell r="S1849">
            <v>1600</v>
          </cell>
          <cell r="T1849">
            <v>1267</v>
          </cell>
          <cell r="U1849">
            <v>6000</v>
          </cell>
          <cell r="V1849">
            <v>2240</v>
          </cell>
          <cell r="W1849">
            <v>28807</v>
          </cell>
          <cell r="X1849">
            <v>14201.157251249146</v>
          </cell>
          <cell r="Y1849">
            <v>10064.554459613209</v>
          </cell>
          <cell r="Z1849">
            <v>1606.9298547254514</v>
          </cell>
          <cell r="AA1849">
            <v>1545.7517140109685</v>
          </cell>
          <cell r="AB1849">
            <v>5698.8893271625766</v>
          </cell>
          <cell r="AC1849">
            <v>2296.3173932386394</v>
          </cell>
          <cell r="AD1849">
            <v>35413.599999999999</v>
          </cell>
          <cell r="AE1849">
            <v>12605.186030450401</v>
          </cell>
          <cell r="AF1849">
            <v>10208.72708605851</v>
          </cell>
          <cell r="AG1849">
            <v>1619.7409467654791</v>
          </cell>
          <cell r="AH1849">
            <v>1560.6612789516751</v>
          </cell>
          <cell r="AI1849">
            <v>6081.5133055834431</v>
          </cell>
          <cell r="AJ1849">
            <v>2316.7213521904905</v>
          </cell>
          <cell r="AK1849">
            <v>34392.550000000003</v>
          </cell>
        </row>
        <row r="1850">
          <cell r="B1850">
            <v>40315</v>
          </cell>
          <cell r="D1850">
            <v>5529.8300000000017</v>
          </cell>
          <cell r="E1850">
            <v>28907</v>
          </cell>
          <cell r="F1850">
            <v>34436.83</v>
          </cell>
          <cell r="G1850">
            <v>34436.83</v>
          </cell>
          <cell r="H1850">
            <v>37582.199999999997</v>
          </cell>
          <cell r="I1850">
            <v>28907</v>
          </cell>
          <cell r="J1850">
            <v>14300</v>
          </cell>
          <cell r="K1850">
            <v>3400</v>
          </cell>
          <cell r="L1850">
            <v>1600</v>
          </cell>
          <cell r="M1850">
            <v>1267</v>
          </cell>
          <cell r="N1850">
            <v>6100</v>
          </cell>
          <cell r="O1850">
            <v>2240</v>
          </cell>
          <cell r="P1850">
            <v>28907</v>
          </cell>
          <cell r="Q1850">
            <v>14300</v>
          </cell>
          <cell r="R1850">
            <v>3400</v>
          </cell>
          <cell r="S1850">
            <v>1600</v>
          </cell>
          <cell r="T1850">
            <v>1267</v>
          </cell>
          <cell r="U1850">
            <v>6100</v>
          </cell>
          <cell r="V1850">
            <v>2240</v>
          </cell>
          <cell r="W1850">
            <v>28907</v>
          </cell>
          <cell r="X1850">
            <v>15175.388513093278</v>
          </cell>
          <cell r="Y1850">
            <v>10739.941628297955</v>
          </cell>
          <cell r="Z1850">
            <v>1656.7961095868693</v>
          </cell>
          <cell r="AA1850">
            <v>1593.5124966897977</v>
          </cell>
          <cell r="AB1850">
            <v>6049.1493470374126</v>
          </cell>
          <cell r="AC1850">
            <v>2367.4119052946867</v>
          </cell>
          <cell r="AD1850">
            <v>37582.199999999997</v>
          </cell>
          <cell r="AE1850">
            <v>12604.583393186978</v>
          </cell>
          <cell r="AF1850">
            <v>10208.239020325937</v>
          </cell>
          <cell r="AG1850">
            <v>1619.6635090942495</v>
          </cell>
          <cell r="AH1850">
            <v>1560.5866658011823</v>
          </cell>
          <cell r="AI1850">
            <v>6127.1468187832488</v>
          </cell>
          <cell r="AJ1850">
            <v>2316.6105928084057</v>
          </cell>
          <cell r="AK1850">
            <v>34436.83</v>
          </cell>
        </row>
        <row r="1851">
          <cell r="B1851">
            <v>40316</v>
          </cell>
          <cell r="D1851">
            <v>4929.8300000000017</v>
          </cell>
          <cell r="E1851">
            <v>29507</v>
          </cell>
          <cell r="F1851">
            <v>34436.83</v>
          </cell>
          <cell r="G1851">
            <v>34436.83</v>
          </cell>
          <cell r="H1851">
            <v>35941.4</v>
          </cell>
          <cell r="I1851">
            <v>29507</v>
          </cell>
          <cell r="J1851">
            <v>14900</v>
          </cell>
          <cell r="K1851">
            <v>3400</v>
          </cell>
          <cell r="L1851">
            <v>1600</v>
          </cell>
          <cell r="M1851">
            <v>1267</v>
          </cell>
          <cell r="N1851">
            <v>6100</v>
          </cell>
          <cell r="O1851">
            <v>2240</v>
          </cell>
          <cell r="P1851">
            <v>29507</v>
          </cell>
          <cell r="Q1851">
            <v>14900</v>
          </cell>
          <cell r="R1851">
            <v>3400</v>
          </cell>
          <cell r="S1851">
            <v>1600</v>
          </cell>
          <cell r="T1851">
            <v>1267</v>
          </cell>
          <cell r="U1851">
            <v>6100</v>
          </cell>
          <cell r="V1851">
            <v>2240</v>
          </cell>
          <cell r="W1851">
            <v>29507</v>
          </cell>
          <cell r="X1851">
            <v>14616.940947928391</v>
          </cell>
          <cell r="Y1851">
            <v>10160.869695973432</v>
          </cell>
          <cell r="Z1851">
            <v>1622.0141111940777</v>
          </cell>
          <cell r="AA1851">
            <v>1559.1259639829068</v>
          </cell>
          <cell r="AB1851">
            <v>5665.1374295564046</v>
          </cell>
          <cell r="AC1851">
            <v>2317.3118513647892</v>
          </cell>
          <cell r="AD1851">
            <v>35941.4</v>
          </cell>
          <cell r="AE1851">
            <v>12604.583393186978</v>
          </cell>
          <cell r="AF1851">
            <v>10208.239020325937</v>
          </cell>
          <cell r="AG1851">
            <v>1619.6635090942495</v>
          </cell>
          <cell r="AH1851">
            <v>1560.5866658011823</v>
          </cell>
          <cell r="AI1851">
            <v>6127.1468187832488</v>
          </cell>
          <cell r="AJ1851">
            <v>2316.6105928084057</v>
          </cell>
          <cell r="AK1851">
            <v>34436.83</v>
          </cell>
        </row>
        <row r="1852">
          <cell r="B1852">
            <v>40317</v>
          </cell>
          <cell r="D1852">
            <v>5295.3800000000047</v>
          </cell>
          <cell r="E1852">
            <v>29107</v>
          </cell>
          <cell r="F1852">
            <v>34402.380000000005</v>
          </cell>
          <cell r="G1852">
            <v>34402.380000000005</v>
          </cell>
          <cell r="H1852">
            <v>35707.699999999997</v>
          </cell>
          <cell r="I1852">
            <v>29107</v>
          </cell>
          <cell r="J1852">
            <v>14500</v>
          </cell>
          <cell r="K1852">
            <v>3400</v>
          </cell>
          <cell r="L1852">
            <v>1600</v>
          </cell>
          <cell r="M1852">
            <v>1267</v>
          </cell>
          <cell r="N1852">
            <v>6100</v>
          </cell>
          <cell r="O1852">
            <v>2240</v>
          </cell>
          <cell r="P1852">
            <v>29107</v>
          </cell>
          <cell r="Q1852">
            <v>14500</v>
          </cell>
          <cell r="R1852">
            <v>3400</v>
          </cell>
          <cell r="S1852">
            <v>1600</v>
          </cell>
          <cell r="T1852">
            <v>1267</v>
          </cell>
          <cell r="U1852">
            <v>6100</v>
          </cell>
          <cell r="V1852">
            <v>2240</v>
          </cell>
          <cell r="W1852">
            <v>29107</v>
          </cell>
          <cell r="X1852">
            <v>13921.78785605972</v>
          </cell>
          <cell r="Y1852">
            <v>10329.424674684788</v>
          </cell>
          <cell r="Z1852">
            <v>1617.0172949325733</v>
          </cell>
          <cell r="AA1852">
            <v>1555.6128517037657</v>
          </cell>
          <cell r="AB1852">
            <v>5972.9541843941579</v>
          </cell>
          <cell r="AC1852">
            <v>2310.9031382249973</v>
          </cell>
          <cell r="AD1852">
            <v>35707.699999999997</v>
          </cell>
          <cell r="AE1852">
            <v>12586.159178518215</v>
          </cell>
          <cell r="AF1852">
            <v>10209.192055949834</v>
          </cell>
          <cell r="AG1852">
            <v>1619.814719995544</v>
          </cell>
          <cell r="AH1852">
            <v>1560.7323613206277</v>
          </cell>
          <cell r="AI1852">
            <v>6109.6548139066945</v>
          </cell>
          <cell r="AJ1852">
            <v>2316.8268703090839</v>
          </cell>
          <cell r="AK1852">
            <v>34402.380000000005</v>
          </cell>
        </row>
        <row r="1853">
          <cell r="B1853">
            <v>40318</v>
          </cell>
          <cell r="D1853">
            <v>4914.9999999999927</v>
          </cell>
          <cell r="E1853">
            <v>29307</v>
          </cell>
          <cell r="F1853">
            <v>34221.999999999993</v>
          </cell>
          <cell r="G1853">
            <v>34221.999999999993</v>
          </cell>
          <cell r="H1853">
            <v>36187.599999999999</v>
          </cell>
          <cell r="I1853">
            <v>29307</v>
          </cell>
          <cell r="J1853">
            <v>14800</v>
          </cell>
          <cell r="K1853">
            <v>3400</v>
          </cell>
          <cell r="L1853">
            <v>1600</v>
          </cell>
          <cell r="M1853">
            <v>1267</v>
          </cell>
          <cell r="N1853">
            <v>6000</v>
          </cell>
          <cell r="O1853">
            <v>2240</v>
          </cell>
          <cell r="P1853">
            <v>29307</v>
          </cell>
          <cell r="Q1853">
            <v>14800</v>
          </cell>
          <cell r="R1853">
            <v>3400</v>
          </cell>
          <cell r="S1853">
            <v>1600</v>
          </cell>
          <cell r="T1853">
            <v>1267</v>
          </cell>
          <cell r="U1853">
            <v>6000</v>
          </cell>
          <cell r="V1853">
            <v>2240</v>
          </cell>
          <cell r="W1853">
            <v>29307</v>
          </cell>
          <cell r="X1853">
            <v>13869.889301681225</v>
          </cell>
          <cell r="Y1853">
            <v>10879.628953023956</v>
          </cell>
          <cell r="Z1853">
            <v>1616.0905481068778</v>
          </cell>
          <cell r="AA1853">
            <v>1554.3718659590866</v>
          </cell>
          <cell r="AB1853">
            <v>5958.0026017023529</v>
          </cell>
          <cell r="AC1853">
            <v>2309.6167295265004</v>
          </cell>
          <cell r="AD1853">
            <v>36187.599999999991</v>
          </cell>
          <cell r="AE1853">
            <v>12476.870231127214</v>
          </cell>
          <cell r="AF1853">
            <v>10210.460791439507</v>
          </cell>
          <cell r="AG1853">
            <v>1620.0160205892337</v>
          </cell>
          <cell r="AH1853">
            <v>1560.9263195227886</v>
          </cell>
          <cell r="AI1853">
            <v>6036.6118460427433</v>
          </cell>
          <cell r="AJ1853">
            <v>2317.1147912785086</v>
          </cell>
          <cell r="AK1853">
            <v>34221.999999999993</v>
          </cell>
        </row>
        <row r="1854">
          <cell r="B1854">
            <v>40319</v>
          </cell>
          <cell r="D1854">
            <v>5270.0400000000009</v>
          </cell>
          <cell r="E1854">
            <v>29007</v>
          </cell>
          <cell r="F1854">
            <v>34277.040000000001</v>
          </cell>
          <cell r="G1854">
            <v>34277.040000000001</v>
          </cell>
          <cell r="H1854">
            <v>35577.300000000003</v>
          </cell>
          <cell r="I1854">
            <v>29007</v>
          </cell>
          <cell r="J1854">
            <v>14400</v>
          </cell>
          <cell r="K1854">
            <v>3400</v>
          </cell>
          <cell r="L1854">
            <v>1600</v>
          </cell>
          <cell r="M1854">
            <v>1267</v>
          </cell>
          <cell r="N1854">
            <v>6100</v>
          </cell>
          <cell r="O1854">
            <v>2240</v>
          </cell>
          <cell r="P1854">
            <v>29007</v>
          </cell>
          <cell r="Q1854">
            <v>14400</v>
          </cell>
          <cell r="R1854">
            <v>3400</v>
          </cell>
          <cell r="S1854">
            <v>1600</v>
          </cell>
          <cell r="T1854">
            <v>1267</v>
          </cell>
          <cell r="U1854">
            <v>6100</v>
          </cell>
          <cell r="V1854">
            <v>2240</v>
          </cell>
          <cell r="W1854">
            <v>29007</v>
          </cell>
          <cell r="X1854">
            <v>13998.670344696948</v>
          </cell>
          <cell r="Y1854">
            <v>10291.833623629058</v>
          </cell>
          <cell r="Z1854">
            <v>1595.7736001935616</v>
          </cell>
          <cell r="AA1854">
            <v>1535.5735191460672</v>
          </cell>
          <cell r="AB1854">
            <v>5874.6709055973852</v>
          </cell>
          <cell r="AC1854">
            <v>2280.7780067369822</v>
          </cell>
          <cell r="AD1854">
            <v>35577.300000000003</v>
          </cell>
          <cell r="AE1854">
            <v>12476.616905804369</v>
          </cell>
          <cell r="AF1854">
            <v>10210.253482376538</v>
          </cell>
          <cell r="AG1854">
            <v>1619.9831284396937</v>
          </cell>
          <cell r="AH1854">
            <v>1560.8946271066213</v>
          </cell>
          <cell r="AI1854">
            <v>6092.2241107550817</v>
          </cell>
          <cell r="AJ1854">
            <v>2317.0677455176969</v>
          </cell>
          <cell r="AK1854">
            <v>34277.040000000001</v>
          </cell>
        </row>
        <row r="1855">
          <cell r="B1855">
            <v>40320</v>
          </cell>
          <cell r="D1855">
            <v>5913.8799999999974</v>
          </cell>
          <cell r="E1855">
            <v>28107</v>
          </cell>
          <cell r="F1855">
            <v>34020.879999999997</v>
          </cell>
          <cell r="G1855">
            <v>34020.879999999997</v>
          </cell>
          <cell r="H1855">
            <v>33718.199999999997</v>
          </cell>
          <cell r="I1855">
            <v>28107</v>
          </cell>
          <cell r="J1855">
            <v>13800</v>
          </cell>
          <cell r="K1855">
            <v>3400</v>
          </cell>
          <cell r="L1855">
            <v>1600</v>
          </cell>
          <cell r="M1855">
            <v>1267</v>
          </cell>
          <cell r="N1855">
            <v>5800</v>
          </cell>
          <cell r="O1855">
            <v>2240</v>
          </cell>
          <cell r="P1855">
            <v>28107</v>
          </cell>
          <cell r="Q1855">
            <v>13800</v>
          </cell>
          <cell r="R1855">
            <v>3400</v>
          </cell>
          <cell r="S1855">
            <v>1600</v>
          </cell>
          <cell r="T1855">
            <v>1267</v>
          </cell>
          <cell r="U1855">
            <v>5800</v>
          </cell>
          <cell r="V1855">
            <v>2240</v>
          </cell>
          <cell r="W1855">
            <v>28107</v>
          </cell>
          <cell r="X1855">
            <v>12702.390255046936</v>
          </cell>
          <cell r="Y1855">
            <v>10132.261716597146</v>
          </cell>
          <cell r="Z1855">
            <v>1610.4130887734577</v>
          </cell>
          <cell r="AA1855">
            <v>1550.7515209018752</v>
          </cell>
          <cell r="AB1855">
            <v>5467.2406445721908</v>
          </cell>
          <cell r="AC1855">
            <v>2255.142774108393</v>
          </cell>
          <cell r="AD1855">
            <v>33718.199999999997</v>
          </cell>
          <cell r="AE1855">
            <v>12482.621673067461</v>
          </cell>
          <cell r="AF1855">
            <v>10215.167490422287</v>
          </cell>
          <cell r="AG1855">
            <v>1620.7627966566356</v>
          </cell>
          <cell r="AH1855">
            <v>1561.6458571098144</v>
          </cell>
          <cell r="AI1855">
            <v>5822.4992749469593</v>
          </cell>
          <cell r="AJ1855">
            <v>2318.1829077968382</v>
          </cell>
          <cell r="AK1855">
            <v>34020.879999999997</v>
          </cell>
        </row>
        <row r="1856">
          <cell r="B1856">
            <v>40321</v>
          </cell>
          <cell r="D1856">
            <v>5914.9999999999927</v>
          </cell>
          <cell r="E1856">
            <v>28307</v>
          </cell>
          <cell r="F1856">
            <v>34221.999999999993</v>
          </cell>
          <cell r="G1856">
            <v>34221.999999999993</v>
          </cell>
          <cell r="H1856">
            <v>33383.5</v>
          </cell>
          <cell r="I1856">
            <v>28307</v>
          </cell>
          <cell r="J1856">
            <v>13800</v>
          </cell>
          <cell r="K1856">
            <v>3400</v>
          </cell>
          <cell r="L1856">
            <v>1600</v>
          </cell>
          <cell r="M1856">
            <v>1267</v>
          </cell>
          <cell r="N1856">
            <v>6000</v>
          </cell>
          <cell r="O1856">
            <v>2240</v>
          </cell>
          <cell r="P1856">
            <v>28307</v>
          </cell>
          <cell r="Q1856">
            <v>13800</v>
          </cell>
          <cell r="R1856">
            <v>3400</v>
          </cell>
          <cell r="S1856">
            <v>1600</v>
          </cell>
          <cell r="T1856">
            <v>1267</v>
          </cell>
          <cell r="U1856">
            <v>6000</v>
          </cell>
          <cell r="V1856">
            <v>2240</v>
          </cell>
          <cell r="W1856">
            <v>28307</v>
          </cell>
          <cell r="X1856">
            <v>12312.123577823073</v>
          </cell>
          <cell r="Y1856">
            <v>9965.4951356779457</v>
          </cell>
          <cell r="Z1856">
            <v>1583.4687371134273</v>
          </cell>
          <cell r="AA1856">
            <v>1525.2903152791416</v>
          </cell>
          <cell r="AB1856">
            <v>5732.764093034818</v>
          </cell>
          <cell r="AC1856">
            <v>2264.3581410715965</v>
          </cell>
          <cell r="AD1856">
            <v>33383.5</v>
          </cell>
          <cell r="AE1856">
            <v>12476.870231127214</v>
          </cell>
          <cell r="AF1856">
            <v>10210.460791439507</v>
          </cell>
          <cell r="AG1856">
            <v>1620.0160205892337</v>
          </cell>
          <cell r="AH1856">
            <v>1560.9263195227886</v>
          </cell>
          <cell r="AI1856">
            <v>6036.6118460427433</v>
          </cell>
          <cell r="AJ1856">
            <v>2317.1147912785086</v>
          </cell>
          <cell r="AK1856">
            <v>34221.999999999993</v>
          </cell>
        </row>
        <row r="1857">
          <cell r="B1857">
            <v>40322</v>
          </cell>
          <cell r="D1857">
            <v>5920.75</v>
          </cell>
          <cell r="E1857">
            <v>28107</v>
          </cell>
          <cell r="F1857">
            <v>34027.75</v>
          </cell>
          <cell r="G1857">
            <v>34027.75</v>
          </cell>
          <cell r="H1857">
            <v>35233.199999999997</v>
          </cell>
          <cell r="I1857">
            <v>28107</v>
          </cell>
          <cell r="J1857">
            <v>13800</v>
          </cell>
          <cell r="K1857">
            <v>3400</v>
          </cell>
          <cell r="L1857">
            <v>1600</v>
          </cell>
          <cell r="M1857">
            <v>1267</v>
          </cell>
          <cell r="N1857">
            <v>5800</v>
          </cell>
          <cell r="O1857">
            <v>2240</v>
          </cell>
          <cell r="P1857">
            <v>28107</v>
          </cell>
          <cell r="Q1857">
            <v>13800</v>
          </cell>
          <cell r="R1857">
            <v>3400</v>
          </cell>
          <cell r="S1857">
            <v>1600</v>
          </cell>
          <cell r="T1857">
            <v>1267</v>
          </cell>
          <cell r="U1857">
            <v>5800</v>
          </cell>
          <cell r="V1857">
            <v>2240</v>
          </cell>
          <cell r="W1857">
            <v>28107</v>
          </cell>
          <cell r="X1857">
            <v>13948.117411557885</v>
          </cell>
          <cell r="Y1857">
            <v>9989.407821528057</v>
          </cell>
          <cell r="Z1857">
            <v>1594.8309169507761</v>
          </cell>
          <cell r="AA1857">
            <v>1533.8898412206077</v>
          </cell>
          <cell r="AB1857">
            <v>5887.9900254692129</v>
          </cell>
          <cell r="AC1857">
            <v>2278.9639832734615</v>
          </cell>
          <cell r="AD1857">
            <v>35233.200000000004</v>
          </cell>
          <cell r="AE1857">
            <v>12481.094170640436</v>
          </cell>
          <cell r="AF1857">
            <v>10213.91745709253</v>
          </cell>
          <cell r="AG1857">
            <v>1620.5644633921686</v>
          </cell>
          <cell r="AH1857">
            <v>1561.4547580042445</v>
          </cell>
          <cell r="AI1857">
            <v>5832.8199198614529</v>
          </cell>
          <cell r="AJ1857">
            <v>2317.8992310091658</v>
          </cell>
          <cell r="AK1857">
            <v>34027.75</v>
          </cell>
        </row>
        <row r="1858">
          <cell r="B1858">
            <v>40323</v>
          </cell>
          <cell r="D1858">
            <v>5783.3499999999913</v>
          </cell>
          <cell r="E1858">
            <v>28607</v>
          </cell>
          <cell r="F1858">
            <v>34390.349999999991</v>
          </cell>
          <cell r="G1858">
            <v>34390.349999999991</v>
          </cell>
          <cell r="H1858">
            <v>38435.300000000003</v>
          </cell>
          <cell r="I1858">
            <v>28607</v>
          </cell>
          <cell r="J1858">
            <v>14000</v>
          </cell>
          <cell r="K1858">
            <v>3400</v>
          </cell>
          <cell r="L1858">
            <v>1600</v>
          </cell>
          <cell r="M1858">
            <v>1267</v>
          </cell>
          <cell r="N1858">
            <v>6100</v>
          </cell>
          <cell r="O1858">
            <v>2240</v>
          </cell>
          <cell r="P1858">
            <v>28607</v>
          </cell>
          <cell r="Q1858">
            <v>14000</v>
          </cell>
          <cell r="R1858">
            <v>3400</v>
          </cell>
          <cell r="S1858">
            <v>1600</v>
          </cell>
          <cell r="T1858">
            <v>1267</v>
          </cell>
          <cell r="U1858">
            <v>6100</v>
          </cell>
          <cell r="V1858">
            <v>2240</v>
          </cell>
          <cell r="W1858">
            <v>28607</v>
          </cell>
          <cell r="X1858">
            <v>15494.185973162266</v>
          </cell>
          <cell r="Y1858">
            <v>11295.248746218103</v>
          </cell>
          <cell r="Z1858">
            <v>1618.0879325712826</v>
          </cell>
          <cell r="AA1858">
            <v>1559.1124437409073</v>
          </cell>
          <cell r="AB1858">
            <v>6155.1736339165618</v>
          </cell>
          <cell r="AC1858">
            <v>2313.4912703908744</v>
          </cell>
          <cell r="AD1858">
            <v>38435.300000000003</v>
          </cell>
          <cell r="AE1858">
            <v>12604.379710207586</v>
          </cell>
          <cell r="AF1858">
            <v>10208.074060924015</v>
          </cell>
          <cell r="AG1858">
            <v>1619.6373362427671</v>
          </cell>
          <cell r="AH1858">
            <v>1560.5614475982654</v>
          </cell>
          <cell r="AI1858">
            <v>6081.1242873433794</v>
          </cell>
          <cell r="AJ1858">
            <v>2316.5731576839817</v>
          </cell>
          <cell r="AK1858">
            <v>34390.349999999991</v>
          </cell>
        </row>
        <row r="1859">
          <cell r="B1859">
            <v>40324</v>
          </cell>
          <cell r="D1859">
            <v>4585.5500000000029</v>
          </cell>
          <cell r="E1859">
            <v>29807</v>
          </cell>
          <cell r="F1859">
            <v>34392.550000000003</v>
          </cell>
          <cell r="G1859">
            <v>34392.550000000003</v>
          </cell>
          <cell r="H1859">
            <v>35853.800000000003</v>
          </cell>
          <cell r="I1859">
            <v>29807</v>
          </cell>
          <cell r="J1859">
            <v>15300</v>
          </cell>
          <cell r="K1859">
            <v>3400</v>
          </cell>
          <cell r="L1859">
            <v>1600</v>
          </cell>
          <cell r="M1859">
            <v>1267</v>
          </cell>
          <cell r="N1859">
            <v>6000</v>
          </cell>
          <cell r="O1859">
            <v>2240</v>
          </cell>
          <cell r="P1859">
            <v>29807</v>
          </cell>
          <cell r="Q1859">
            <v>15300</v>
          </cell>
          <cell r="R1859">
            <v>3400</v>
          </cell>
          <cell r="S1859">
            <v>1600</v>
          </cell>
          <cell r="T1859">
            <v>1267</v>
          </cell>
          <cell r="U1859">
            <v>6000</v>
          </cell>
          <cell r="V1859">
            <v>2240</v>
          </cell>
          <cell r="W1859">
            <v>29807</v>
          </cell>
          <cell r="X1859">
            <v>14408.066736491402</v>
          </cell>
          <cell r="Y1859">
            <v>10164.196262625168</v>
          </cell>
          <cell r="Z1859">
            <v>1619.2405787170615</v>
          </cell>
          <cell r="AA1859">
            <v>1556.8319538743592</v>
          </cell>
          <cell r="AB1859">
            <v>5791.8172657718842</v>
          </cell>
          <cell r="AC1859">
            <v>2313.6472025201251</v>
          </cell>
          <cell r="AD1859">
            <v>35853.799999999996</v>
          </cell>
          <cell r="AE1859">
            <v>12605.186030450401</v>
          </cell>
          <cell r="AF1859">
            <v>10208.72708605851</v>
          </cell>
          <cell r="AG1859">
            <v>1619.7409467654791</v>
          </cell>
          <cell r="AH1859">
            <v>1560.6612789516751</v>
          </cell>
          <cell r="AI1859">
            <v>6081.5133055834431</v>
          </cell>
          <cell r="AJ1859">
            <v>2316.7213521904905</v>
          </cell>
          <cell r="AK1859">
            <v>34392.550000000003</v>
          </cell>
        </row>
        <row r="1860">
          <cell r="B1860">
            <v>40325</v>
          </cell>
          <cell r="D1860">
            <v>5251.2199999999939</v>
          </cell>
          <cell r="E1860">
            <v>29107</v>
          </cell>
          <cell r="F1860">
            <v>34358.219999999994</v>
          </cell>
          <cell r="G1860">
            <v>34358.219999999994</v>
          </cell>
          <cell r="H1860">
            <v>36822.300000000003</v>
          </cell>
          <cell r="I1860">
            <v>29107</v>
          </cell>
          <cell r="J1860">
            <v>14600</v>
          </cell>
          <cell r="K1860">
            <v>3400</v>
          </cell>
          <cell r="L1860">
            <v>1600</v>
          </cell>
          <cell r="M1860">
            <v>1267</v>
          </cell>
          <cell r="N1860">
            <v>6000</v>
          </cell>
          <cell r="O1860">
            <v>2240</v>
          </cell>
          <cell r="P1860">
            <v>29107</v>
          </cell>
          <cell r="Q1860">
            <v>14600</v>
          </cell>
          <cell r="R1860">
            <v>3400</v>
          </cell>
          <cell r="S1860">
            <v>1600</v>
          </cell>
          <cell r="T1860">
            <v>1267</v>
          </cell>
          <cell r="U1860">
            <v>6000</v>
          </cell>
          <cell r="V1860">
            <v>2240</v>
          </cell>
          <cell r="W1860">
            <v>29107</v>
          </cell>
          <cell r="X1860">
            <v>14836.52154181619</v>
          </cell>
          <cell r="Y1860">
            <v>10613.831278280368</v>
          </cell>
          <cell r="Z1860">
            <v>1635.6498499403942</v>
          </cell>
          <cell r="AA1860">
            <v>1577.7958383727605</v>
          </cell>
          <cell r="AB1860">
            <v>5819.0191865967954</v>
          </cell>
          <cell r="AC1860">
            <v>2339.4823049934885</v>
          </cell>
          <cell r="AD1860">
            <v>36822.299999999996</v>
          </cell>
          <cell r="AE1860">
            <v>12605.845126681848</v>
          </cell>
          <cell r="AF1860">
            <v>10209.260876954895</v>
          </cell>
          <cell r="AG1860">
            <v>1619.825639300072</v>
          </cell>
          <cell r="AH1860">
            <v>1560.7428823461064</v>
          </cell>
          <cell r="AI1860">
            <v>6045.7029864871147</v>
          </cell>
          <cell r="AJ1860">
            <v>2316.8424882299632</v>
          </cell>
          <cell r="AK1860">
            <v>34358.219999999994</v>
          </cell>
        </row>
        <row r="1861">
          <cell r="B1861">
            <v>40326</v>
          </cell>
          <cell r="D1861">
            <v>6086.9999999999927</v>
          </cell>
          <cell r="E1861">
            <v>28183</v>
          </cell>
          <cell r="F1861">
            <v>34269.999999999993</v>
          </cell>
          <cell r="G1861">
            <v>34269.999999999993</v>
          </cell>
          <cell r="H1861">
            <v>35828.199999999997</v>
          </cell>
          <cell r="I1861">
            <v>28183</v>
          </cell>
          <cell r="J1861">
            <v>14000</v>
          </cell>
          <cell r="K1861">
            <v>3400</v>
          </cell>
          <cell r="L1861">
            <v>1600</v>
          </cell>
          <cell r="M1861">
            <v>1267</v>
          </cell>
          <cell r="N1861">
            <v>5900</v>
          </cell>
          <cell r="O1861">
            <v>2016</v>
          </cell>
          <cell r="P1861">
            <v>28183</v>
          </cell>
          <cell r="Q1861">
            <v>14000</v>
          </cell>
          <cell r="R1861">
            <v>3400</v>
          </cell>
          <cell r="S1861">
            <v>1600</v>
          </cell>
          <cell r="T1861">
            <v>1267</v>
          </cell>
          <cell r="U1861">
            <v>5900</v>
          </cell>
          <cell r="V1861">
            <v>2016</v>
          </cell>
          <cell r="W1861">
            <v>28183</v>
          </cell>
          <cell r="X1861">
            <v>13938.596517069504</v>
          </cell>
          <cell r="Y1861">
            <v>10427.675846172731</v>
          </cell>
          <cell r="Z1861">
            <v>1616.9400403459022</v>
          </cell>
          <cell r="AA1861">
            <v>1555.2299730372779</v>
          </cell>
          <cell r="AB1861">
            <v>5978.9388893828345</v>
          </cell>
          <cell r="AC1861">
            <v>2310.8187339917531</v>
          </cell>
          <cell r="AD1861">
            <v>35828.199999999997</v>
          </cell>
          <cell r="AE1861">
            <v>12608.813891788852</v>
          </cell>
          <cell r="AF1861">
            <v>10211.665229630595</v>
          </cell>
          <cell r="AG1861">
            <v>1620.2071196204356</v>
          </cell>
          <cell r="AH1861">
            <v>1561.1104482620403</v>
          </cell>
          <cell r="AI1861">
            <v>5950.8151897819735</v>
          </cell>
          <cell r="AJ1861">
            <v>2317.3881209160986</v>
          </cell>
          <cell r="AK1861">
            <v>34269.999999999993</v>
          </cell>
        </row>
        <row r="1862">
          <cell r="B1862">
            <v>40327</v>
          </cell>
          <cell r="D1862">
            <v>6086.9999999999927</v>
          </cell>
          <cell r="E1862">
            <v>28183</v>
          </cell>
          <cell r="F1862">
            <v>34269.999999999993</v>
          </cell>
          <cell r="G1862">
            <v>34269.999999999993</v>
          </cell>
          <cell r="H1862">
            <v>35699.1</v>
          </cell>
          <cell r="I1862">
            <v>28183</v>
          </cell>
          <cell r="J1862">
            <v>14000</v>
          </cell>
          <cell r="K1862">
            <v>3400</v>
          </cell>
          <cell r="L1862">
            <v>1600</v>
          </cell>
          <cell r="M1862">
            <v>1267</v>
          </cell>
          <cell r="N1862">
            <v>5900</v>
          </cell>
          <cell r="O1862">
            <v>2016</v>
          </cell>
          <cell r="P1862">
            <v>28183</v>
          </cell>
          <cell r="Q1862">
            <v>14000</v>
          </cell>
          <cell r="R1862">
            <v>3400</v>
          </cell>
          <cell r="S1862">
            <v>1600</v>
          </cell>
          <cell r="T1862">
            <v>1267</v>
          </cell>
          <cell r="U1862">
            <v>5900</v>
          </cell>
          <cell r="V1862">
            <v>2016</v>
          </cell>
          <cell r="W1862">
            <v>28183</v>
          </cell>
          <cell r="X1862">
            <v>13826.356306676782</v>
          </cell>
          <cell r="Y1862">
            <v>10393.49654069473</v>
          </cell>
          <cell r="Z1862">
            <v>1626.0740238218668</v>
          </cell>
          <cell r="AA1862">
            <v>1564.0080964011283</v>
          </cell>
          <cell r="AB1862">
            <v>5965.2638808017527</v>
          </cell>
          <cell r="AC1862">
            <v>2323.9011516037363</v>
          </cell>
          <cell r="AD1862">
            <v>35699.1</v>
          </cell>
          <cell r="AE1862">
            <v>12608.813891788852</v>
          </cell>
          <cell r="AF1862">
            <v>10211.665229630595</v>
          </cell>
          <cell r="AG1862">
            <v>1620.2071196204356</v>
          </cell>
          <cell r="AH1862">
            <v>1561.1104482620403</v>
          </cell>
          <cell r="AI1862">
            <v>5950.8151897819735</v>
          </cell>
          <cell r="AJ1862">
            <v>2317.3881209160986</v>
          </cell>
          <cell r="AK1862">
            <v>34269.999999999993</v>
          </cell>
        </row>
        <row r="1863">
          <cell r="B1863">
            <v>40328</v>
          </cell>
          <cell r="D1863">
            <v>5897.7599999999948</v>
          </cell>
          <cell r="E1863">
            <v>27683</v>
          </cell>
          <cell r="F1863">
            <v>33580.759999999995</v>
          </cell>
          <cell r="G1863">
            <v>33580.759999999995</v>
          </cell>
          <cell r="H1863">
            <v>35016.300000000003</v>
          </cell>
          <cell r="I1863">
            <v>27683</v>
          </cell>
          <cell r="J1863">
            <v>14000</v>
          </cell>
          <cell r="K1863">
            <v>3400</v>
          </cell>
          <cell r="L1863">
            <v>1600</v>
          </cell>
          <cell r="M1863">
            <v>1267</v>
          </cell>
          <cell r="N1863">
            <v>5400</v>
          </cell>
          <cell r="O1863">
            <v>2016</v>
          </cell>
          <cell r="P1863">
            <v>27683</v>
          </cell>
          <cell r="Q1863">
            <v>14000</v>
          </cell>
          <cell r="R1863">
            <v>3400</v>
          </cell>
          <cell r="S1863">
            <v>1600</v>
          </cell>
          <cell r="T1863">
            <v>1267</v>
          </cell>
          <cell r="U1863">
            <v>5400</v>
          </cell>
          <cell r="V1863">
            <v>2016</v>
          </cell>
          <cell r="W1863">
            <v>27683</v>
          </cell>
          <cell r="X1863">
            <v>13015.931352580894</v>
          </cell>
          <cell r="Y1863">
            <v>11179.896002656958</v>
          </cell>
          <cell r="Z1863">
            <v>1592.383123502668</v>
          </cell>
          <cell r="AA1863">
            <v>1526.7146412717832</v>
          </cell>
          <cell r="AB1863">
            <v>5451.7510115694513</v>
          </cell>
          <cell r="AC1863">
            <v>2249.6238684182381</v>
          </cell>
          <cell r="AD1863">
            <v>35016.299999999996</v>
          </cell>
          <cell r="AE1863">
            <v>12486.357644253592</v>
          </cell>
          <cell r="AF1863">
            <v>10218.224826645821</v>
          </cell>
          <cell r="AG1863">
            <v>1621.2478809014726</v>
          </cell>
          <cell r="AH1863">
            <v>1562.1132480215883</v>
          </cell>
          <cell r="AI1863">
            <v>5397.633483610507</v>
          </cell>
          <cell r="AJ1863">
            <v>2295.1829165670169</v>
          </cell>
          <cell r="AK1863">
            <v>33580.759999999995</v>
          </cell>
        </row>
        <row r="1864">
          <cell r="B1864">
            <v>40329</v>
          </cell>
          <cell r="D1864">
            <v>5744.0400000000009</v>
          </cell>
          <cell r="E1864">
            <v>27683</v>
          </cell>
          <cell r="F1864">
            <v>33427.040000000001</v>
          </cell>
          <cell r="G1864">
            <v>33427.040000000001</v>
          </cell>
          <cell r="H1864">
            <v>34220.199999999997</v>
          </cell>
          <cell r="I1864">
            <v>27683</v>
          </cell>
          <cell r="J1864">
            <v>14000</v>
          </cell>
          <cell r="K1864">
            <v>3400</v>
          </cell>
          <cell r="L1864">
            <v>1600</v>
          </cell>
          <cell r="M1864">
            <v>1267</v>
          </cell>
          <cell r="N1864">
            <v>5400</v>
          </cell>
          <cell r="O1864">
            <v>2016</v>
          </cell>
          <cell r="P1864">
            <v>27683</v>
          </cell>
          <cell r="Q1864">
            <v>14000</v>
          </cell>
          <cell r="R1864">
            <v>3400</v>
          </cell>
          <cell r="S1864">
            <v>1600</v>
          </cell>
          <cell r="T1864">
            <v>1267</v>
          </cell>
          <cell r="U1864">
            <v>5400</v>
          </cell>
          <cell r="V1864">
            <v>2016</v>
          </cell>
          <cell r="W1864">
            <v>27683</v>
          </cell>
          <cell r="X1864">
            <v>13071.688576855238</v>
          </cell>
          <cell r="Y1864">
            <v>10402.944848893392</v>
          </cell>
          <cell r="Z1864">
            <v>1597.2487484523213</v>
          </cell>
          <cell r="AA1864">
            <v>1537.5672659408133</v>
          </cell>
          <cell r="AB1864">
            <v>5517.2662615736008</v>
          </cell>
          <cell r="AC1864">
            <v>2093.484298284623</v>
          </cell>
          <cell r="AD1864">
            <v>34220.19999999999</v>
          </cell>
          <cell r="AE1864">
            <v>12490.892827611275</v>
          </cell>
          <cell r="AF1864">
            <v>10221.93619904914</v>
          </cell>
          <cell r="AG1864">
            <v>1621.8367360838743</v>
          </cell>
          <cell r="AH1864">
            <v>1562.6806248505311</v>
          </cell>
          <cell r="AI1864">
            <v>5399.5939638596856</v>
          </cell>
          <cell r="AJ1864">
            <v>2130.0996485454907</v>
          </cell>
          <cell r="AK1864">
            <v>33427.040000000001</v>
          </cell>
        </row>
        <row r="1865">
          <cell r="B1865">
            <v>40330</v>
          </cell>
          <cell r="D1865">
            <v>3628.1999999999971</v>
          </cell>
          <cell r="E1865">
            <v>30233</v>
          </cell>
          <cell r="F1865">
            <v>33861.199999999997</v>
          </cell>
          <cell r="G1865">
            <v>33861.199999999997</v>
          </cell>
          <cell r="H1865">
            <v>33861.199999999997</v>
          </cell>
          <cell r="I1865">
            <v>30233</v>
          </cell>
          <cell r="J1865">
            <v>15437</v>
          </cell>
          <cell r="K1865">
            <v>3438</v>
          </cell>
          <cell r="L1865">
            <v>1600</v>
          </cell>
          <cell r="M1865">
            <v>1518</v>
          </cell>
          <cell r="N1865">
            <v>6000</v>
          </cell>
          <cell r="O1865">
            <v>2240</v>
          </cell>
          <cell r="P1865">
            <v>30233</v>
          </cell>
          <cell r="Q1865">
            <v>15437</v>
          </cell>
          <cell r="R1865">
            <v>3438</v>
          </cell>
          <cell r="S1865">
            <v>1600</v>
          </cell>
          <cell r="T1865">
            <v>1518</v>
          </cell>
          <cell r="U1865">
            <v>6000</v>
          </cell>
          <cell r="V1865">
            <v>2240</v>
          </cell>
          <cell r="W1865">
            <v>30233</v>
          </cell>
          <cell r="X1865">
            <v>12361.920223739231</v>
          </cell>
          <cell r="Y1865">
            <v>10116.391323562651</v>
          </cell>
          <cell r="Z1865">
            <v>1605.0907348336118</v>
          </cell>
          <cell r="AA1865">
            <v>1546.545430033884</v>
          </cell>
          <cell r="AB1865">
            <v>5935.4851869137301</v>
          </cell>
          <cell r="AC1865">
            <v>2295.7671009168839</v>
          </cell>
          <cell r="AD1865">
            <v>33861.19999999999</v>
          </cell>
          <cell r="AE1865">
            <v>12529.392031316605</v>
          </cell>
          <cell r="AF1865">
            <v>10310.989933123594</v>
          </cell>
          <cell r="AG1865">
            <v>1595.1498437993621</v>
          </cell>
          <cell r="AH1865">
            <v>1545.6018935269317</v>
          </cell>
          <cell r="AI1865">
            <v>5594.7026664204677</v>
          </cell>
          <cell r="AJ1865">
            <v>2285.363631813038</v>
          </cell>
          <cell r="AK1865">
            <v>33861.199999999997</v>
          </cell>
        </row>
        <row r="1866">
          <cell r="B1866">
            <v>40331</v>
          </cell>
          <cell r="D1866">
            <v>6383</v>
          </cell>
          <cell r="E1866">
            <v>29296</v>
          </cell>
          <cell r="F1866">
            <v>35679</v>
          </cell>
          <cell r="G1866">
            <v>35679</v>
          </cell>
          <cell r="H1866">
            <v>35679</v>
          </cell>
          <cell r="I1866">
            <v>29296</v>
          </cell>
          <cell r="J1866">
            <v>14500</v>
          </cell>
          <cell r="K1866">
            <v>3438</v>
          </cell>
          <cell r="L1866">
            <v>1600</v>
          </cell>
          <cell r="M1866">
            <v>1518</v>
          </cell>
          <cell r="N1866">
            <v>6000</v>
          </cell>
          <cell r="O1866">
            <v>2240</v>
          </cell>
          <cell r="P1866">
            <v>29296</v>
          </cell>
          <cell r="Q1866">
            <v>14500</v>
          </cell>
          <cell r="R1866">
            <v>3438</v>
          </cell>
          <cell r="S1866">
            <v>1600</v>
          </cell>
          <cell r="T1866">
            <v>1518</v>
          </cell>
          <cell r="U1866">
            <v>6000</v>
          </cell>
          <cell r="V1866">
            <v>2240</v>
          </cell>
          <cell r="W1866">
            <v>29296</v>
          </cell>
          <cell r="X1866">
            <v>12990.635783047252</v>
          </cell>
          <cell r="Y1866">
            <v>10630.901408893769</v>
          </cell>
          <cell r="Z1866">
            <v>1686.7241300364965</v>
          </cell>
          <cell r="AA1866">
            <v>1625.2012664606384</v>
          </cell>
          <cell r="AB1866">
            <v>6333.0097693398839</v>
          </cell>
          <cell r="AC1866">
            <v>2412.5276422219572</v>
          </cell>
          <cell r="AD1866">
            <v>35678.999999999993</v>
          </cell>
          <cell r="AE1866">
            <v>13421.922852457721</v>
          </cell>
          <cell r="AF1866">
            <v>10667.352615674368</v>
          </cell>
          <cell r="AG1866">
            <v>1640.4345553747758</v>
          </cell>
          <cell r="AH1866">
            <v>1578.96582167165</v>
          </cell>
          <cell r="AI1866">
            <v>6025.1753929589631</v>
          </cell>
          <cell r="AJ1866">
            <v>2345.1487618625279</v>
          </cell>
          <cell r="AK1866">
            <v>35679</v>
          </cell>
        </row>
        <row r="1867">
          <cell r="B1867">
            <v>40332</v>
          </cell>
          <cell r="D1867">
            <v>5583.7999999999884</v>
          </cell>
          <cell r="E1867">
            <v>29382</v>
          </cell>
          <cell r="F1867">
            <v>34965.799999999988</v>
          </cell>
          <cell r="G1867">
            <v>34965.799999999988</v>
          </cell>
          <cell r="H1867">
            <v>34965.800000000003</v>
          </cell>
          <cell r="I1867">
            <v>29382</v>
          </cell>
          <cell r="J1867">
            <v>14500</v>
          </cell>
          <cell r="K1867">
            <v>3438</v>
          </cell>
          <cell r="L1867">
            <v>1600</v>
          </cell>
          <cell r="M1867">
            <v>1518</v>
          </cell>
          <cell r="N1867">
            <v>6100</v>
          </cell>
          <cell r="O1867">
            <v>2226</v>
          </cell>
          <cell r="P1867">
            <v>29382</v>
          </cell>
          <cell r="Q1867">
            <v>14500</v>
          </cell>
          <cell r="R1867">
            <v>3438</v>
          </cell>
          <cell r="S1867">
            <v>1600</v>
          </cell>
          <cell r="T1867">
            <v>1518</v>
          </cell>
          <cell r="U1867">
            <v>6100</v>
          </cell>
          <cell r="V1867">
            <v>2226</v>
          </cell>
          <cell r="W1867">
            <v>29382</v>
          </cell>
          <cell r="X1867">
            <v>12718.306798277137</v>
          </cell>
          <cell r="Y1867">
            <v>10408.040677808278</v>
          </cell>
          <cell r="Z1867">
            <v>1651.3645158042555</v>
          </cell>
          <cell r="AA1867">
            <v>1591.1313857916791</v>
          </cell>
          <cell r="AB1867">
            <v>6247.0709396421935</v>
          </cell>
          <cell r="AC1867">
            <v>2349.8856826764545</v>
          </cell>
          <cell r="AD1867">
            <v>34965.799999999996</v>
          </cell>
          <cell r="AE1867">
            <v>13411.153841375719</v>
          </cell>
          <cell r="AF1867">
            <v>10220.490031267122</v>
          </cell>
          <cell r="AG1867">
            <v>1592.1770238194094</v>
          </cell>
          <cell r="AH1867">
            <v>1532.0946838417028</v>
          </cell>
          <cell r="AI1867">
            <v>5945.3816640917757</v>
          </cell>
          <cell r="AJ1867">
            <v>2264.5027556042646</v>
          </cell>
          <cell r="AK1867">
            <v>34965.799999999988</v>
          </cell>
        </row>
        <row r="1868">
          <cell r="B1868">
            <v>40333</v>
          </cell>
          <cell r="D1868">
            <v>6993.0999999999985</v>
          </cell>
          <cell r="E1868">
            <v>30119</v>
          </cell>
          <cell r="F1868">
            <v>37112.1</v>
          </cell>
          <cell r="G1868">
            <v>37112.1</v>
          </cell>
          <cell r="H1868">
            <v>37112.1</v>
          </cell>
          <cell r="I1868">
            <v>30119</v>
          </cell>
          <cell r="J1868">
            <v>15437</v>
          </cell>
          <cell r="K1868">
            <v>3438</v>
          </cell>
          <cell r="L1868">
            <v>1600</v>
          </cell>
          <cell r="M1868">
            <v>1518</v>
          </cell>
          <cell r="N1868">
            <v>5900</v>
          </cell>
          <cell r="O1868">
            <v>2226</v>
          </cell>
          <cell r="P1868">
            <v>30119</v>
          </cell>
          <cell r="Q1868">
            <v>15437</v>
          </cell>
          <cell r="R1868">
            <v>3438</v>
          </cell>
          <cell r="S1868">
            <v>1600</v>
          </cell>
          <cell r="T1868">
            <v>1518</v>
          </cell>
          <cell r="U1868">
            <v>5900</v>
          </cell>
          <cell r="V1868">
            <v>2226</v>
          </cell>
          <cell r="W1868">
            <v>30119</v>
          </cell>
          <cell r="X1868">
            <v>13567.641205548924</v>
          </cell>
          <cell r="Y1868">
            <v>11103.323227093473</v>
          </cell>
          <cell r="Z1868">
            <v>1763.5756849669888</v>
          </cell>
          <cell r="AA1868">
            <v>1697.9917501918496</v>
          </cell>
          <cell r="AB1868">
            <v>6470.4558266461463</v>
          </cell>
          <cell r="AC1868">
            <v>2509.1123055526118</v>
          </cell>
          <cell r="AD1868">
            <v>37112.099999999991</v>
          </cell>
          <cell r="AE1868">
            <v>14721.792382941803</v>
          </cell>
          <cell r="AF1868">
            <v>11065.174858845543</v>
          </cell>
          <cell r="AG1868">
            <v>1621.383705800901</v>
          </cell>
          <cell r="AH1868">
            <v>1551.0650080628343</v>
          </cell>
          <cell r="AI1868">
            <v>5852.5680171555277</v>
          </cell>
          <cell r="AJ1868">
            <v>2300.1160271933941</v>
          </cell>
          <cell r="AK1868">
            <v>37112.1</v>
          </cell>
        </row>
        <row r="1869">
          <cell r="B1869">
            <v>40334</v>
          </cell>
          <cell r="D1869">
            <v>10557.400000000016</v>
          </cell>
          <cell r="E1869">
            <v>29168</v>
          </cell>
          <cell r="F1869">
            <v>39725.400000000016</v>
          </cell>
          <cell r="G1869">
            <v>39725.400000000016</v>
          </cell>
          <cell r="H1869">
            <v>39725.4</v>
          </cell>
          <cell r="I1869">
            <v>29168</v>
          </cell>
          <cell r="J1869">
            <v>14500</v>
          </cell>
          <cell r="K1869">
            <v>3438</v>
          </cell>
          <cell r="L1869">
            <v>1600</v>
          </cell>
          <cell r="M1869">
            <v>1518</v>
          </cell>
          <cell r="N1869">
            <v>5900</v>
          </cell>
          <cell r="O1869">
            <v>2212</v>
          </cell>
          <cell r="P1869">
            <v>29168</v>
          </cell>
          <cell r="Q1869">
            <v>14500</v>
          </cell>
          <cell r="R1869">
            <v>3438</v>
          </cell>
          <cell r="S1869">
            <v>1600</v>
          </cell>
          <cell r="T1869">
            <v>1518</v>
          </cell>
          <cell r="U1869">
            <v>5900</v>
          </cell>
          <cell r="V1869">
            <v>2212</v>
          </cell>
          <cell r="W1869">
            <v>29168</v>
          </cell>
          <cell r="X1869">
            <v>14545.503482068865</v>
          </cell>
          <cell r="Y1869">
            <v>11903.697179297251</v>
          </cell>
          <cell r="Z1869">
            <v>1891.7189969896313</v>
          </cell>
          <cell r="AA1869">
            <v>1820.695370964989</v>
          </cell>
          <cell r="AB1869">
            <v>6886.414434636652</v>
          </cell>
          <cell r="AC1869">
            <v>2677.3705360426052</v>
          </cell>
          <cell r="AD1869">
            <v>39725.399999999987</v>
          </cell>
          <cell r="AE1869">
            <v>16194.695069394897</v>
          </cell>
          <cell r="AF1869">
            <v>11812.351419799903</v>
          </cell>
          <cell r="AG1869">
            <v>1653.5531411760683</v>
          </cell>
          <cell r="AH1869">
            <v>1568.1587667722872</v>
          </cell>
          <cell r="AI1869">
            <v>6173.6944192937199</v>
          </cell>
          <cell r="AJ1869">
            <v>2322.9471835631412</v>
          </cell>
          <cell r="AK1869">
            <v>39725.400000000016</v>
          </cell>
        </row>
        <row r="1870">
          <cell r="B1870">
            <v>40335</v>
          </cell>
          <cell r="D1870">
            <v>8002.1000000000131</v>
          </cell>
          <cell r="E1870">
            <v>29168</v>
          </cell>
          <cell r="F1870">
            <v>37170.100000000013</v>
          </cell>
          <cell r="G1870">
            <v>37170.100000000013</v>
          </cell>
          <cell r="H1870">
            <v>37170.1</v>
          </cell>
          <cell r="I1870">
            <v>29168</v>
          </cell>
          <cell r="J1870">
            <v>14500</v>
          </cell>
          <cell r="K1870">
            <v>3438</v>
          </cell>
          <cell r="L1870">
            <v>1600</v>
          </cell>
          <cell r="M1870">
            <v>1518</v>
          </cell>
          <cell r="N1870">
            <v>5900</v>
          </cell>
          <cell r="O1870">
            <v>2212</v>
          </cell>
          <cell r="P1870">
            <v>29168</v>
          </cell>
          <cell r="Q1870">
            <v>14500</v>
          </cell>
          <cell r="R1870">
            <v>3438</v>
          </cell>
          <cell r="S1870">
            <v>1600</v>
          </cell>
          <cell r="T1870">
            <v>1518</v>
          </cell>
          <cell r="U1870">
            <v>5900</v>
          </cell>
          <cell r="V1870">
            <v>2212</v>
          </cell>
          <cell r="W1870">
            <v>29168</v>
          </cell>
          <cell r="X1870">
            <v>13597.111420284633</v>
          </cell>
          <cell r="Y1870">
            <v>11228.709847126502</v>
          </cell>
          <cell r="Z1870">
            <v>1765.4698595520993</v>
          </cell>
          <cell r="AA1870">
            <v>1701.0747641228527</v>
          </cell>
          <cell r="AB1870">
            <v>6378.3777124664839</v>
          </cell>
          <cell r="AC1870">
            <v>2499.3563964474374</v>
          </cell>
          <cell r="AD1870">
            <v>37170.100000000006</v>
          </cell>
          <cell r="AE1870">
            <v>14897.381173270354</v>
          </cell>
          <cell r="AF1870">
            <v>11201.870762544086</v>
          </cell>
          <cell r="AG1870">
            <v>1590.8748618015054</v>
          </cell>
          <cell r="AH1870">
            <v>1521.1518255408037</v>
          </cell>
          <cell r="AI1870">
            <v>5715.2628237399513</v>
          </cell>
          <cell r="AJ1870">
            <v>2243.5585531033048</v>
          </cell>
          <cell r="AK1870">
            <v>37170.100000000013</v>
          </cell>
        </row>
        <row r="1871">
          <cell r="B1871">
            <v>40336</v>
          </cell>
          <cell r="D1871">
            <v>6452</v>
          </cell>
          <cell r="E1871">
            <v>28882</v>
          </cell>
          <cell r="F1871">
            <v>35334</v>
          </cell>
          <cell r="G1871">
            <v>35334</v>
          </cell>
          <cell r="H1871">
            <v>35334</v>
          </cell>
          <cell r="I1871">
            <v>28882</v>
          </cell>
          <cell r="J1871">
            <v>14500</v>
          </cell>
          <cell r="K1871">
            <v>3438</v>
          </cell>
          <cell r="L1871">
            <v>1600</v>
          </cell>
          <cell r="M1871">
            <v>1518</v>
          </cell>
          <cell r="N1871">
            <v>5600</v>
          </cell>
          <cell r="O1871">
            <v>2226</v>
          </cell>
          <cell r="P1871">
            <v>28882</v>
          </cell>
          <cell r="Q1871">
            <v>14500</v>
          </cell>
          <cell r="R1871">
            <v>3438</v>
          </cell>
          <cell r="S1871">
            <v>1600</v>
          </cell>
          <cell r="T1871">
            <v>1518</v>
          </cell>
          <cell r="U1871">
            <v>5600</v>
          </cell>
          <cell r="V1871">
            <v>2226</v>
          </cell>
          <cell r="W1871">
            <v>28882</v>
          </cell>
          <cell r="X1871">
            <v>13078.274203343648</v>
          </cell>
          <cell r="Y1871">
            <v>10702.620408745801</v>
          </cell>
          <cell r="Z1871">
            <v>1698.1032373181522</v>
          </cell>
          <cell r="AA1871">
            <v>1636.1653234964135</v>
          </cell>
          <cell r="AB1871">
            <v>5802.4421141836347</v>
          </cell>
          <cell r="AC1871">
            <v>2416.3947129123485</v>
          </cell>
          <cell r="AD1871">
            <v>35333.999999999993</v>
          </cell>
          <cell r="AE1871">
            <v>13539.705159261024</v>
          </cell>
          <cell r="AF1871">
            <v>10816.643999573189</v>
          </cell>
          <cell r="AG1871">
            <v>1623.4516161879233</v>
          </cell>
          <cell r="AH1871">
            <v>1561.8747060537776</v>
          </cell>
          <cell r="AI1871">
            <v>5483.9540573068925</v>
          </cell>
          <cell r="AJ1871">
            <v>2308.3704616171863</v>
          </cell>
          <cell r="AK1871">
            <v>35334</v>
          </cell>
        </row>
        <row r="1872">
          <cell r="B1872">
            <v>40337</v>
          </cell>
          <cell r="D1872">
            <v>6327.3000000000029</v>
          </cell>
          <cell r="E1872">
            <v>29354</v>
          </cell>
          <cell r="F1872">
            <v>35681.300000000003</v>
          </cell>
          <cell r="G1872">
            <v>35681.300000000003</v>
          </cell>
          <cell r="H1872">
            <v>35681.300000000003</v>
          </cell>
          <cell r="I1872">
            <v>29354</v>
          </cell>
          <cell r="J1872">
            <v>14500</v>
          </cell>
          <cell r="K1872">
            <v>3438</v>
          </cell>
          <cell r="L1872">
            <v>1600</v>
          </cell>
          <cell r="M1872">
            <v>1518</v>
          </cell>
          <cell r="N1872">
            <v>6100</v>
          </cell>
          <cell r="O1872">
            <v>2198</v>
          </cell>
          <cell r="P1872">
            <v>29354</v>
          </cell>
          <cell r="Q1872">
            <v>14500</v>
          </cell>
          <cell r="R1872">
            <v>3438</v>
          </cell>
          <cell r="S1872">
            <v>1600</v>
          </cell>
          <cell r="T1872">
            <v>1518</v>
          </cell>
          <cell r="U1872">
            <v>6100</v>
          </cell>
          <cell r="V1872">
            <v>2198</v>
          </cell>
          <cell r="W1872">
            <v>29354</v>
          </cell>
          <cell r="X1872">
            <v>12987.523826506873</v>
          </cell>
          <cell r="Y1872">
            <v>10628.35473575767</v>
          </cell>
          <cell r="Z1872">
            <v>1686.3200688130164</v>
          </cell>
          <cell r="AA1872">
            <v>1624.8119432746867</v>
          </cell>
          <cell r="AB1872">
            <v>6379.3069282990036</v>
          </cell>
          <cell r="AC1872">
            <v>2374.9824973487544</v>
          </cell>
          <cell r="AD1872">
            <v>35681.300000000003</v>
          </cell>
          <cell r="AE1872">
            <v>13693.27678505851</v>
          </cell>
          <cell r="AF1872">
            <v>10594.332356742379</v>
          </cell>
          <cell r="AG1872">
            <v>1641.5518719573179</v>
          </cell>
          <cell r="AH1872">
            <v>1579.0721095108745</v>
          </cell>
          <cell r="AI1872">
            <v>5862.8076834329495</v>
          </cell>
          <cell r="AJ1872">
            <v>2310.2591932979726</v>
          </cell>
          <cell r="AK1872">
            <v>35681.300000000003</v>
          </cell>
        </row>
        <row r="1873">
          <cell r="B1873">
            <v>40338</v>
          </cell>
          <cell r="D1873">
            <v>5394.8999999999942</v>
          </cell>
          <cell r="E1873">
            <v>29254</v>
          </cell>
          <cell r="F1873">
            <v>34648.899999999994</v>
          </cell>
          <cell r="G1873">
            <v>34648.899999999994</v>
          </cell>
          <cell r="H1873">
            <v>34648.9</v>
          </cell>
          <cell r="I1873">
            <v>29254</v>
          </cell>
          <cell r="J1873">
            <v>14500</v>
          </cell>
          <cell r="K1873">
            <v>3438</v>
          </cell>
          <cell r="L1873">
            <v>1600</v>
          </cell>
          <cell r="M1873">
            <v>1518</v>
          </cell>
          <cell r="N1873">
            <v>6000</v>
          </cell>
          <cell r="O1873">
            <v>2198</v>
          </cell>
          <cell r="P1873">
            <v>29254</v>
          </cell>
          <cell r="Q1873">
            <v>14500</v>
          </cell>
          <cell r="R1873">
            <v>3438</v>
          </cell>
          <cell r="S1873">
            <v>1600</v>
          </cell>
          <cell r="T1873">
            <v>1518</v>
          </cell>
          <cell r="U1873">
            <v>6000</v>
          </cell>
          <cell r="V1873">
            <v>2198</v>
          </cell>
          <cell r="W1873">
            <v>29254</v>
          </cell>
          <cell r="X1873">
            <v>12796.131169115102</v>
          </cell>
          <cell r="Y1873">
            <v>10471.728339244164</v>
          </cell>
          <cell r="Z1873">
            <v>1661.469351809943</v>
          </cell>
          <cell r="AA1873">
            <v>1600.8676502947931</v>
          </cell>
          <cell r="AB1873">
            <v>5778.7202897822835</v>
          </cell>
          <cell r="AC1873">
            <v>2339.983199753719</v>
          </cell>
          <cell r="AD1873">
            <v>34648.900000000009</v>
          </cell>
          <cell r="AE1873">
            <v>12831.284152679544</v>
          </cell>
          <cell r="AF1873">
            <v>10879.362389963384</v>
          </cell>
          <cell r="AG1873">
            <v>1634.3470571088308</v>
          </cell>
          <cell r="AH1873">
            <v>1572.8143279243882</v>
          </cell>
          <cell r="AI1873">
            <v>5442.1749684344077</v>
          </cell>
          <cell r="AJ1873">
            <v>2288.9171038894456</v>
          </cell>
          <cell r="AK1873">
            <v>34648.899999999994</v>
          </cell>
        </row>
        <row r="1874">
          <cell r="B1874">
            <v>40339</v>
          </cell>
          <cell r="D1874">
            <v>5728</v>
          </cell>
          <cell r="E1874">
            <v>28554</v>
          </cell>
          <cell r="F1874">
            <v>34282</v>
          </cell>
          <cell r="G1874">
            <v>34282</v>
          </cell>
          <cell r="H1874">
            <v>34282</v>
          </cell>
          <cell r="I1874">
            <v>28554</v>
          </cell>
          <cell r="J1874">
            <v>14300</v>
          </cell>
          <cell r="K1874">
            <v>3438</v>
          </cell>
          <cell r="L1874">
            <v>1600</v>
          </cell>
          <cell r="M1874">
            <v>1518</v>
          </cell>
          <cell r="N1874">
            <v>5500</v>
          </cell>
          <cell r="O1874">
            <v>2198</v>
          </cell>
          <cell r="P1874">
            <v>28554</v>
          </cell>
          <cell r="Q1874">
            <v>14300</v>
          </cell>
          <cell r="R1874">
            <v>3438</v>
          </cell>
          <cell r="S1874">
            <v>1600</v>
          </cell>
          <cell r="T1874">
            <v>1518</v>
          </cell>
          <cell r="U1874">
            <v>5500</v>
          </cell>
          <cell r="V1874">
            <v>2198</v>
          </cell>
          <cell r="W1874">
            <v>28554</v>
          </cell>
          <cell r="X1874">
            <v>12694.927637246548</v>
          </cell>
          <cell r="Y1874">
            <v>10388.908315074872</v>
          </cell>
          <cell r="Z1874">
            <v>1648.3289295782324</v>
          </cell>
          <cell r="AA1874">
            <v>1588.2065218550515</v>
          </cell>
          <cell r="AB1874">
            <v>5628.107334865108</v>
          </cell>
          <cell r="AC1874">
            <v>2333.5212613801855</v>
          </cell>
          <cell r="AD1874">
            <v>34282</v>
          </cell>
          <cell r="AE1874">
            <v>12940.850209341244</v>
          </cell>
          <cell r="AF1874">
            <v>10488.518768989232</v>
          </cell>
          <cell r="AG1874">
            <v>1597.0560759601476</v>
          </cell>
          <cell r="AH1874">
            <v>1538.0251589300267</v>
          </cell>
          <cell r="AI1874">
            <v>5457.3853838007935</v>
          </cell>
          <cell r="AJ1874">
            <v>2260.1644029785584</v>
          </cell>
          <cell r="AK1874">
            <v>34282</v>
          </cell>
        </row>
        <row r="1875">
          <cell r="B1875">
            <v>40340</v>
          </cell>
          <cell r="D1875">
            <v>5360.6999999999825</v>
          </cell>
          <cell r="E1875">
            <v>28568</v>
          </cell>
          <cell r="F1875">
            <v>33928.699999999983</v>
          </cell>
          <cell r="G1875">
            <v>33928.699999999983</v>
          </cell>
          <cell r="H1875">
            <v>33928.699999999997</v>
          </cell>
          <cell r="I1875">
            <v>28568</v>
          </cell>
          <cell r="J1875">
            <v>14300</v>
          </cell>
          <cell r="K1875">
            <v>3438</v>
          </cell>
          <cell r="L1875">
            <v>1600</v>
          </cell>
          <cell r="M1875">
            <v>1518</v>
          </cell>
          <cell r="N1875">
            <v>5500</v>
          </cell>
          <cell r="O1875">
            <v>2212</v>
          </cell>
          <cell r="P1875">
            <v>28568</v>
          </cell>
          <cell r="Q1875">
            <v>14300</v>
          </cell>
          <cell r="R1875">
            <v>3438</v>
          </cell>
          <cell r="S1875">
            <v>1600</v>
          </cell>
          <cell r="T1875">
            <v>1518</v>
          </cell>
          <cell r="U1875">
            <v>5500</v>
          </cell>
          <cell r="V1875">
            <v>2212</v>
          </cell>
          <cell r="W1875">
            <v>28568</v>
          </cell>
          <cell r="X1875">
            <v>12566.420500032593</v>
          </cell>
          <cell r="Y1875">
            <v>10283.744354751732</v>
          </cell>
          <cell r="Z1875">
            <v>1631.6433652347569</v>
          </cell>
          <cell r="AA1875">
            <v>1572.1295595233157</v>
          </cell>
          <cell r="AB1875">
            <v>5564.862530266847</v>
          </cell>
          <cell r="AC1875">
            <v>2309.8996901907567</v>
          </cell>
          <cell r="AD1875">
            <v>33928.700000000004</v>
          </cell>
          <cell r="AE1875">
            <v>12658.89530147702</v>
          </cell>
          <cell r="AF1875">
            <v>10485.38660067841</v>
          </cell>
          <cell r="AG1875">
            <v>1605.54686494113</v>
          </cell>
          <cell r="AH1875">
            <v>1543.1882064284737</v>
          </cell>
          <cell r="AI1875">
            <v>5365.6455596395181</v>
          </cell>
          <cell r="AJ1875">
            <v>2270.0374668354334</v>
          </cell>
          <cell r="AK1875">
            <v>33928.699999999983</v>
          </cell>
        </row>
        <row r="1876">
          <cell r="B1876">
            <v>40341</v>
          </cell>
          <cell r="D1876">
            <v>5529.6000000000058</v>
          </cell>
          <cell r="E1876">
            <v>28140</v>
          </cell>
          <cell r="F1876">
            <v>33669.600000000006</v>
          </cell>
          <cell r="G1876">
            <v>33669.600000000006</v>
          </cell>
          <cell r="H1876">
            <v>33669.599999999999</v>
          </cell>
          <cell r="I1876">
            <v>28140</v>
          </cell>
          <cell r="J1876">
            <v>14000</v>
          </cell>
          <cell r="K1876">
            <v>3438</v>
          </cell>
          <cell r="L1876">
            <v>1600</v>
          </cell>
          <cell r="M1876">
            <v>1518</v>
          </cell>
          <cell r="N1876">
            <v>5400</v>
          </cell>
          <cell r="O1876">
            <v>2184</v>
          </cell>
          <cell r="P1876">
            <v>28140</v>
          </cell>
          <cell r="Q1876">
            <v>14000</v>
          </cell>
          <cell r="R1876">
            <v>3438</v>
          </cell>
          <cell r="S1876">
            <v>1600</v>
          </cell>
          <cell r="T1876">
            <v>1518</v>
          </cell>
          <cell r="U1876">
            <v>5400</v>
          </cell>
          <cell r="V1876">
            <v>2184</v>
          </cell>
          <cell r="W1876">
            <v>28140</v>
          </cell>
          <cell r="X1876">
            <v>12528.230714386073</v>
          </cell>
          <cell r="Y1876">
            <v>10252.491700700361</v>
          </cell>
          <cell r="Z1876">
            <v>1626.684744729441</v>
          </cell>
          <cell r="AA1876">
            <v>1567.3518035277559</v>
          </cell>
          <cell r="AB1876">
            <v>5415.7344776592117</v>
          </cell>
          <cell r="AC1876">
            <v>2279.1065589971595</v>
          </cell>
          <cell r="AD1876">
            <v>33669.600000000006</v>
          </cell>
          <cell r="AE1876">
            <v>12527.988198938683</v>
          </cell>
          <cell r="AF1876">
            <v>10252.350118806891</v>
          </cell>
          <cell r="AG1876">
            <v>1626.920487130631</v>
          </cell>
          <cell r="AH1876">
            <v>1567.2793822023395</v>
          </cell>
          <cell r="AI1876">
            <v>5415.6944338823087</v>
          </cell>
          <cell r="AJ1876">
            <v>2279.3673790391485</v>
          </cell>
          <cell r="AK1876">
            <v>33669.600000000006</v>
          </cell>
        </row>
        <row r="1877">
          <cell r="B1877">
            <v>40342</v>
          </cell>
          <cell r="D1877">
            <v>7415.9000000000087</v>
          </cell>
          <cell r="E1877">
            <v>28640</v>
          </cell>
          <cell r="F1877">
            <v>36055.900000000009</v>
          </cell>
          <cell r="G1877">
            <v>36055.900000000009</v>
          </cell>
          <cell r="H1877">
            <v>36055.9</v>
          </cell>
          <cell r="I1877">
            <v>28640</v>
          </cell>
          <cell r="J1877">
            <v>14000</v>
          </cell>
          <cell r="K1877">
            <v>3438</v>
          </cell>
          <cell r="L1877">
            <v>1600</v>
          </cell>
          <cell r="M1877">
            <v>1518</v>
          </cell>
          <cell r="N1877">
            <v>5900</v>
          </cell>
          <cell r="O1877">
            <v>2184</v>
          </cell>
          <cell r="P1877">
            <v>28640</v>
          </cell>
          <cell r="Q1877">
            <v>14000</v>
          </cell>
          <cell r="R1877">
            <v>3438</v>
          </cell>
          <cell r="S1877">
            <v>1600</v>
          </cell>
          <cell r="T1877">
            <v>1518</v>
          </cell>
          <cell r="U1877">
            <v>5900</v>
          </cell>
          <cell r="V1877">
            <v>2184</v>
          </cell>
          <cell r="W1877">
            <v>28640</v>
          </cell>
          <cell r="X1877">
            <v>13202.382525575515</v>
          </cell>
          <cell r="Y1877">
            <v>10804.184593879216</v>
          </cell>
          <cell r="Z1877">
            <v>1714.217652758851</v>
          </cell>
          <cell r="AA1877">
            <v>1651.6919694464721</v>
          </cell>
          <cell r="AB1877">
            <v>6281.6765716448353</v>
          </cell>
          <cell r="AC1877">
            <v>2401.7466866951077</v>
          </cell>
          <cell r="AD1877">
            <v>36055.9</v>
          </cell>
          <cell r="AE1877">
            <v>14675.760820912277</v>
          </cell>
          <cell r="AF1877">
            <v>10362.597996127617</v>
          </cell>
          <cell r="AG1877">
            <v>1590.7481643784563</v>
          </cell>
          <cell r="AH1877">
            <v>1516.8228009204877</v>
          </cell>
          <cell r="AI1877">
            <v>5692.1666341338678</v>
          </cell>
          <cell r="AJ1877">
            <v>2217.803583527304</v>
          </cell>
          <cell r="AK1877">
            <v>36055.900000000009</v>
          </cell>
        </row>
        <row r="1878">
          <cell r="B1878">
            <v>40343</v>
          </cell>
          <cell r="D1878">
            <v>8018.0000000000073</v>
          </cell>
          <cell r="E1878">
            <v>28640</v>
          </cell>
          <cell r="F1878">
            <v>36658.000000000007</v>
          </cell>
          <cell r="G1878">
            <v>36658.000000000007</v>
          </cell>
          <cell r="H1878">
            <v>36658</v>
          </cell>
          <cell r="I1878">
            <v>28640</v>
          </cell>
          <cell r="J1878">
            <v>14000</v>
          </cell>
          <cell r="K1878">
            <v>3438</v>
          </cell>
          <cell r="L1878">
            <v>1600</v>
          </cell>
          <cell r="M1878">
            <v>1518</v>
          </cell>
          <cell r="N1878">
            <v>5900</v>
          </cell>
          <cell r="O1878">
            <v>2184</v>
          </cell>
          <cell r="P1878">
            <v>28640</v>
          </cell>
          <cell r="Q1878">
            <v>14000</v>
          </cell>
          <cell r="R1878">
            <v>3438</v>
          </cell>
          <cell r="S1878">
            <v>1600</v>
          </cell>
          <cell r="T1878">
            <v>1518</v>
          </cell>
          <cell r="U1878">
            <v>5900</v>
          </cell>
          <cell r="V1878">
            <v>2184</v>
          </cell>
          <cell r="W1878">
            <v>28640</v>
          </cell>
          <cell r="X1878">
            <v>13411.804107091564</v>
          </cell>
          <cell r="Y1878">
            <v>10976.017617230322</v>
          </cell>
          <cell r="Z1878">
            <v>1745.2322306443198</v>
          </cell>
          <cell r="AA1878">
            <v>1679.0865279658583</v>
          </cell>
          <cell r="AB1878">
            <v>6388.7766037647361</v>
          </cell>
          <cell r="AC1878">
            <v>2457.0829133032012</v>
          </cell>
          <cell r="AD1878">
            <v>36658</v>
          </cell>
          <cell r="AE1878">
            <v>14788.81326646006</v>
          </cell>
          <cell r="AF1878">
            <v>10739.191305711611</v>
          </cell>
          <cell r="AG1878">
            <v>1590.8013243743737</v>
          </cell>
          <cell r="AH1878">
            <v>1517.8767255665816</v>
          </cell>
          <cell r="AI1878">
            <v>5791.9159813299057</v>
          </cell>
          <cell r="AJ1878">
            <v>2229.401396557475</v>
          </cell>
          <cell r="AK1878">
            <v>36658.000000000007</v>
          </cell>
        </row>
        <row r="1879">
          <cell r="B1879">
            <v>40344</v>
          </cell>
          <cell r="D1879">
            <v>7036.5999999999913</v>
          </cell>
          <cell r="E1879">
            <v>29154</v>
          </cell>
          <cell r="F1879">
            <v>36190.599999999991</v>
          </cell>
          <cell r="G1879">
            <v>36190.599999999991</v>
          </cell>
          <cell r="H1879">
            <v>36190.6</v>
          </cell>
          <cell r="I1879">
            <v>29154</v>
          </cell>
          <cell r="J1879">
            <v>14500</v>
          </cell>
          <cell r="K1879">
            <v>3438</v>
          </cell>
          <cell r="L1879">
            <v>1600</v>
          </cell>
          <cell r="M1879">
            <v>1518</v>
          </cell>
          <cell r="N1879">
            <v>5900</v>
          </cell>
          <cell r="O1879">
            <v>2198</v>
          </cell>
          <cell r="P1879">
            <v>29154</v>
          </cell>
          <cell r="Q1879">
            <v>14500</v>
          </cell>
          <cell r="R1879">
            <v>3438</v>
          </cell>
          <cell r="S1879">
            <v>1600</v>
          </cell>
          <cell r="T1879">
            <v>1518</v>
          </cell>
          <cell r="U1879">
            <v>5900</v>
          </cell>
          <cell r="V1879">
            <v>2198</v>
          </cell>
          <cell r="W1879">
            <v>29154</v>
          </cell>
          <cell r="X1879">
            <v>13250.913015521894</v>
          </cell>
          <cell r="Y1879">
            <v>10843.899574928762</v>
          </cell>
          <cell r="Z1879">
            <v>1720.5189262147569</v>
          </cell>
          <cell r="AA1879">
            <v>1657.7634054439109</v>
          </cell>
          <cell r="AB1879">
            <v>6294.3575321263861</v>
          </cell>
          <cell r="AC1879">
            <v>2423.1475457642846</v>
          </cell>
          <cell r="AD1879">
            <v>36190.599999999991</v>
          </cell>
          <cell r="AE1879">
            <v>13723.013286829833</v>
          </cell>
          <cell r="AF1879">
            <v>11115.940078409643</v>
          </cell>
          <cell r="AG1879">
            <v>1606.4730150527707</v>
          </cell>
          <cell r="AH1879">
            <v>1545.9435905017672</v>
          </cell>
          <cell r="AI1879">
            <v>5937.5279601492612</v>
          </cell>
          <cell r="AJ1879">
            <v>2261.7020690567188</v>
          </cell>
          <cell r="AK1879">
            <v>36190.599999999991</v>
          </cell>
        </row>
        <row r="1880">
          <cell r="B1880">
            <v>40345</v>
          </cell>
          <cell r="D1880">
            <v>5776</v>
          </cell>
          <cell r="E1880">
            <v>28840</v>
          </cell>
          <cell r="F1880">
            <v>34616</v>
          </cell>
          <cell r="G1880">
            <v>34616</v>
          </cell>
          <cell r="H1880">
            <v>34616</v>
          </cell>
          <cell r="I1880">
            <v>28840</v>
          </cell>
          <cell r="J1880">
            <v>14500</v>
          </cell>
          <cell r="K1880">
            <v>3438</v>
          </cell>
          <cell r="L1880">
            <v>1600</v>
          </cell>
          <cell r="M1880">
            <v>1518</v>
          </cell>
          <cell r="N1880">
            <v>5600</v>
          </cell>
          <cell r="O1880">
            <v>2184</v>
          </cell>
          <cell r="P1880">
            <v>28840</v>
          </cell>
          <cell r="Q1880">
            <v>14500</v>
          </cell>
          <cell r="R1880">
            <v>3438</v>
          </cell>
          <cell r="S1880">
            <v>1600</v>
          </cell>
          <cell r="T1880">
            <v>1518</v>
          </cell>
          <cell r="U1880">
            <v>5600</v>
          </cell>
          <cell r="V1880">
            <v>2184</v>
          </cell>
          <cell r="W1880">
            <v>28840</v>
          </cell>
          <cell r="X1880">
            <v>12855.035841697454</v>
          </cell>
          <cell r="Y1880">
            <v>10411.076224687864</v>
          </cell>
          <cell r="Z1880">
            <v>1651.8461428999005</v>
          </cell>
          <cell r="AA1880">
            <v>1591.5954456529603</v>
          </cell>
          <cell r="AB1880">
            <v>5792.0867920290111</v>
          </cell>
          <cell r="AC1880">
            <v>2314.3595530328112</v>
          </cell>
          <cell r="AD1880">
            <v>34616</v>
          </cell>
          <cell r="AE1880">
            <v>13219.933063329147</v>
          </cell>
          <cell r="AF1880">
            <v>10498.203885638906</v>
          </cell>
          <cell r="AG1880">
            <v>1599.5147636175795</v>
          </cell>
          <cell r="AH1880">
            <v>1539.2550107492418</v>
          </cell>
          <cell r="AI1880">
            <v>5519.3982168193215</v>
          </cell>
          <cell r="AJ1880">
            <v>2239.6950598458043</v>
          </cell>
          <cell r="AK1880">
            <v>34616</v>
          </cell>
        </row>
        <row r="1881">
          <cell r="B1881">
            <v>40346</v>
          </cell>
          <cell r="D1881">
            <v>7002.6000000000058</v>
          </cell>
          <cell r="E1881">
            <v>29268</v>
          </cell>
          <cell r="F1881">
            <v>36270.600000000006</v>
          </cell>
          <cell r="G1881">
            <v>36270.600000000006</v>
          </cell>
          <cell r="H1881">
            <v>36270.6</v>
          </cell>
          <cell r="I1881">
            <v>29268</v>
          </cell>
          <cell r="J1881">
            <v>14500</v>
          </cell>
          <cell r="K1881">
            <v>3438</v>
          </cell>
          <cell r="L1881">
            <v>1600</v>
          </cell>
          <cell r="M1881">
            <v>1518</v>
          </cell>
          <cell r="N1881">
            <v>6000</v>
          </cell>
          <cell r="O1881">
            <v>2212</v>
          </cell>
          <cell r="P1881">
            <v>29268</v>
          </cell>
          <cell r="Q1881">
            <v>14500</v>
          </cell>
          <cell r="R1881">
            <v>3438</v>
          </cell>
          <cell r="S1881">
            <v>1600</v>
          </cell>
          <cell r="T1881">
            <v>1518</v>
          </cell>
          <cell r="U1881">
            <v>6000</v>
          </cell>
          <cell r="V1881">
            <v>2212</v>
          </cell>
          <cell r="W1881">
            <v>29268</v>
          </cell>
          <cell r="X1881">
            <v>13239.744650774477</v>
          </cell>
          <cell r="Y1881">
            <v>10834.759931072123</v>
          </cell>
          <cell r="Z1881">
            <v>1719.0688085586908</v>
          </cell>
          <cell r="AA1881">
            <v>1656.3661804862622</v>
          </cell>
          <cell r="AB1881">
            <v>6386.9934937270209</v>
          </cell>
          <cell r="AC1881">
            <v>2433.6669353814291</v>
          </cell>
          <cell r="AD1881">
            <v>36270.600000000006</v>
          </cell>
          <cell r="AE1881">
            <v>14705.049621622205</v>
          </cell>
          <cell r="AF1881">
            <v>10438.251328534567</v>
          </cell>
          <cell r="AG1881">
            <v>1605.4378781231164</v>
          </cell>
          <cell r="AH1881">
            <v>1538.2430547204249</v>
          </cell>
          <cell r="AI1881">
            <v>5716.9292523984459</v>
          </cell>
          <cell r="AJ1881">
            <v>2266.6888646012449</v>
          </cell>
          <cell r="AK1881">
            <v>36270.600000000006</v>
          </cell>
        </row>
        <row r="1882">
          <cell r="B1882">
            <v>40347</v>
          </cell>
          <cell r="D1882">
            <v>7253.8000000000102</v>
          </cell>
          <cell r="E1882">
            <v>28554</v>
          </cell>
          <cell r="F1882">
            <v>35807.80000000001</v>
          </cell>
          <cell r="G1882">
            <v>35807.80000000001</v>
          </cell>
          <cell r="H1882">
            <v>35807.800000000003</v>
          </cell>
          <cell r="I1882">
            <v>28554</v>
          </cell>
          <cell r="J1882">
            <v>14300</v>
          </cell>
          <cell r="K1882">
            <v>3438</v>
          </cell>
          <cell r="L1882">
            <v>1600</v>
          </cell>
          <cell r="M1882">
            <v>1518</v>
          </cell>
          <cell r="N1882">
            <v>5500</v>
          </cell>
          <cell r="O1882">
            <v>2198</v>
          </cell>
          <cell r="P1882">
            <v>28554</v>
          </cell>
          <cell r="Q1882">
            <v>14300</v>
          </cell>
          <cell r="R1882">
            <v>3438</v>
          </cell>
          <cell r="S1882">
            <v>1600</v>
          </cell>
          <cell r="T1882">
            <v>1518</v>
          </cell>
          <cell r="U1882">
            <v>5500</v>
          </cell>
          <cell r="V1882">
            <v>2198</v>
          </cell>
          <cell r="W1882">
            <v>28554</v>
          </cell>
          <cell r="X1882">
            <v>13256.292673137601</v>
          </cell>
          <cell r="Y1882">
            <v>10848.302023791259</v>
          </cell>
          <cell r="Z1882">
            <v>1721.2174292336463</v>
          </cell>
          <cell r="AA1882">
            <v>1658.436430730447</v>
          </cell>
          <cell r="AB1882">
            <v>5899.420138402279</v>
          </cell>
          <cell r="AC1882">
            <v>2424.1313047047652</v>
          </cell>
          <cell r="AD1882">
            <v>35807.799999999996</v>
          </cell>
          <cell r="AE1882">
            <v>13569.60384803335</v>
          </cell>
          <cell r="AF1882">
            <v>11093.759232433413</v>
          </cell>
          <cell r="AG1882">
            <v>1643.6985960591394</v>
          </cell>
          <cell r="AH1882">
            <v>1581.9700613655671</v>
          </cell>
          <cell r="AI1882">
            <v>5605.5134370757933</v>
          </cell>
          <cell r="AJ1882">
            <v>2313.2548250327454</v>
          </cell>
          <cell r="AK1882">
            <v>35807.80000000001</v>
          </cell>
        </row>
        <row r="1883">
          <cell r="B1883">
            <v>40348</v>
          </cell>
          <cell r="D1883">
            <v>6330.9000000000087</v>
          </cell>
          <cell r="E1883">
            <v>28126</v>
          </cell>
          <cell r="F1883">
            <v>34456.900000000009</v>
          </cell>
          <cell r="G1883">
            <v>34456.900000000009</v>
          </cell>
          <cell r="H1883">
            <v>34456.9</v>
          </cell>
          <cell r="I1883">
            <v>28126</v>
          </cell>
          <cell r="J1883">
            <v>14000</v>
          </cell>
          <cell r="K1883">
            <v>3438</v>
          </cell>
          <cell r="L1883">
            <v>1600</v>
          </cell>
          <cell r="M1883">
            <v>1518</v>
          </cell>
          <cell r="N1883">
            <v>5400</v>
          </cell>
          <cell r="O1883">
            <v>2170</v>
          </cell>
          <cell r="P1883">
            <v>28126</v>
          </cell>
          <cell r="Q1883">
            <v>14000</v>
          </cell>
          <cell r="R1883">
            <v>3438</v>
          </cell>
          <cell r="S1883">
            <v>1600</v>
          </cell>
          <cell r="T1883">
            <v>1518</v>
          </cell>
          <cell r="U1883">
            <v>5400</v>
          </cell>
          <cell r="V1883">
            <v>2170</v>
          </cell>
          <cell r="W1883">
            <v>28126</v>
          </cell>
          <cell r="X1883">
            <v>12825.707682439855</v>
          </cell>
          <cell r="Y1883">
            <v>10495.932312200179</v>
          </cell>
          <cell r="Z1883">
            <v>1665.3096117895439</v>
          </cell>
          <cell r="AA1883">
            <v>1604.5678377002168</v>
          </cell>
          <cell r="AB1883">
            <v>5544.3285552210536</v>
          </cell>
          <cell r="AC1883">
            <v>2321.054000649151</v>
          </cell>
          <cell r="AD1883">
            <v>34456.9</v>
          </cell>
          <cell r="AE1883">
            <v>12632.333185208001</v>
          </cell>
          <cell r="AF1883">
            <v>10830.12668797791</v>
          </cell>
          <cell r="AG1883">
            <v>1625.5505055468891</v>
          </cell>
          <cell r="AH1883">
            <v>1564.9686464281281</v>
          </cell>
          <cell r="AI1883">
            <v>5539.4429134479988</v>
          </cell>
          <cell r="AJ1883">
            <v>2264.478061391078</v>
          </cell>
          <cell r="AK1883">
            <v>34456.900000000009</v>
          </cell>
        </row>
        <row r="1884">
          <cell r="B1884">
            <v>40349</v>
          </cell>
          <cell r="D1884">
            <v>-6075.8000000000029</v>
          </cell>
          <cell r="E1884">
            <v>28526</v>
          </cell>
          <cell r="F1884">
            <v>22450.199999999997</v>
          </cell>
          <cell r="G1884">
            <v>22450.199999999997</v>
          </cell>
          <cell r="H1884">
            <v>22450.2</v>
          </cell>
          <cell r="I1884">
            <v>28526</v>
          </cell>
          <cell r="J1884">
            <v>14000</v>
          </cell>
          <cell r="K1884">
            <v>3438</v>
          </cell>
          <cell r="L1884">
            <v>1600</v>
          </cell>
          <cell r="M1884">
            <v>1518</v>
          </cell>
          <cell r="N1884">
            <v>5800</v>
          </cell>
          <cell r="O1884">
            <v>2170</v>
          </cell>
          <cell r="P1884">
            <v>28526</v>
          </cell>
          <cell r="Q1884">
            <v>14000</v>
          </cell>
          <cell r="R1884">
            <v>3438</v>
          </cell>
          <cell r="S1884">
            <v>1600</v>
          </cell>
          <cell r="T1884">
            <v>1518</v>
          </cell>
          <cell r="U1884">
            <v>5800</v>
          </cell>
          <cell r="V1884">
            <v>2170</v>
          </cell>
          <cell r="W1884">
            <v>28526</v>
          </cell>
          <cell r="X1884">
            <v>8254.7102532968111</v>
          </cell>
          <cell r="Y1884">
            <v>6755.2514232061685</v>
          </cell>
          <cell r="Z1884">
            <v>1071.8042752661452</v>
          </cell>
          <cell r="AA1884">
            <v>1032.7104679072656</v>
          </cell>
          <cell r="AB1884">
            <v>3841.8778813571289</v>
          </cell>
          <cell r="AC1884">
            <v>1493.8456989664812</v>
          </cell>
          <cell r="AD1884">
            <v>22450.2</v>
          </cell>
          <cell r="AE1884">
            <v>8488.8829305772342</v>
          </cell>
          <cell r="AF1884">
            <v>6720.4789449512236</v>
          </cell>
          <cell r="AG1884">
            <v>1064.0805759430236</v>
          </cell>
          <cell r="AH1884">
            <v>1028.1081960956024</v>
          </cell>
          <cell r="AI1884">
            <v>3680.8853036076243</v>
          </cell>
          <cell r="AJ1884">
            <v>1467.7640488252878</v>
          </cell>
          <cell r="AK1884">
            <v>22450.199999999997</v>
          </cell>
        </row>
        <row r="1885">
          <cell r="B1885">
            <v>40350</v>
          </cell>
          <cell r="D1885">
            <v>-28466.9</v>
          </cell>
          <cell r="E1885">
            <v>28554</v>
          </cell>
          <cell r="F1885">
            <v>87.1</v>
          </cell>
          <cell r="G1885">
            <v>87.1</v>
          </cell>
          <cell r="H1885">
            <v>87.1</v>
          </cell>
          <cell r="I1885">
            <v>28554</v>
          </cell>
          <cell r="J1885">
            <v>14000</v>
          </cell>
          <cell r="K1885">
            <v>3438</v>
          </cell>
          <cell r="L1885">
            <v>1600</v>
          </cell>
          <cell r="M1885">
            <v>1518</v>
          </cell>
          <cell r="N1885">
            <v>5800</v>
          </cell>
          <cell r="O1885">
            <v>2198</v>
          </cell>
          <cell r="P1885">
            <v>28554</v>
          </cell>
          <cell r="Q1885">
            <v>14000</v>
          </cell>
          <cell r="R1885">
            <v>3438</v>
          </cell>
          <cell r="S1885">
            <v>1600</v>
          </cell>
          <cell r="T1885">
            <v>1518</v>
          </cell>
          <cell r="U1885">
            <v>5800</v>
          </cell>
          <cell r="V1885">
            <v>2198</v>
          </cell>
          <cell r="W1885">
            <v>28554</v>
          </cell>
          <cell r="X1885">
            <v>31.982612726434734</v>
          </cell>
          <cell r="Y1885">
            <v>26.173007108494506</v>
          </cell>
          <cell r="Z1885">
            <v>4.1526716265641905</v>
          </cell>
          <cell r="AA1885">
            <v>4.001203911478548</v>
          </cell>
          <cell r="AB1885">
            <v>14.941957478283681</v>
          </cell>
          <cell r="AC1885">
            <v>5.8485471487443448</v>
          </cell>
          <cell r="AD1885">
            <v>87.100000000000009</v>
          </cell>
          <cell r="AE1885">
            <v>33.112371499999995</v>
          </cell>
          <cell r="AF1885">
            <v>26.993770699999999</v>
          </cell>
          <cell r="AG1885">
            <v>3.6581999999999999</v>
          </cell>
          <cell r="AH1885">
            <v>3.5991461999999994</v>
          </cell>
          <cell r="AI1885">
            <v>14.396671899999998</v>
          </cell>
          <cell r="AJ1885">
            <v>5.3398396999999997</v>
          </cell>
          <cell r="AK1885">
            <v>87.1</v>
          </cell>
        </row>
        <row r="1886">
          <cell r="B1886">
            <v>40351</v>
          </cell>
          <cell r="D1886">
            <v>-20508.099999999999</v>
          </cell>
          <cell r="E1886">
            <v>20556</v>
          </cell>
          <cell r="F1886">
            <v>47.899999999999977</v>
          </cell>
          <cell r="G1886">
            <v>47.899999999999977</v>
          </cell>
          <cell r="H1886">
            <v>47.9</v>
          </cell>
          <cell r="I1886">
            <v>20556</v>
          </cell>
          <cell r="J1886">
            <v>14000</v>
          </cell>
          <cell r="K1886">
            <v>3438</v>
          </cell>
          <cell r="L1886">
            <v>1600</v>
          </cell>
          <cell r="M1886">
            <v>1518</v>
          </cell>
          <cell r="N1886">
            <v>0</v>
          </cell>
          <cell r="O1886">
            <v>0</v>
          </cell>
          <cell r="P1886">
            <v>20556</v>
          </cell>
          <cell r="Q1886">
            <v>14000</v>
          </cell>
          <cell r="R1886">
            <v>3438</v>
          </cell>
          <cell r="S1886">
            <v>1600</v>
          </cell>
          <cell r="T1886">
            <v>1518</v>
          </cell>
          <cell r="U1886">
            <v>0</v>
          </cell>
          <cell r="V1886">
            <v>0</v>
          </cell>
          <cell r="W1886">
            <v>20556</v>
          </cell>
          <cell r="X1886">
            <v>17.537429712053004</v>
          </cell>
          <cell r="Y1886">
            <v>14.35177533631893</v>
          </cell>
          <cell r="Z1886">
            <v>2.2770868468764007</v>
          </cell>
          <cell r="AA1886">
            <v>2.1940306428795284</v>
          </cell>
          <cell r="AB1886">
            <v>8.3326697850429241</v>
          </cell>
          <cell r="AC1886">
            <v>3.2070076768292153</v>
          </cell>
          <cell r="AD1886">
            <v>47.9</v>
          </cell>
          <cell r="AE1886">
            <v>158.98867060170915</v>
          </cell>
          <cell r="AF1886">
            <v>101.99902211258923</v>
          </cell>
          <cell r="AG1886">
            <v>-79.431036913047336</v>
          </cell>
          <cell r="AH1886">
            <v>-107.89843185622415</v>
          </cell>
          <cell r="AI1886">
            <v>53.96398555193376</v>
          </cell>
          <cell r="AJ1886">
            <v>-79.722209496960659</v>
          </cell>
          <cell r="AK1886">
            <v>47.899999999999977</v>
          </cell>
        </row>
        <row r="1887">
          <cell r="B1887">
            <v>40352</v>
          </cell>
          <cell r="D1887">
            <v>51.799999999999969</v>
          </cell>
          <cell r="E1887">
            <v>0</v>
          </cell>
          <cell r="F1887">
            <v>51.799999999999969</v>
          </cell>
          <cell r="G1887">
            <v>51.799999999999969</v>
          </cell>
          <cell r="H1887">
            <v>51.8</v>
          </cell>
          <cell r="I1887">
            <v>0</v>
          </cell>
          <cell r="J1887">
            <v>0</v>
          </cell>
          <cell r="K1887">
            <v>0</v>
          </cell>
          <cell r="L1887">
            <v>0</v>
          </cell>
          <cell r="M1887">
            <v>0</v>
          </cell>
          <cell r="N1887">
            <v>0</v>
          </cell>
          <cell r="O1887">
            <v>0</v>
          </cell>
          <cell r="P1887">
            <v>0</v>
          </cell>
          <cell r="Q1887">
            <v>0</v>
          </cell>
          <cell r="R1887">
            <v>0</v>
          </cell>
          <cell r="S1887">
            <v>0</v>
          </cell>
          <cell r="T1887">
            <v>0</v>
          </cell>
          <cell r="U1887">
            <v>0</v>
          </cell>
          <cell r="V1887">
            <v>0</v>
          </cell>
          <cell r="W1887">
            <v>0</v>
          </cell>
          <cell r="X1887">
            <v>0</v>
          </cell>
          <cell r="Y1887">
            <v>0</v>
          </cell>
          <cell r="Z1887">
            <v>0</v>
          </cell>
          <cell r="AA1887">
            <v>0</v>
          </cell>
          <cell r="AB1887">
            <v>0</v>
          </cell>
          <cell r="AC1887">
            <v>0</v>
          </cell>
          <cell r="AD1887">
            <v>0</v>
          </cell>
          <cell r="AE1887">
            <v>0</v>
          </cell>
          <cell r="AF1887">
            <v>55.655367999377148</v>
          </cell>
          <cell r="AG1887">
            <v>-4.5787077733188957</v>
          </cell>
          <cell r="AH1887">
            <v>-2.9076572463921977</v>
          </cell>
          <cell r="AI1887">
            <v>9.0060017977082758</v>
          </cell>
          <cell r="AJ1887">
            <v>-5.3750047773743548</v>
          </cell>
          <cell r="AK1887">
            <v>51.799999999999969</v>
          </cell>
        </row>
        <row r="1888">
          <cell r="B1888">
            <v>40353</v>
          </cell>
          <cell r="D1888">
            <v>-2336.4</v>
          </cell>
          <cell r="E1888">
            <v>3438</v>
          </cell>
          <cell r="F1888">
            <v>1101.5999999999999</v>
          </cell>
          <cell r="G1888">
            <v>1101.5999999999999</v>
          </cell>
          <cell r="H1888">
            <v>1101.5999999999999</v>
          </cell>
          <cell r="I1888">
            <v>3438</v>
          </cell>
          <cell r="J1888">
            <v>0</v>
          </cell>
          <cell r="K1888">
            <v>3438</v>
          </cell>
          <cell r="L1888">
            <v>0</v>
          </cell>
          <cell r="M1888">
            <v>0</v>
          </cell>
          <cell r="N1888">
            <v>0</v>
          </cell>
          <cell r="O1888">
            <v>0</v>
          </cell>
          <cell r="P1888">
            <v>3438</v>
          </cell>
          <cell r="Q1888">
            <v>0</v>
          </cell>
          <cell r="R1888">
            <v>3438</v>
          </cell>
          <cell r="S1888">
            <v>0</v>
          </cell>
          <cell r="T1888">
            <v>0</v>
          </cell>
          <cell r="U1888">
            <v>0</v>
          </cell>
          <cell r="V1888">
            <v>0</v>
          </cell>
          <cell r="W1888">
            <v>3438</v>
          </cell>
          <cell r="X1888">
            <v>402.45974448663515</v>
          </cell>
          <cell r="Y1888">
            <v>329.35338471034964</v>
          </cell>
          <cell r="Z1888">
            <v>53.802705710705006</v>
          </cell>
          <cell r="AA1888">
            <v>50.349967265857352</v>
          </cell>
          <cell r="AB1888">
            <v>189.36486691232861</v>
          </cell>
          <cell r="AC1888">
            <v>76.269330914124325</v>
          </cell>
          <cell r="AD1888">
            <v>1101.6000000000001</v>
          </cell>
          <cell r="AE1888">
            <v>1101.5999999999999</v>
          </cell>
          <cell r="AF1888">
            <v>0</v>
          </cell>
          <cell r="AG1888">
            <v>0</v>
          </cell>
          <cell r="AH1888">
            <v>0</v>
          </cell>
          <cell r="AI1888">
            <v>0</v>
          </cell>
          <cell r="AJ1888">
            <v>0</v>
          </cell>
          <cell r="AK1888">
            <v>1101.5999999999999</v>
          </cell>
        </row>
        <row r="1889">
          <cell r="B1889">
            <v>40354</v>
          </cell>
          <cell r="D1889">
            <v>-3874.4000000000015</v>
          </cell>
          <cell r="E1889">
            <v>26993</v>
          </cell>
          <cell r="F1889">
            <v>23118.6</v>
          </cell>
          <cell r="G1889">
            <v>23118.6</v>
          </cell>
          <cell r="H1889">
            <v>23118.6</v>
          </cell>
          <cell r="I1889">
            <v>26993</v>
          </cell>
          <cell r="J1889">
            <v>14437</v>
          </cell>
          <cell r="K1889">
            <v>3438</v>
          </cell>
          <cell r="L1889">
            <v>1600</v>
          </cell>
          <cell r="M1889">
            <v>1518</v>
          </cell>
          <cell r="N1889">
            <v>6000</v>
          </cell>
          <cell r="O1889">
            <v>0</v>
          </cell>
          <cell r="P1889">
            <v>26993</v>
          </cell>
          <cell r="Q1889">
            <v>14437</v>
          </cell>
          <cell r="R1889">
            <v>3438</v>
          </cell>
          <cell r="S1889">
            <v>1600</v>
          </cell>
          <cell r="T1889">
            <v>1518</v>
          </cell>
          <cell r="U1889">
            <v>6000</v>
          </cell>
          <cell r="V1889">
            <v>0</v>
          </cell>
          <cell r="W1889">
            <v>26993</v>
          </cell>
          <cell r="X1889">
            <v>8504.8742985777699</v>
          </cell>
          <cell r="Y1889">
            <v>6887.9539267149876</v>
          </cell>
          <cell r="Z1889">
            <v>1092.8591704415744</v>
          </cell>
          <cell r="AA1889">
            <v>1052.9973907626131</v>
          </cell>
          <cell r="AB1889">
            <v>4040.7522456491583</v>
          </cell>
          <cell r="AC1889">
            <v>1539.1629678538898</v>
          </cell>
          <cell r="AD1889">
            <v>23118.599999999988</v>
          </cell>
          <cell r="AE1889">
            <v>8611.0611217321584</v>
          </cell>
          <cell r="AF1889">
            <v>6748.6480654896723</v>
          </cell>
          <cell r="AG1889">
            <v>1084.5500329993772</v>
          </cell>
          <cell r="AH1889">
            <v>1013.8938931197026</v>
          </cell>
          <cell r="AI1889">
            <v>4123.8728556699916</v>
          </cell>
          <cell r="AJ1889">
            <v>1536.5740309890957</v>
          </cell>
          <cell r="AK1889">
            <v>23118.6</v>
          </cell>
        </row>
        <row r="1890">
          <cell r="B1890">
            <v>40355</v>
          </cell>
          <cell r="D1890">
            <v>8005.8999999999942</v>
          </cell>
          <cell r="E1890">
            <v>26356</v>
          </cell>
          <cell r="F1890">
            <v>34361.899999999994</v>
          </cell>
          <cell r="G1890">
            <v>34361.899999999994</v>
          </cell>
          <cell r="H1890">
            <v>34361.9</v>
          </cell>
          <cell r="I1890">
            <v>26356</v>
          </cell>
          <cell r="J1890">
            <v>14000</v>
          </cell>
          <cell r="K1890">
            <v>3438</v>
          </cell>
          <cell r="L1890">
            <v>1600</v>
          </cell>
          <cell r="M1890">
            <v>1518</v>
          </cell>
          <cell r="N1890">
            <v>5800</v>
          </cell>
          <cell r="O1890">
            <v>0</v>
          </cell>
          <cell r="P1890">
            <v>26356</v>
          </cell>
          <cell r="Q1890">
            <v>14000</v>
          </cell>
          <cell r="R1890">
            <v>3438</v>
          </cell>
          <cell r="S1890">
            <v>1600</v>
          </cell>
          <cell r="T1890">
            <v>1518</v>
          </cell>
          <cell r="U1890">
            <v>5800</v>
          </cell>
          <cell r="V1890">
            <v>0</v>
          </cell>
          <cell r="W1890">
            <v>26356</v>
          </cell>
          <cell r="X1890">
            <v>12610.862274803538</v>
          </cell>
          <cell r="Y1890">
            <v>10320.113331137225</v>
          </cell>
          <cell r="Z1890">
            <v>1637.4137536237245</v>
          </cell>
          <cell r="AA1890">
            <v>1577.6894743610296</v>
          </cell>
          <cell r="AB1890">
            <v>5933.6474989914941</v>
          </cell>
          <cell r="AC1890">
            <v>2282.1736670829873</v>
          </cell>
          <cell r="AD1890">
            <v>34361.899999999994</v>
          </cell>
          <cell r="AE1890">
            <v>13252.641463790978</v>
          </cell>
          <cell r="AF1890">
            <v>9972.9426601257601</v>
          </cell>
          <cell r="AG1890">
            <v>1588.2705199742388</v>
          </cell>
          <cell r="AH1890">
            <v>1528.7245403091101</v>
          </cell>
          <cell r="AI1890">
            <v>5807.2180883573756</v>
          </cell>
          <cell r="AJ1890">
            <v>2212.1027274425346</v>
          </cell>
          <cell r="AK1890">
            <v>34361.899999999994</v>
          </cell>
        </row>
        <row r="1891">
          <cell r="B1891">
            <v>40356</v>
          </cell>
          <cell r="D1891">
            <v>9811.9000000000087</v>
          </cell>
          <cell r="E1891">
            <v>26756</v>
          </cell>
          <cell r="F1891">
            <v>36567.900000000009</v>
          </cell>
          <cell r="G1891">
            <v>36567.900000000009</v>
          </cell>
          <cell r="H1891">
            <v>36567.9</v>
          </cell>
          <cell r="I1891">
            <v>26756</v>
          </cell>
          <cell r="J1891">
            <v>14000</v>
          </cell>
          <cell r="K1891">
            <v>3438</v>
          </cell>
          <cell r="L1891">
            <v>1600</v>
          </cell>
          <cell r="M1891">
            <v>1518</v>
          </cell>
          <cell r="N1891">
            <v>6200</v>
          </cell>
          <cell r="O1891">
            <v>0</v>
          </cell>
          <cell r="P1891">
            <v>26756</v>
          </cell>
          <cell r="Q1891">
            <v>14000</v>
          </cell>
          <cell r="R1891">
            <v>3438</v>
          </cell>
          <cell r="S1891">
            <v>1600</v>
          </cell>
          <cell r="T1891">
            <v>1518</v>
          </cell>
          <cell r="U1891">
            <v>6200</v>
          </cell>
          <cell r="V1891">
            <v>0</v>
          </cell>
          <cell r="W1891">
            <v>26756</v>
          </cell>
          <cell r="X1891">
            <v>13364.982113163851</v>
          </cell>
          <cell r="Y1891">
            <v>10824.073089738298</v>
          </cell>
          <cell r="Z1891">
            <v>1717.3732088669699</v>
          </cell>
          <cell r="AA1891">
            <v>1654.7324273921297</v>
          </cell>
          <cell r="AB1891">
            <v>6625.6699423049149</v>
          </cell>
          <cell r="AC1891">
            <v>2381.0692185338407</v>
          </cell>
          <cell r="AD1891">
            <v>36567.900000000009</v>
          </cell>
          <cell r="AE1891">
            <v>14371.265244691487</v>
          </cell>
          <cell r="AF1891">
            <v>10673.448946372551</v>
          </cell>
          <cell r="AG1891">
            <v>1599.4731639989097</v>
          </cell>
          <cell r="AH1891">
            <v>1536.1608141960774</v>
          </cell>
          <cell r="AI1891">
            <v>6175.3140957399528</v>
          </cell>
          <cell r="AJ1891">
            <v>2212.2377350010279</v>
          </cell>
          <cell r="AK1891">
            <v>36567.900000000009</v>
          </cell>
        </row>
        <row r="1892">
          <cell r="B1892">
            <v>40357</v>
          </cell>
          <cell r="D1892">
            <v>10270.500000000007</v>
          </cell>
          <cell r="E1892">
            <v>26456</v>
          </cell>
          <cell r="F1892">
            <v>36726.500000000007</v>
          </cell>
          <cell r="G1892">
            <v>36726.500000000007</v>
          </cell>
          <cell r="H1892">
            <v>36726.5</v>
          </cell>
          <cell r="I1892">
            <v>26456</v>
          </cell>
          <cell r="J1892">
            <v>14000</v>
          </cell>
          <cell r="K1892">
            <v>3438</v>
          </cell>
          <cell r="L1892">
            <v>1600</v>
          </cell>
          <cell r="M1892">
            <v>1518</v>
          </cell>
          <cell r="N1892">
            <v>5900</v>
          </cell>
          <cell r="O1892">
            <v>0</v>
          </cell>
          <cell r="P1892">
            <v>26456</v>
          </cell>
          <cell r="Q1892">
            <v>14000</v>
          </cell>
          <cell r="R1892">
            <v>3438</v>
          </cell>
          <cell r="S1892">
            <v>1600</v>
          </cell>
          <cell r="T1892">
            <v>1518</v>
          </cell>
          <cell r="U1892">
            <v>5900</v>
          </cell>
          <cell r="V1892">
            <v>0</v>
          </cell>
          <cell r="W1892">
            <v>26456</v>
          </cell>
          <cell r="X1892">
            <v>13548.806240916592</v>
          </cell>
          <cell r="Y1892">
            <v>10972.949143413913</v>
          </cell>
          <cell r="Z1892">
            <v>1740.9942380215807</v>
          </cell>
          <cell r="AA1892">
            <v>1677.4918850968977</v>
          </cell>
          <cell r="AB1892">
            <v>6321.5519661641492</v>
          </cell>
          <cell r="AC1892">
            <v>2464.7065263868699</v>
          </cell>
          <cell r="AD1892">
            <v>36726.500000000007</v>
          </cell>
          <cell r="AE1892">
            <v>14741.004756354974</v>
          </cell>
          <cell r="AF1892">
            <v>11111.560712627061</v>
          </cell>
          <cell r="AG1892">
            <v>1586.1180107865516</v>
          </cell>
          <cell r="AH1892">
            <v>1513.8439715215993</v>
          </cell>
          <cell r="AI1892">
            <v>5538.8343231127346</v>
          </cell>
          <cell r="AJ1892">
            <v>2235.1382255970852</v>
          </cell>
          <cell r="AK1892">
            <v>36726.500000000007</v>
          </cell>
        </row>
        <row r="1893">
          <cell r="B1893">
            <v>40358</v>
          </cell>
          <cell r="D1893">
            <v>10149.000000000015</v>
          </cell>
          <cell r="E1893">
            <v>25860</v>
          </cell>
          <cell r="F1893">
            <v>36009.000000000015</v>
          </cell>
          <cell r="G1893">
            <v>36009.000000000015</v>
          </cell>
          <cell r="H1893">
            <v>36009</v>
          </cell>
          <cell r="I1893">
            <v>25860</v>
          </cell>
          <cell r="J1893">
            <v>14000</v>
          </cell>
          <cell r="K1893">
            <v>3438</v>
          </cell>
          <cell r="L1893">
            <v>1600</v>
          </cell>
          <cell r="M1893">
            <v>1518</v>
          </cell>
          <cell r="N1893">
            <v>3000</v>
          </cell>
          <cell r="O1893">
            <v>2304</v>
          </cell>
          <cell r="P1893">
            <v>25860</v>
          </cell>
          <cell r="Q1893">
            <v>14000</v>
          </cell>
          <cell r="R1893">
            <v>3438</v>
          </cell>
          <cell r="S1893">
            <v>1600</v>
          </cell>
          <cell r="T1893">
            <v>1518</v>
          </cell>
          <cell r="U1893">
            <v>3000</v>
          </cell>
          <cell r="V1893">
            <v>2304</v>
          </cell>
          <cell r="W1893">
            <v>25860</v>
          </cell>
          <cell r="X1893">
            <v>13518.021628489581</v>
          </cell>
          <cell r="Y1893">
            <v>10950.211761436536</v>
          </cell>
          <cell r="Z1893">
            <v>1584.2354944587</v>
          </cell>
          <cell r="AA1893">
            <v>1576.0409497633052</v>
          </cell>
          <cell r="AB1893">
            <v>6086.9336877295045</v>
          </cell>
          <cell r="AC1893">
            <v>2293.5564781223729</v>
          </cell>
          <cell r="AD1893">
            <v>36009</v>
          </cell>
          <cell r="AE1893">
            <v>13539.523740483473</v>
          </cell>
          <cell r="AF1893">
            <v>11133.682642698208</v>
          </cell>
          <cell r="AG1893">
            <v>1555.3456300541025</v>
          </cell>
          <cell r="AH1893">
            <v>1547.3580417179082</v>
          </cell>
          <cell r="AI1893">
            <v>5983.287077341035</v>
          </cell>
          <cell r="AJ1893">
            <v>2249.802867705283</v>
          </cell>
          <cell r="AK1893">
            <v>36009.000000000015</v>
          </cell>
        </row>
        <row r="1894">
          <cell r="B1894">
            <v>40359</v>
          </cell>
          <cell r="D1894">
            <v>12846.399999999994</v>
          </cell>
          <cell r="E1894">
            <v>23254</v>
          </cell>
          <cell r="F1894">
            <v>36100.399999999994</v>
          </cell>
          <cell r="G1894">
            <v>36100.399999999994</v>
          </cell>
          <cell r="H1894">
            <v>36100.400000000001</v>
          </cell>
          <cell r="I1894">
            <v>23254</v>
          </cell>
          <cell r="J1894">
            <v>14500</v>
          </cell>
          <cell r="K1894">
            <v>3438</v>
          </cell>
          <cell r="L1894">
            <v>1600</v>
          </cell>
          <cell r="M1894">
            <v>1518</v>
          </cell>
          <cell r="N1894">
            <v>0</v>
          </cell>
          <cell r="O1894">
            <v>2198</v>
          </cell>
          <cell r="P1894">
            <v>23254</v>
          </cell>
          <cell r="Q1894">
            <v>14500</v>
          </cell>
          <cell r="R1894">
            <v>3438</v>
          </cell>
          <cell r="S1894">
            <v>1600</v>
          </cell>
          <cell r="T1894">
            <v>1518</v>
          </cell>
          <cell r="U1894">
            <v>0</v>
          </cell>
          <cell r="V1894">
            <v>2198</v>
          </cell>
          <cell r="W1894">
            <v>23254</v>
          </cell>
          <cell r="X1894">
            <v>13305.090636506236</v>
          </cell>
          <cell r="Y1894">
            <v>10888.235892016844</v>
          </cell>
          <cell r="Z1894">
            <v>1727.5534318500786</v>
          </cell>
          <cell r="AA1894">
            <v>1664.5413291504997</v>
          </cell>
          <cell r="AB1894">
            <v>6081.9238949888559</v>
          </cell>
          <cell r="AC1894">
            <v>2433.0548154874932</v>
          </cell>
          <cell r="AD1894">
            <v>36100.400000000009</v>
          </cell>
          <cell r="AE1894">
            <v>13770.697133207699</v>
          </cell>
          <cell r="AF1894">
            <v>11214.470315716962</v>
          </cell>
          <cell r="AG1894">
            <v>1618.5963512121193</v>
          </cell>
          <cell r="AH1894">
            <v>1557.1714726405855</v>
          </cell>
          <cell r="AI1894">
            <v>5661.5768446804004</v>
          </cell>
          <cell r="AJ1894">
            <v>2277.887882542228</v>
          </cell>
          <cell r="AK1894">
            <v>36100.399999999994</v>
          </cell>
        </row>
        <row r="1895">
          <cell r="B1895">
            <v>40360</v>
          </cell>
          <cell r="D1895">
            <v>4070.739999999998</v>
          </cell>
          <cell r="E1895">
            <v>29895</v>
          </cell>
          <cell r="F1895">
            <v>33965.74</v>
          </cell>
          <cell r="G1895">
            <v>33965.74</v>
          </cell>
          <cell r="H1895">
            <v>36060.800000000003</v>
          </cell>
          <cell r="I1895">
            <v>29895</v>
          </cell>
          <cell r="J1895">
            <v>14500</v>
          </cell>
          <cell r="K1895">
            <v>3175</v>
          </cell>
          <cell r="L1895">
            <v>1600</v>
          </cell>
          <cell r="M1895">
            <v>2608</v>
          </cell>
          <cell r="N1895">
            <v>5800</v>
          </cell>
          <cell r="O1895">
            <v>2212</v>
          </cell>
          <cell r="P1895">
            <v>29895</v>
          </cell>
          <cell r="Q1895">
            <v>14500</v>
          </cell>
          <cell r="R1895">
            <v>3175</v>
          </cell>
          <cell r="S1895">
            <v>1600</v>
          </cell>
          <cell r="T1895">
            <v>2608</v>
          </cell>
          <cell r="U1895">
            <v>5800</v>
          </cell>
          <cell r="V1895">
            <v>2212</v>
          </cell>
          <cell r="W1895">
            <v>29895</v>
          </cell>
          <cell r="X1895">
            <v>13520.084830604204</v>
          </cell>
          <cell r="Y1895">
            <v>11251.743272498574</v>
          </cell>
          <cell r="Z1895">
            <v>1626.5977114393124</v>
          </cell>
          <cell r="AA1895">
            <v>1564.5787965478135</v>
          </cell>
          <cell r="AB1895">
            <v>5796.387576967767</v>
          </cell>
          <cell r="AC1895">
            <v>2301.4078119423389</v>
          </cell>
          <cell r="AD1895">
            <v>36060.80000000001</v>
          </cell>
          <cell r="AE1895">
            <v>12484.347695076209</v>
          </cell>
          <cell r="AF1895">
            <v>10216.579982475103</v>
          </cell>
          <cell r="AG1895">
            <v>1620.9869060089222</v>
          </cell>
          <cell r="AH1895">
            <v>1561.8617921264988</v>
          </cell>
          <cell r="AI1895">
            <v>5787.1501670510761</v>
          </cell>
          <cell r="AJ1895">
            <v>2294.8134572621871</v>
          </cell>
          <cell r="AK1895">
            <v>33965.74</v>
          </cell>
        </row>
        <row r="1896">
          <cell r="B1896">
            <v>40361</v>
          </cell>
          <cell r="D1896">
            <v>4169.8000000000029</v>
          </cell>
          <cell r="E1896">
            <v>29758</v>
          </cell>
          <cell r="F1896">
            <v>33927.800000000003</v>
          </cell>
          <cell r="G1896">
            <v>33927.800000000003</v>
          </cell>
          <cell r="H1896">
            <v>35071.5</v>
          </cell>
          <cell r="I1896">
            <v>29758</v>
          </cell>
          <cell r="J1896">
            <v>14400</v>
          </cell>
          <cell r="K1896">
            <v>3175</v>
          </cell>
          <cell r="L1896">
            <v>1600</v>
          </cell>
          <cell r="M1896">
            <v>2608</v>
          </cell>
          <cell r="N1896">
            <v>5700</v>
          </cell>
          <cell r="O1896">
            <v>2275</v>
          </cell>
          <cell r="P1896">
            <v>29758</v>
          </cell>
          <cell r="Q1896">
            <v>14400</v>
          </cell>
          <cell r="R1896">
            <v>3175</v>
          </cell>
          <cell r="S1896">
            <v>1600</v>
          </cell>
          <cell r="T1896">
            <v>2608</v>
          </cell>
          <cell r="U1896">
            <v>5700</v>
          </cell>
          <cell r="V1896">
            <v>2275</v>
          </cell>
          <cell r="W1896">
            <v>29758</v>
          </cell>
          <cell r="X1896">
            <v>13373.000577249268</v>
          </cell>
          <cell r="Y1896">
            <v>10632.271560128171</v>
          </cell>
          <cell r="Z1896">
            <v>1618.2970229991381</v>
          </cell>
          <cell r="AA1896">
            <v>1557.6070759512493</v>
          </cell>
          <cell r="AB1896">
            <v>5600.3001544238123</v>
          </cell>
          <cell r="AC1896">
            <v>2290.0236092483528</v>
          </cell>
          <cell r="AD1896">
            <v>35071.499999999993</v>
          </cell>
          <cell r="AE1896">
            <v>12485.17902162915</v>
          </cell>
          <cell r="AF1896">
            <v>10217.260299495034</v>
          </cell>
          <cell r="AG1896">
            <v>1621.0948467271601</v>
          </cell>
          <cell r="AH1896">
            <v>1561.9657957325771</v>
          </cell>
          <cell r="AI1896">
            <v>5747.333768658089</v>
          </cell>
          <cell r="AJ1896">
            <v>2294.9662677579909</v>
          </cell>
          <cell r="AK1896">
            <v>33927.800000000003</v>
          </cell>
        </row>
        <row r="1897">
          <cell r="B1897">
            <v>40362</v>
          </cell>
          <cell r="D1897">
            <v>4679.0500000000029</v>
          </cell>
          <cell r="E1897">
            <v>28951</v>
          </cell>
          <cell r="F1897">
            <v>33630.050000000003</v>
          </cell>
          <cell r="G1897">
            <v>33630.050000000003</v>
          </cell>
          <cell r="H1897">
            <v>33829.1</v>
          </cell>
          <cell r="I1897">
            <v>28951</v>
          </cell>
          <cell r="J1897">
            <v>13800</v>
          </cell>
          <cell r="K1897">
            <v>3175</v>
          </cell>
          <cell r="L1897">
            <v>1600</v>
          </cell>
          <cell r="M1897">
            <v>2608</v>
          </cell>
          <cell r="N1897">
            <v>5500</v>
          </cell>
          <cell r="O1897">
            <v>2268</v>
          </cell>
          <cell r="P1897">
            <v>28951</v>
          </cell>
          <cell r="Q1897">
            <v>13800</v>
          </cell>
          <cell r="R1897">
            <v>3175</v>
          </cell>
          <cell r="S1897">
            <v>1600</v>
          </cell>
          <cell r="T1897">
            <v>2608</v>
          </cell>
          <cell r="U1897">
            <v>5500</v>
          </cell>
          <cell r="V1897">
            <v>2268</v>
          </cell>
          <cell r="W1897">
            <v>28951</v>
          </cell>
          <cell r="X1897">
            <v>12964.120897990748</v>
          </cell>
          <cell r="Y1897">
            <v>10064.372872469252</v>
          </cell>
          <cell r="Z1897">
            <v>1599.9961188960783</v>
          </cell>
          <cell r="AA1897">
            <v>1540.9354687124153</v>
          </cell>
          <cell r="AB1897">
            <v>5400.9355417614561</v>
          </cell>
          <cell r="AC1897">
            <v>2258.7391001700389</v>
          </cell>
          <cell r="AD1897">
            <v>33829.099999999991</v>
          </cell>
          <cell r="AE1897">
            <v>12486.210959016407</v>
          </cell>
          <cell r="AF1897">
            <v>10218.104786616934</v>
          </cell>
          <cell r="AG1897">
            <v>1621.2288350646704</v>
          </cell>
          <cell r="AH1897">
            <v>1562.0948968771775</v>
          </cell>
          <cell r="AI1897">
            <v>5453.3477617960516</v>
          </cell>
          <cell r="AJ1897">
            <v>2289.0627606287585</v>
          </cell>
          <cell r="AK1897">
            <v>33630.050000000003</v>
          </cell>
        </row>
        <row r="1898">
          <cell r="B1898">
            <v>40363</v>
          </cell>
          <cell r="D1898">
            <v>4693.0999999999985</v>
          </cell>
          <cell r="E1898">
            <v>29529</v>
          </cell>
          <cell r="F1898">
            <v>34222.1</v>
          </cell>
          <cell r="G1898">
            <v>34222.1</v>
          </cell>
          <cell r="H1898">
            <v>33892.699999999997</v>
          </cell>
          <cell r="I1898">
            <v>29529</v>
          </cell>
          <cell r="J1898">
            <v>13800</v>
          </cell>
          <cell r="K1898">
            <v>3175</v>
          </cell>
          <cell r="L1898">
            <v>1600</v>
          </cell>
          <cell r="M1898">
            <v>2608</v>
          </cell>
          <cell r="N1898">
            <v>6100</v>
          </cell>
          <cell r="O1898">
            <v>2246</v>
          </cell>
          <cell r="P1898">
            <v>29529</v>
          </cell>
          <cell r="Q1898">
            <v>13800</v>
          </cell>
          <cell r="R1898">
            <v>3175</v>
          </cell>
          <cell r="S1898">
            <v>1600</v>
          </cell>
          <cell r="T1898">
            <v>2608</v>
          </cell>
          <cell r="U1898">
            <v>6100</v>
          </cell>
          <cell r="V1898">
            <v>2246</v>
          </cell>
          <cell r="W1898">
            <v>29529</v>
          </cell>
          <cell r="X1898">
            <v>12468.85385222572</v>
          </cell>
          <cell r="Y1898">
            <v>10302.551952085147</v>
          </cell>
          <cell r="Z1898">
            <v>1588.1785911745267</v>
          </cell>
          <cell r="AA1898">
            <v>1529.282842473727</v>
          </cell>
          <cell r="AB1898">
            <v>5779.2403800949742</v>
          </cell>
          <cell r="AC1898">
            <v>2224.5923819459067</v>
          </cell>
          <cell r="AD1898">
            <v>33892.700000000004</v>
          </cell>
          <cell r="AE1898">
            <v>12477.423460541597</v>
          </cell>
          <cell r="AF1898">
            <v>10210.913527353208</v>
          </cell>
          <cell r="AG1898">
            <v>1620.0878527472796</v>
          </cell>
          <cell r="AH1898">
            <v>1560.995531619865</v>
          </cell>
          <cell r="AI1898">
            <v>6082.8158060532378</v>
          </cell>
          <cell r="AJ1898">
            <v>2269.8638216848099</v>
          </cell>
          <cell r="AK1898">
            <v>34222.1</v>
          </cell>
        </row>
        <row r="1899">
          <cell r="B1899">
            <v>40364</v>
          </cell>
          <cell r="D1899">
            <v>4739.4800000000032</v>
          </cell>
          <cell r="E1899">
            <v>29271</v>
          </cell>
          <cell r="F1899">
            <v>34010.480000000003</v>
          </cell>
          <cell r="G1899">
            <v>34010.480000000003</v>
          </cell>
          <cell r="H1899">
            <v>36101.1</v>
          </cell>
          <cell r="I1899">
            <v>29271</v>
          </cell>
          <cell r="J1899">
            <v>13800</v>
          </cell>
          <cell r="K1899">
            <v>3175</v>
          </cell>
          <cell r="L1899">
            <v>1600</v>
          </cell>
          <cell r="M1899">
            <v>2608</v>
          </cell>
          <cell r="N1899">
            <v>6000</v>
          </cell>
          <cell r="O1899">
            <v>2088</v>
          </cell>
          <cell r="P1899">
            <v>29271</v>
          </cell>
          <cell r="Q1899">
            <v>13800</v>
          </cell>
          <cell r="R1899">
            <v>3175</v>
          </cell>
          <cell r="S1899">
            <v>1600</v>
          </cell>
          <cell r="T1899">
            <v>2608</v>
          </cell>
          <cell r="U1899">
            <v>6000</v>
          </cell>
          <cell r="V1899">
            <v>2088</v>
          </cell>
          <cell r="W1899">
            <v>29271</v>
          </cell>
          <cell r="X1899">
            <v>14210.903571204179</v>
          </cell>
          <cell r="Y1899">
            <v>10606.579451156034</v>
          </cell>
          <cell r="Z1899">
            <v>1609.47129096924</v>
          </cell>
          <cell r="AA1899">
            <v>1548.903383780917</v>
          </cell>
          <cell r="AB1899">
            <v>5957.8973168003522</v>
          </cell>
          <cell r="AC1899">
            <v>2167.3449860892783</v>
          </cell>
          <cell r="AD1899">
            <v>36101.1</v>
          </cell>
          <cell r="AE1899">
            <v>12481.267715563052</v>
          </cell>
          <cell r="AF1899">
            <v>10214.059477775209</v>
          </cell>
          <cell r="AG1899">
            <v>1620.5869967318383</v>
          </cell>
          <cell r="AH1899">
            <v>1561.4764694456808</v>
          </cell>
          <cell r="AI1899">
            <v>5992.7890084070332</v>
          </cell>
          <cell r="AJ1899">
            <v>2140.3003320771913</v>
          </cell>
          <cell r="AK1899">
            <v>34010.480000000003</v>
          </cell>
        </row>
        <row r="1900">
          <cell r="B1900">
            <v>40365</v>
          </cell>
          <cell r="D1900">
            <v>4881.82</v>
          </cell>
          <cell r="E1900">
            <v>28787</v>
          </cell>
          <cell r="F1900">
            <v>33668.82</v>
          </cell>
          <cell r="G1900">
            <v>33668.82</v>
          </cell>
          <cell r="H1900">
            <v>33451.199999999997</v>
          </cell>
          <cell r="I1900">
            <v>28787</v>
          </cell>
          <cell r="J1900">
            <v>13800</v>
          </cell>
          <cell r="K1900">
            <v>3175</v>
          </cell>
          <cell r="L1900">
            <v>1600</v>
          </cell>
          <cell r="M1900">
            <v>2608</v>
          </cell>
          <cell r="N1900">
            <v>5300</v>
          </cell>
          <cell r="O1900">
            <v>2304</v>
          </cell>
          <cell r="P1900">
            <v>28787</v>
          </cell>
          <cell r="Q1900">
            <v>13800</v>
          </cell>
          <cell r="R1900">
            <v>3175</v>
          </cell>
          <cell r="S1900">
            <v>1600</v>
          </cell>
          <cell r="T1900">
            <v>2608</v>
          </cell>
          <cell r="U1900">
            <v>5300</v>
          </cell>
          <cell r="V1900">
            <v>2304</v>
          </cell>
          <cell r="W1900">
            <v>28787</v>
          </cell>
          <cell r="X1900">
            <v>12673.986120003066</v>
          </cell>
          <cell r="Y1900">
            <v>10051.406265690526</v>
          </cell>
          <cell r="Z1900">
            <v>1595.2541440253162</v>
          </cell>
          <cell r="AA1900">
            <v>1536.3123833379491</v>
          </cell>
          <cell r="AB1900">
            <v>5337.2319486192218</v>
          </cell>
          <cell r="AC1900">
            <v>2257.0091383239237</v>
          </cell>
          <cell r="AD1900">
            <v>33451.200000000004</v>
          </cell>
          <cell r="AE1900">
            <v>12484.919483973857</v>
          </cell>
          <cell r="AF1900">
            <v>10217.047906562817</v>
          </cell>
          <cell r="AG1900">
            <v>1621.0611479588204</v>
          </cell>
          <cell r="AH1900">
            <v>1561.9333261188399</v>
          </cell>
          <cell r="AI1900">
            <v>5488.9395746059326</v>
          </cell>
          <cell r="AJ1900">
            <v>2294.9185607797349</v>
          </cell>
          <cell r="AK1900">
            <v>33668.82</v>
          </cell>
        </row>
        <row r="1901">
          <cell r="B1901">
            <v>40366</v>
          </cell>
          <cell r="D1901">
            <v>4500.75</v>
          </cell>
          <cell r="E1901">
            <v>29948</v>
          </cell>
          <cell r="F1901">
            <v>34448.75</v>
          </cell>
          <cell r="G1901">
            <v>34448.75</v>
          </cell>
          <cell r="H1901">
            <v>34618.5</v>
          </cell>
          <cell r="I1901">
            <v>29948</v>
          </cell>
          <cell r="J1901">
            <v>14200</v>
          </cell>
          <cell r="K1901">
            <v>3175</v>
          </cell>
          <cell r="L1901">
            <v>1600</v>
          </cell>
          <cell r="M1901">
            <v>2608</v>
          </cell>
          <cell r="N1901">
            <v>6100</v>
          </cell>
          <cell r="O1901">
            <v>2265</v>
          </cell>
          <cell r="P1901">
            <v>29948</v>
          </cell>
          <cell r="Q1901">
            <v>14200</v>
          </cell>
          <cell r="R1901">
            <v>3175</v>
          </cell>
          <cell r="S1901">
            <v>1600</v>
          </cell>
          <cell r="T1901">
            <v>2608</v>
          </cell>
          <cell r="U1901">
            <v>6100</v>
          </cell>
          <cell r="V1901">
            <v>2265</v>
          </cell>
          <cell r="W1901">
            <v>29948</v>
          </cell>
          <cell r="X1901">
            <v>13099.386851259083</v>
          </cell>
          <cell r="Y1901">
            <v>10323.118004873697</v>
          </cell>
          <cell r="Z1901">
            <v>1617.4019444741823</v>
          </cell>
          <cell r="AA1901">
            <v>1556.9955145441718</v>
          </cell>
          <cell r="AB1901">
            <v>5745.4027857784668</v>
          </cell>
          <cell r="AC1901">
            <v>2276.1948990704036</v>
          </cell>
          <cell r="AD1901">
            <v>34618.5</v>
          </cell>
          <cell r="AE1901">
            <v>12603.206573719835</v>
          </cell>
          <cell r="AF1901">
            <v>10207.317907592702</v>
          </cell>
          <cell r="AG1901">
            <v>1619.5173631547968</v>
          </cell>
          <cell r="AH1901">
            <v>1560.4458505002942</v>
          </cell>
          <cell r="AI1901">
            <v>6177.3635226603883</v>
          </cell>
          <cell r="AJ1901">
            <v>2280.8987823719835</v>
          </cell>
          <cell r="AK1901">
            <v>34448.75</v>
          </cell>
        </row>
        <row r="1902">
          <cell r="B1902">
            <v>40367</v>
          </cell>
          <cell r="D1902">
            <v>4611.0800000000017</v>
          </cell>
          <cell r="E1902">
            <v>29787</v>
          </cell>
          <cell r="F1902">
            <v>34398.080000000002</v>
          </cell>
          <cell r="G1902">
            <v>34398.080000000002</v>
          </cell>
          <cell r="H1902">
            <v>35189.4</v>
          </cell>
          <cell r="I1902">
            <v>29787</v>
          </cell>
          <cell r="J1902">
            <v>14000</v>
          </cell>
          <cell r="K1902">
            <v>3175</v>
          </cell>
          <cell r="L1902">
            <v>1600</v>
          </cell>
          <cell r="M1902">
            <v>2608</v>
          </cell>
          <cell r="N1902">
            <v>6100</v>
          </cell>
          <cell r="O1902">
            <v>2304</v>
          </cell>
          <cell r="P1902">
            <v>29787</v>
          </cell>
          <cell r="Q1902">
            <v>14000</v>
          </cell>
          <cell r="R1902">
            <v>3175</v>
          </cell>
          <cell r="S1902">
            <v>1600</v>
          </cell>
          <cell r="T1902">
            <v>2608</v>
          </cell>
          <cell r="U1902">
            <v>6100</v>
          </cell>
          <cell r="V1902">
            <v>2304</v>
          </cell>
          <cell r="W1902">
            <v>29787</v>
          </cell>
          <cell r="X1902">
            <v>13789.220314908298</v>
          </cell>
          <cell r="Y1902">
            <v>10117.679710019436</v>
          </cell>
          <cell r="Z1902">
            <v>1606.2526116541073</v>
          </cell>
          <cell r="AA1902">
            <v>1544.9575295227419</v>
          </cell>
          <cell r="AB1902">
            <v>5858.9482110380841</v>
          </cell>
          <cell r="AC1902">
            <v>2272.3416228573324</v>
          </cell>
          <cell r="AD1902">
            <v>35189.4</v>
          </cell>
          <cell r="AE1902">
            <v>12605.524810413342</v>
          </cell>
          <cell r="AF1902">
            <v>10209.195443978164</v>
          </cell>
          <cell r="AG1902">
            <v>1619.8152575481861</v>
          </cell>
          <cell r="AH1902">
            <v>1560.7328792661642</v>
          </cell>
          <cell r="AI1902">
            <v>6109.6568414602443</v>
          </cell>
          <cell r="AJ1902">
            <v>2293.1547673339028</v>
          </cell>
          <cell r="AK1902">
            <v>34398.080000000002</v>
          </cell>
        </row>
        <row r="1903">
          <cell r="B1903">
            <v>40368</v>
          </cell>
          <cell r="D1903">
            <v>5201.7200000000012</v>
          </cell>
          <cell r="E1903">
            <v>29203</v>
          </cell>
          <cell r="F1903">
            <v>34404.720000000001</v>
          </cell>
          <cell r="G1903">
            <v>34404.720000000001</v>
          </cell>
          <cell r="H1903">
            <v>35094.6</v>
          </cell>
          <cell r="I1903">
            <v>29203</v>
          </cell>
          <cell r="J1903">
            <v>13500</v>
          </cell>
          <cell r="K1903">
            <v>3175</v>
          </cell>
          <cell r="L1903">
            <v>1600</v>
          </cell>
          <cell r="M1903">
            <v>2608</v>
          </cell>
          <cell r="N1903">
            <v>6000</v>
          </cell>
          <cell r="O1903">
            <v>2320</v>
          </cell>
          <cell r="P1903">
            <v>29203</v>
          </cell>
          <cell r="Q1903">
            <v>13500</v>
          </cell>
          <cell r="R1903">
            <v>3175</v>
          </cell>
          <cell r="S1903">
            <v>1600</v>
          </cell>
          <cell r="T1903">
            <v>2608</v>
          </cell>
          <cell r="U1903">
            <v>6000</v>
          </cell>
          <cell r="V1903">
            <v>2320</v>
          </cell>
          <cell r="W1903">
            <v>29203</v>
          </cell>
          <cell r="X1903">
            <v>13402.702646947704</v>
          </cell>
          <cell r="Y1903">
            <v>10308.763182782994</v>
          </cell>
          <cell r="Z1903">
            <v>1591.4414662361041</v>
          </cell>
          <cell r="AA1903">
            <v>1531.3715453285363</v>
          </cell>
          <cell r="AB1903">
            <v>5984.9472127138852</v>
          </cell>
          <cell r="AC1903">
            <v>2275.3739459907761</v>
          </cell>
          <cell r="AD1903">
            <v>35094.6</v>
          </cell>
          <cell r="AE1903">
            <v>12605.156680162743</v>
          </cell>
          <cell r="AF1903">
            <v>10208.897295845998</v>
          </cell>
          <cell r="AG1903">
            <v>1619.7679526556365</v>
          </cell>
          <cell r="AH1903">
            <v>1560.6872998083784</v>
          </cell>
          <cell r="AI1903">
            <v>6081.6147024646234</v>
          </cell>
          <cell r="AJ1903">
            <v>2328.5960690626216</v>
          </cell>
          <cell r="AK1903">
            <v>34404.720000000001</v>
          </cell>
        </row>
        <row r="1904">
          <cell r="B1904">
            <v>40369</v>
          </cell>
          <cell r="D1904">
            <v>5198.7099999999991</v>
          </cell>
          <cell r="E1904">
            <v>29183</v>
          </cell>
          <cell r="F1904">
            <v>34381.71</v>
          </cell>
          <cell r="G1904">
            <v>34381.71</v>
          </cell>
          <cell r="H1904">
            <v>36444.400000000001</v>
          </cell>
          <cell r="I1904">
            <v>29183</v>
          </cell>
          <cell r="J1904">
            <v>13500</v>
          </cell>
          <cell r="K1904">
            <v>3175</v>
          </cell>
          <cell r="L1904">
            <v>1600</v>
          </cell>
          <cell r="M1904">
            <v>2608</v>
          </cell>
          <cell r="N1904">
            <v>6000</v>
          </cell>
          <cell r="O1904">
            <v>2300</v>
          </cell>
          <cell r="P1904">
            <v>29183</v>
          </cell>
          <cell r="Q1904">
            <v>13500</v>
          </cell>
          <cell r="R1904">
            <v>3175</v>
          </cell>
          <cell r="S1904">
            <v>1600</v>
          </cell>
          <cell r="T1904">
            <v>2608</v>
          </cell>
          <cell r="U1904">
            <v>6000</v>
          </cell>
          <cell r="V1904">
            <v>2300</v>
          </cell>
          <cell r="W1904">
            <v>29183</v>
          </cell>
          <cell r="X1904">
            <v>14421.407085839011</v>
          </cell>
          <cell r="Y1904">
            <v>10476.238569029827</v>
          </cell>
          <cell r="Z1904">
            <v>1618.3077310583774</v>
          </cell>
          <cell r="AA1904">
            <v>1555.8141603035328</v>
          </cell>
          <cell r="AB1904">
            <v>6072.1640150404855</v>
          </cell>
          <cell r="AC1904">
            <v>2300.4684387287721</v>
          </cell>
          <cell r="AD1904">
            <v>36444.400000000001</v>
          </cell>
          <cell r="AE1904">
            <v>12605.399456036923</v>
          </cell>
          <cell r="AF1904">
            <v>10209.093919658641</v>
          </cell>
          <cell r="AG1904">
            <v>1619.7991494579178</v>
          </cell>
          <cell r="AH1904">
            <v>1560.7173587146774</v>
          </cell>
          <cell r="AI1904">
            <v>6081.7318346322982</v>
          </cell>
          <cell r="AJ1904">
            <v>2304.9682814995426</v>
          </cell>
          <cell r="AK1904">
            <v>34381.71</v>
          </cell>
        </row>
        <row r="1905">
          <cell r="B1905">
            <v>40370</v>
          </cell>
          <cell r="D1905">
            <v>5009.2099999999991</v>
          </cell>
          <cell r="E1905">
            <v>29448</v>
          </cell>
          <cell r="F1905">
            <v>34457.21</v>
          </cell>
          <cell r="G1905">
            <v>34457.21</v>
          </cell>
          <cell r="H1905">
            <v>35482.9</v>
          </cell>
          <cell r="I1905">
            <v>29448</v>
          </cell>
          <cell r="J1905">
            <v>13500</v>
          </cell>
          <cell r="K1905">
            <v>3175</v>
          </cell>
          <cell r="L1905">
            <v>1600</v>
          </cell>
          <cell r="M1905">
            <v>2608</v>
          </cell>
          <cell r="N1905">
            <v>6300</v>
          </cell>
          <cell r="O1905">
            <v>2265</v>
          </cell>
          <cell r="P1905">
            <v>29448</v>
          </cell>
          <cell r="Q1905">
            <v>13500</v>
          </cell>
          <cell r="R1905">
            <v>3175</v>
          </cell>
          <cell r="S1905">
            <v>1600</v>
          </cell>
          <cell r="T1905">
            <v>2608</v>
          </cell>
          <cell r="U1905">
            <v>6300</v>
          </cell>
          <cell r="V1905">
            <v>2265</v>
          </cell>
          <cell r="W1905">
            <v>29448</v>
          </cell>
          <cell r="X1905">
            <v>12495.016301134143</v>
          </cell>
          <cell r="Y1905">
            <v>11106.617693416205</v>
          </cell>
          <cell r="Z1905">
            <v>1631.1674660081628</v>
          </cell>
          <cell r="AA1905">
            <v>1568.6646072577294</v>
          </cell>
          <cell r="AB1905">
            <v>6386.4349547236779</v>
          </cell>
          <cell r="AC1905">
            <v>2294.9989774600799</v>
          </cell>
          <cell r="AD1905">
            <v>35482.899999999994</v>
          </cell>
          <cell r="AE1905">
            <v>12468.082663265584</v>
          </cell>
          <cell r="AF1905">
            <v>10203.269475392999</v>
          </cell>
          <cell r="AG1905">
            <v>1618.8750292625514</v>
          </cell>
          <cell r="AH1905">
            <v>1559.8269455847965</v>
          </cell>
          <cell r="AI1905">
            <v>6327.1617554867644</v>
          </cell>
          <cell r="AJ1905">
            <v>2279.9941310073045</v>
          </cell>
          <cell r="AK1905">
            <v>34457.21</v>
          </cell>
        </row>
        <row r="1906">
          <cell r="B1906">
            <v>40371</v>
          </cell>
          <cell r="D1906">
            <v>5143.7599999999948</v>
          </cell>
          <cell r="E1906">
            <v>29203</v>
          </cell>
          <cell r="F1906">
            <v>34346.759999999995</v>
          </cell>
          <cell r="G1906">
            <v>34346.759999999995</v>
          </cell>
          <cell r="H1906">
            <v>34644.800000000003</v>
          </cell>
          <cell r="I1906">
            <v>29203</v>
          </cell>
          <cell r="J1906">
            <v>13500</v>
          </cell>
          <cell r="K1906">
            <v>3175</v>
          </cell>
          <cell r="L1906">
            <v>1600</v>
          </cell>
          <cell r="M1906">
            <v>2608</v>
          </cell>
          <cell r="N1906">
            <v>6000</v>
          </cell>
          <cell r="O1906">
            <v>2320</v>
          </cell>
          <cell r="P1906">
            <v>29203</v>
          </cell>
          <cell r="Q1906">
            <v>13500</v>
          </cell>
          <cell r="R1906">
            <v>3175</v>
          </cell>
          <cell r="S1906">
            <v>1600</v>
          </cell>
          <cell r="T1906">
            <v>2608</v>
          </cell>
          <cell r="U1906">
            <v>6000</v>
          </cell>
          <cell r="V1906">
            <v>2320</v>
          </cell>
          <cell r="W1906">
            <v>29203</v>
          </cell>
          <cell r="X1906">
            <v>13397.663434582506</v>
          </cell>
          <cell r="Y1906">
            <v>10067.436509526124</v>
          </cell>
          <cell r="Z1906">
            <v>1591.8555621657047</v>
          </cell>
          <cell r="AA1906">
            <v>1531.1744727208272</v>
          </cell>
          <cell r="AB1906">
            <v>5782.913086984051</v>
          </cell>
          <cell r="AC1906">
            <v>2273.7569340207833</v>
          </cell>
          <cell r="AD1906">
            <v>34644.799999999996</v>
          </cell>
          <cell r="AE1906">
            <v>12605.08449739862</v>
          </cell>
          <cell r="AF1906">
            <v>10208.838835134706</v>
          </cell>
          <cell r="AG1906">
            <v>1619.7586771399863</v>
          </cell>
          <cell r="AH1906">
            <v>1560.678362614967</v>
          </cell>
          <cell r="AI1906">
            <v>6035.6529157022505</v>
          </cell>
          <cell r="AJ1906">
            <v>2316.7467120094698</v>
          </cell>
          <cell r="AK1906">
            <v>34346.759999999995</v>
          </cell>
        </row>
        <row r="1907">
          <cell r="B1907">
            <v>40372</v>
          </cell>
          <cell r="D1907">
            <v>5137.4599999999919</v>
          </cell>
          <cell r="E1907">
            <v>29212</v>
          </cell>
          <cell r="F1907">
            <v>34349.459999999992</v>
          </cell>
          <cell r="G1907">
            <v>34349.459999999992</v>
          </cell>
          <cell r="H1907">
            <v>35493.9</v>
          </cell>
          <cell r="I1907">
            <v>29212</v>
          </cell>
          <cell r="J1907">
            <v>13500</v>
          </cell>
          <cell r="K1907">
            <v>3175</v>
          </cell>
          <cell r="L1907">
            <v>1600</v>
          </cell>
          <cell r="M1907">
            <v>2608</v>
          </cell>
          <cell r="N1907">
            <v>6000</v>
          </cell>
          <cell r="O1907">
            <v>2329</v>
          </cell>
          <cell r="P1907">
            <v>29212</v>
          </cell>
          <cell r="Q1907">
            <v>13500</v>
          </cell>
          <cell r="R1907">
            <v>3175</v>
          </cell>
          <cell r="S1907">
            <v>1600</v>
          </cell>
          <cell r="T1907">
            <v>2608</v>
          </cell>
          <cell r="U1907">
            <v>6000</v>
          </cell>
          <cell r="V1907">
            <v>2329</v>
          </cell>
          <cell r="W1907">
            <v>29212</v>
          </cell>
          <cell r="X1907">
            <v>14504.547212124289</v>
          </cell>
          <cell r="Y1907">
            <v>9784.2376287550051</v>
          </cell>
          <cell r="Z1907">
            <v>1574.4691613091795</v>
          </cell>
          <cell r="AA1907">
            <v>1506.7789536767848</v>
          </cell>
          <cell r="AB1907">
            <v>5877.769309385978</v>
          </cell>
          <cell r="AC1907">
            <v>2246.0977347487678</v>
          </cell>
          <cell r="AD1907">
            <v>35493.899999999994</v>
          </cell>
          <cell r="AE1907">
            <v>12606.075383530031</v>
          </cell>
          <cell r="AF1907">
            <v>10209.641352311139</v>
          </cell>
          <cell r="AG1907">
            <v>1619.886006426017</v>
          </cell>
          <cell r="AH1907">
            <v>1560.8010475954152</v>
          </cell>
          <cell r="AI1907">
            <v>6036.1273785881931</v>
          </cell>
          <cell r="AJ1907">
            <v>2316.9288315491999</v>
          </cell>
          <cell r="AK1907">
            <v>34349.459999999992</v>
          </cell>
        </row>
        <row r="1908">
          <cell r="B1908">
            <v>40373</v>
          </cell>
          <cell r="D1908">
            <v>4082.3699999999953</v>
          </cell>
          <cell r="E1908">
            <v>30288</v>
          </cell>
          <cell r="F1908">
            <v>34370.369999999995</v>
          </cell>
          <cell r="G1908">
            <v>34370.369999999995</v>
          </cell>
          <cell r="H1908">
            <v>38737.4</v>
          </cell>
          <cell r="I1908">
            <v>30288</v>
          </cell>
          <cell r="J1908">
            <v>14600</v>
          </cell>
          <cell r="K1908">
            <v>3175</v>
          </cell>
          <cell r="L1908">
            <v>1600</v>
          </cell>
          <cell r="M1908">
            <v>2608</v>
          </cell>
          <cell r="N1908">
            <v>6000</v>
          </cell>
          <cell r="O1908">
            <v>2305</v>
          </cell>
          <cell r="P1908">
            <v>30288</v>
          </cell>
          <cell r="Q1908">
            <v>14600</v>
          </cell>
          <cell r="R1908">
            <v>3175</v>
          </cell>
          <cell r="S1908">
            <v>1600</v>
          </cell>
          <cell r="T1908">
            <v>2608</v>
          </cell>
          <cell r="U1908">
            <v>6000</v>
          </cell>
          <cell r="V1908">
            <v>2305</v>
          </cell>
          <cell r="W1908">
            <v>30288</v>
          </cell>
          <cell r="X1908">
            <v>16648.806656392779</v>
          </cell>
          <cell r="Y1908">
            <v>10658.030882979363</v>
          </cell>
          <cell r="Z1908">
            <v>1563.2321547017173</v>
          </cell>
          <cell r="AA1908">
            <v>1472.5191713983238</v>
          </cell>
          <cell r="AB1908">
            <v>6018.8819833644338</v>
          </cell>
          <cell r="AC1908">
            <v>2375.9291511633942</v>
          </cell>
          <cell r="AD1908">
            <v>38737.400000000009</v>
          </cell>
          <cell r="AE1908">
            <v>12591.344998606288</v>
          </cell>
          <cell r="AF1908">
            <v>10197.911644908307</v>
          </cell>
          <cell r="AG1908">
            <v>1620.6379327127445</v>
          </cell>
          <cell r="AH1908">
            <v>1559.7919071468393</v>
          </cell>
          <cell r="AI1908">
            <v>6083.3051999686413</v>
          </cell>
          <cell r="AJ1908">
            <v>2317.3783166571816</v>
          </cell>
          <cell r="AK1908">
            <v>34370.369999999995</v>
          </cell>
        </row>
        <row r="1909">
          <cell r="B1909">
            <v>40374</v>
          </cell>
          <cell r="D1909">
            <v>3075.8899999999994</v>
          </cell>
          <cell r="E1909">
            <v>31303</v>
          </cell>
          <cell r="F1909">
            <v>34378.89</v>
          </cell>
          <cell r="G1909">
            <v>34378.89</v>
          </cell>
          <cell r="H1909">
            <v>39582.5</v>
          </cell>
          <cell r="I1909">
            <v>31303</v>
          </cell>
          <cell r="J1909">
            <v>15500</v>
          </cell>
          <cell r="K1909">
            <v>3175</v>
          </cell>
          <cell r="L1909">
            <v>1600</v>
          </cell>
          <cell r="M1909">
            <v>2608</v>
          </cell>
          <cell r="N1909">
            <v>6100</v>
          </cell>
          <cell r="O1909">
            <v>2320</v>
          </cell>
          <cell r="P1909">
            <v>31303</v>
          </cell>
          <cell r="Q1909">
            <v>15500</v>
          </cell>
          <cell r="R1909">
            <v>3175</v>
          </cell>
          <cell r="S1909">
            <v>1600</v>
          </cell>
          <cell r="T1909">
            <v>2608</v>
          </cell>
          <cell r="U1909">
            <v>6100</v>
          </cell>
          <cell r="V1909">
            <v>2320</v>
          </cell>
          <cell r="W1909">
            <v>31303</v>
          </cell>
          <cell r="X1909">
            <v>16669.999015854242</v>
          </cell>
          <cell r="Y1909">
            <v>11246.373156808515</v>
          </cell>
          <cell r="Z1909">
            <v>1595.1166310931724</v>
          </cell>
          <cell r="AA1909">
            <v>1512.8092416526581</v>
          </cell>
          <cell r="AB1909">
            <v>6169.4813712497016</v>
          </cell>
          <cell r="AC1909">
            <v>2388.7205833417152</v>
          </cell>
          <cell r="AD1909">
            <v>39582.500000000007</v>
          </cell>
          <cell r="AE1909">
            <v>12562.18296222597</v>
          </cell>
          <cell r="AF1909">
            <v>10174.694079260216</v>
          </cell>
          <cell r="AG1909">
            <v>1622.1789239039704</v>
          </cell>
          <cell r="AH1909">
            <v>1557.810228798329</v>
          </cell>
          <cell r="AI1909">
            <v>6131.8590824151133</v>
          </cell>
          <cell r="AJ1909">
            <v>2330.1647233964004</v>
          </cell>
          <cell r="AK1909">
            <v>34378.89</v>
          </cell>
        </row>
        <row r="1910">
          <cell r="B1910">
            <v>40375</v>
          </cell>
          <cell r="D1910">
            <v>3356.4500000000044</v>
          </cell>
          <cell r="E1910">
            <v>32516</v>
          </cell>
          <cell r="F1910">
            <v>35872.450000000004</v>
          </cell>
          <cell r="G1910">
            <v>35872.450000000004</v>
          </cell>
          <cell r="H1910">
            <v>38861.199999999997</v>
          </cell>
          <cell r="I1910">
            <v>32516</v>
          </cell>
          <cell r="J1910">
            <v>16500</v>
          </cell>
          <cell r="K1910">
            <v>3175</v>
          </cell>
          <cell r="L1910">
            <v>1600</v>
          </cell>
          <cell r="M1910">
            <v>2608</v>
          </cell>
          <cell r="N1910">
            <v>6300</v>
          </cell>
          <cell r="O1910">
            <v>2333</v>
          </cell>
          <cell r="P1910">
            <v>32516</v>
          </cell>
          <cell r="Q1910">
            <v>16500</v>
          </cell>
          <cell r="R1910">
            <v>3175</v>
          </cell>
          <cell r="S1910">
            <v>1600</v>
          </cell>
          <cell r="T1910">
            <v>2608</v>
          </cell>
          <cell r="U1910">
            <v>6300</v>
          </cell>
          <cell r="V1910">
            <v>2333</v>
          </cell>
          <cell r="W1910">
            <v>32516</v>
          </cell>
          <cell r="X1910">
            <v>15219.764988015682</v>
          </cell>
          <cell r="Y1910">
            <v>11603.375724535068</v>
          </cell>
          <cell r="Z1910">
            <v>1642.4194580241465</v>
          </cell>
          <cell r="AA1910">
            <v>1566.7657460202711</v>
          </cell>
          <cell r="AB1910">
            <v>6463.5826990540745</v>
          </cell>
          <cell r="AC1910">
            <v>2365.2913843507604</v>
          </cell>
          <cell r="AD1910">
            <v>38861.200000000004</v>
          </cell>
          <cell r="AE1910">
            <v>13802.281543780502</v>
          </cell>
          <cell r="AF1910">
            <v>10176.823860181821</v>
          </cell>
          <cell r="AG1910">
            <v>1623.3926071534429</v>
          </cell>
          <cell r="AH1910">
            <v>1558.3985979496786</v>
          </cell>
          <cell r="AI1910">
            <v>6368.0151813408766</v>
          </cell>
          <cell r="AJ1910">
            <v>2343.5382095936789</v>
          </cell>
          <cell r="AK1910">
            <v>35872.450000000004</v>
          </cell>
        </row>
        <row r="1911">
          <cell r="B1911">
            <v>40376</v>
          </cell>
          <cell r="D1911">
            <v>2787.0699999999997</v>
          </cell>
          <cell r="E1911">
            <v>31578</v>
          </cell>
          <cell r="F1911">
            <v>34365.07</v>
          </cell>
          <cell r="G1911">
            <v>34365.07</v>
          </cell>
          <cell r="H1911">
            <v>38882.400000000001</v>
          </cell>
          <cell r="I1911">
            <v>31578</v>
          </cell>
          <cell r="J1911">
            <v>15791</v>
          </cell>
          <cell r="K1911">
            <v>3175</v>
          </cell>
          <cell r="L1911">
            <v>1600</v>
          </cell>
          <cell r="M1911">
            <v>2608</v>
          </cell>
          <cell r="N1911">
            <v>6100</v>
          </cell>
          <cell r="O1911">
            <v>2304</v>
          </cell>
          <cell r="P1911">
            <v>31578</v>
          </cell>
          <cell r="Q1911">
            <v>15791</v>
          </cell>
          <cell r="R1911">
            <v>3175</v>
          </cell>
          <cell r="S1911">
            <v>1600</v>
          </cell>
          <cell r="T1911">
            <v>2608</v>
          </cell>
          <cell r="U1911">
            <v>6100</v>
          </cell>
          <cell r="V1911">
            <v>2304</v>
          </cell>
          <cell r="W1911">
            <v>31578</v>
          </cell>
          <cell r="X1911">
            <v>15670.608732840847</v>
          </cell>
          <cell r="Y1911">
            <v>11517.435097663007</v>
          </cell>
          <cell r="Z1911">
            <v>1642.0488256516678</v>
          </cell>
          <cell r="AA1911">
            <v>1560.2287041415818</v>
          </cell>
          <cell r="AB1911">
            <v>6157.2272062046941</v>
          </cell>
          <cell r="AC1911">
            <v>2334.8514334982083</v>
          </cell>
          <cell r="AD1911">
            <v>38882.400000000009</v>
          </cell>
          <cell r="AE1911">
            <v>12571.779542019754</v>
          </cell>
          <cell r="AF1911">
            <v>10182.332769656181</v>
          </cell>
          <cell r="AG1911">
            <v>1621.6494379576202</v>
          </cell>
          <cell r="AH1911">
            <v>1558.4554614966037</v>
          </cell>
          <cell r="AI1911">
            <v>6112.8622087433332</v>
          </cell>
          <cell r="AJ1911">
            <v>2317.9905801265077</v>
          </cell>
          <cell r="AK1911">
            <v>34365.07</v>
          </cell>
        </row>
        <row r="1912">
          <cell r="B1912">
            <v>40377</v>
          </cell>
          <cell r="D1912">
            <v>3530.6900000000023</v>
          </cell>
          <cell r="E1912">
            <v>31521</v>
          </cell>
          <cell r="F1912">
            <v>35051.69</v>
          </cell>
          <cell r="G1912">
            <v>35051.69</v>
          </cell>
          <cell r="H1912">
            <v>37558.300000000003</v>
          </cell>
          <cell r="I1912">
            <v>31521</v>
          </cell>
          <cell r="J1912">
            <v>15791</v>
          </cell>
          <cell r="K1912">
            <v>3175</v>
          </cell>
          <cell r="L1912">
            <v>1600</v>
          </cell>
          <cell r="M1912">
            <v>2608</v>
          </cell>
          <cell r="N1912">
            <v>6000</v>
          </cell>
          <cell r="O1912">
            <v>2347</v>
          </cell>
          <cell r="P1912">
            <v>31521</v>
          </cell>
          <cell r="Q1912">
            <v>15791</v>
          </cell>
          <cell r="R1912">
            <v>3175</v>
          </cell>
          <cell r="S1912">
            <v>1600</v>
          </cell>
          <cell r="T1912">
            <v>2608</v>
          </cell>
          <cell r="U1912">
            <v>6000</v>
          </cell>
          <cell r="V1912">
            <v>2347</v>
          </cell>
          <cell r="W1912">
            <v>31521</v>
          </cell>
          <cell r="X1912">
            <v>14040.44695231201</v>
          </cell>
          <cell r="Y1912">
            <v>11943.933035401291</v>
          </cell>
          <cell r="Z1912">
            <v>1606.3541278101034</v>
          </cell>
          <cell r="AA1912">
            <v>1549.3219158341478</v>
          </cell>
          <cell r="AB1912">
            <v>6083.6445973007822</v>
          </cell>
          <cell r="AC1912">
            <v>2334.5993713416806</v>
          </cell>
          <cell r="AD1912">
            <v>37558.300000000017</v>
          </cell>
          <cell r="AE1912">
            <v>13375.859543145967</v>
          </cell>
          <cell r="AF1912">
            <v>10166.73207166417</v>
          </cell>
          <cell r="AG1912">
            <v>1619.1648537564554</v>
          </cell>
          <cell r="AH1912">
            <v>1556.0676989338576</v>
          </cell>
          <cell r="AI1912">
            <v>5983.97754135182</v>
          </cell>
          <cell r="AJ1912">
            <v>2349.8882911477322</v>
          </cell>
          <cell r="AK1912">
            <v>35051.69</v>
          </cell>
        </row>
        <row r="1913">
          <cell r="B1913">
            <v>40378</v>
          </cell>
          <cell r="D1913">
            <v>3679.510000000002</v>
          </cell>
          <cell r="E1913">
            <v>31507</v>
          </cell>
          <cell r="F1913">
            <v>35186.51</v>
          </cell>
          <cell r="G1913">
            <v>35186.51</v>
          </cell>
          <cell r="H1913">
            <v>36970</v>
          </cell>
          <cell r="I1913">
            <v>31507</v>
          </cell>
          <cell r="J1913">
            <v>15791</v>
          </cell>
          <cell r="K1913">
            <v>3175</v>
          </cell>
          <cell r="L1913">
            <v>1600</v>
          </cell>
          <cell r="M1913">
            <v>2608</v>
          </cell>
          <cell r="N1913">
            <v>6000</v>
          </cell>
          <cell r="O1913">
            <v>2333</v>
          </cell>
          <cell r="P1913">
            <v>31507</v>
          </cell>
          <cell r="Q1913">
            <v>15791</v>
          </cell>
          <cell r="R1913">
            <v>3175</v>
          </cell>
          <cell r="S1913">
            <v>1600</v>
          </cell>
          <cell r="T1913">
            <v>2608</v>
          </cell>
          <cell r="U1913">
            <v>6000</v>
          </cell>
          <cell r="V1913">
            <v>2333</v>
          </cell>
          <cell r="W1913">
            <v>31507</v>
          </cell>
          <cell r="X1913">
            <v>14655.252883765101</v>
          </cell>
          <cell r="Y1913">
            <v>10725.048849491717</v>
          </cell>
          <cell r="Z1913">
            <v>1616.619748697339</v>
          </cell>
          <cell r="AA1913">
            <v>1554.2858878030002</v>
          </cell>
          <cell r="AB1913">
            <v>6085.0863603425732</v>
          </cell>
          <cell r="AC1913">
            <v>2333.7062699002763</v>
          </cell>
          <cell r="AD1913">
            <v>36970.000000000015</v>
          </cell>
          <cell r="AE1913">
            <v>13511.219371447765</v>
          </cell>
          <cell r="AF1913">
            <v>10176.619069972223</v>
          </cell>
          <cell r="AG1913">
            <v>1618.9955749693897</v>
          </cell>
          <cell r="AH1913">
            <v>1557.0576879463881</v>
          </cell>
          <cell r="AI1913">
            <v>5984.3658933056067</v>
          </cell>
          <cell r="AJ1913">
            <v>2338.2524023586252</v>
          </cell>
          <cell r="AK1913">
            <v>35186.51</v>
          </cell>
        </row>
        <row r="1914">
          <cell r="B1914">
            <v>40379</v>
          </cell>
          <cell r="D1914">
            <v>2502.0500000000029</v>
          </cell>
          <cell r="E1914">
            <v>32009</v>
          </cell>
          <cell r="F1914">
            <v>34511.050000000003</v>
          </cell>
          <cell r="G1914">
            <v>34511.050000000003</v>
          </cell>
          <cell r="H1914">
            <v>36642.199999999997</v>
          </cell>
          <cell r="I1914">
            <v>32009</v>
          </cell>
          <cell r="J1914">
            <v>16091</v>
          </cell>
          <cell r="K1914">
            <v>3175</v>
          </cell>
          <cell r="L1914">
            <v>1600</v>
          </cell>
          <cell r="M1914">
            <v>2608</v>
          </cell>
          <cell r="N1914">
            <v>6200</v>
          </cell>
          <cell r="O1914">
            <v>2335</v>
          </cell>
          <cell r="P1914">
            <v>32009</v>
          </cell>
          <cell r="Q1914">
            <v>16091</v>
          </cell>
          <cell r="R1914">
            <v>3175</v>
          </cell>
          <cell r="S1914">
            <v>1600</v>
          </cell>
          <cell r="T1914">
            <v>2608</v>
          </cell>
          <cell r="U1914">
            <v>6200</v>
          </cell>
          <cell r="V1914">
            <v>2335</v>
          </cell>
          <cell r="W1914">
            <v>32009</v>
          </cell>
          <cell r="X1914">
            <v>14112.123026577443</v>
          </cell>
          <cell r="Y1914">
            <v>10840.011225675271</v>
          </cell>
          <cell r="Z1914">
            <v>1627.0090815978187</v>
          </cell>
          <cell r="AA1914">
            <v>1565.0818819163919</v>
          </cell>
          <cell r="AB1914">
            <v>6160.7632451137588</v>
          </cell>
          <cell r="AC1914">
            <v>2337.2115391193106</v>
          </cell>
          <cell r="AD1914">
            <v>36642.19999999999</v>
          </cell>
          <cell r="AE1914">
            <v>12601.36133982709</v>
          </cell>
          <cell r="AF1914">
            <v>10205.823455458878</v>
          </cell>
          <cell r="AG1914">
            <v>1619.2802498209082</v>
          </cell>
          <cell r="AH1914">
            <v>1560.2173858191597</v>
          </cell>
          <cell r="AI1914">
            <v>6196.4726269239727</v>
          </cell>
          <cell r="AJ1914">
            <v>2327.8949421499933</v>
          </cell>
          <cell r="AK1914">
            <v>34511.050000000003</v>
          </cell>
        </row>
        <row r="1915">
          <cell r="B1915">
            <v>40380</v>
          </cell>
          <cell r="D1915">
            <v>3169.4800000000105</v>
          </cell>
          <cell r="E1915">
            <v>31122</v>
          </cell>
          <cell r="F1915">
            <v>34291.48000000001</v>
          </cell>
          <cell r="G1915">
            <v>34291.48000000001</v>
          </cell>
          <cell r="H1915">
            <v>37507.300000000003</v>
          </cell>
          <cell r="I1915">
            <v>31122</v>
          </cell>
          <cell r="J1915">
            <v>15491</v>
          </cell>
          <cell r="K1915">
            <v>3175</v>
          </cell>
          <cell r="L1915">
            <v>1600</v>
          </cell>
          <cell r="M1915">
            <v>2608</v>
          </cell>
          <cell r="N1915">
            <v>5900</v>
          </cell>
          <cell r="O1915">
            <v>2348</v>
          </cell>
          <cell r="P1915">
            <v>31122</v>
          </cell>
          <cell r="Q1915">
            <v>15491</v>
          </cell>
          <cell r="R1915">
            <v>3175</v>
          </cell>
          <cell r="S1915">
            <v>1600</v>
          </cell>
          <cell r="T1915">
            <v>2608</v>
          </cell>
          <cell r="U1915">
            <v>5900</v>
          </cell>
          <cell r="V1915">
            <v>2348</v>
          </cell>
          <cell r="W1915">
            <v>31122</v>
          </cell>
          <cell r="X1915">
            <v>15010.07728187604</v>
          </cell>
          <cell r="Y1915">
            <v>10949.340021231483</v>
          </cell>
          <cell r="Z1915">
            <v>1639.3020949079762</v>
          </cell>
          <cell r="AA1915">
            <v>1577.6132102267384</v>
          </cell>
          <cell r="AB1915">
            <v>5951.7147277286058</v>
          </cell>
          <cell r="AC1915">
            <v>2379.252664029158</v>
          </cell>
          <cell r="AD1915">
            <v>37507.300000000003</v>
          </cell>
          <cell r="AE1915">
            <v>12605.476303106998</v>
          </cell>
          <cell r="AF1915">
            <v>10209.156157984256</v>
          </cell>
          <cell r="AG1915">
            <v>1619.8090243388513</v>
          </cell>
          <cell r="AH1915">
            <v>1560.7268734116651</v>
          </cell>
          <cell r="AI1915">
            <v>5943.9837462528985</v>
          </cell>
          <cell r="AJ1915">
            <v>2352.3278949053374</v>
          </cell>
          <cell r="AK1915">
            <v>34291.48000000001</v>
          </cell>
        </row>
        <row r="1916">
          <cell r="B1916">
            <v>40381</v>
          </cell>
          <cell r="D1916">
            <v>4339.07</v>
          </cell>
          <cell r="E1916">
            <v>29943</v>
          </cell>
          <cell r="F1916">
            <v>34282.07</v>
          </cell>
          <cell r="G1916">
            <v>34282.07</v>
          </cell>
          <cell r="H1916">
            <v>37425.9</v>
          </cell>
          <cell r="I1916">
            <v>29943</v>
          </cell>
          <cell r="J1916">
            <v>14291</v>
          </cell>
          <cell r="K1916">
            <v>3175</v>
          </cell>
          <cell r="L1916">
            <v>1600</v>
          </cell>
          <cell r="M1916">
            <v>2608</v>
          </cell>
          <cell r="N1916">
            <v>5900</v>
          </cell>
          <cell r="O1916">
            <v>2369</v>
          </cell>
          <cell r="P1916">
            <v>29943</v>
          </cell>
          <cell r="Q1916">
            <v>14291</v>
          </cell>
          <cell r="R1916">
            <v>3175</v>
          </cell>
          <cell r="S1916">
            <v>1600</v>
          </cell>
          <cell r="T1916">
            <v>2608</v>
          </cell>
          <cell r="U1916">
            <v>5900</v>
          </cell>
          <cell r="V1916">
            <v>2369</v>
          </cell>
          <cell r="W1916">
            <v>29943</v>
          </cell>
          <cell r="X1916">
            <v>15147.961446699921</v>
          </cell>
          <cell r="Y1916">
            <v>10583.536089805733</v>
          </cell>
          <cell r="Z1916">
            <v>1639.9120809507967</v>
          </cell>
          <cell r="AA1916">
            <v>1577.8091877135705</v>
          </cell>
          <cell r="AB1916">
            <v>6120.910625020002</v>
          </cell>
          <cell r="AC1916">
            <v>2355.7705698099753</v>
          </cell>
          <cell r="AD1916">
            <v>37425.899999999994</v>
          </cell>
          <cell r="AE1916">
            <v>12609.386163675967</v>
          </cell>
          <cell r="AF1916">
            <v>10212.322748134817</v>
          </cell>
          <cell r="AG1916">
            <v>1620.3114430718872</v>
          </cell>
          <cell r="AH1916">
            <v>1561.2109665402825</v>
          </cell>
          <cell r="AI1916">
            <v>5949.4612817663456</v>
          </cell>
          <cell r="AJ1916">
            <v>2329.3773968106975</v>
          </cell>
          <cell r="AK1916">
            <v>34282.07</v>
          </cell>
        </row>
        <row r="1917">
          <cell r="B1917">
            <v>40382</v>
          </cell>
          <cell r="D1917">
            <v>4373.7200000000084</v>
          </cell>
          <cell r="E1917">
            <v>29924</v>
          </cell>
          <cell r="F1917">
            <v>34297.720000000008</v>
          </cell>
          <cell r="G1917">
            <v>34297.720000000008</v>
          </cell>
          <cell r="H1917">
            <v>37445.9</v>
          </cell>
          <cell r="I1917">
            <v>29924</v>
          </cell>
          <cell r="J1917">
            <v>14291</v>
          </cell>
          <cell r="K1917">
            <v>3175</v>
          </cell>
          <cell r="L1917">
            <v>1600</v>
          </cell>
          <cell r="M1917">
            <v>2608</v>
          </cell>
          <cell r="N1917">
            <v>6000</v>
          </cell>
          <cell r="O1917">
            <v>2250</v>
          </cell>
          <cell r="P1917">
            <v>29924</v>
          </cell>
          <cell r="Q1917">
            <v>14291</v>
          </cell>
          <cell r="R1917">
            <v>3175</v>
          </cell>
          <cell r="S1917">
            <v>1600</v>
          </cell>
          <cell r="T1917">
            <v>2608</v>
          </cell>
          <cell r="U1917">
            <v>6000</v>
          </cell>
          <cell r="V1917">
            <v>2250</v>
          </cell>
          <cell r="W1917">
            <v>29924</v>
          </cell>
          <cell r="X1917">
            <v>14955.519891054802</v>
          </cell>
          <cell r="Y1917">
            <v>10881.167713440829</v>
          </cell>
          <cell r="Z1917">
            <v>1573.2387887124739</v>
          </cell>
          <cell r="AA1917">
            <v>1511.9468306278866</v>
          </cell>
          <cell r="AB1917">
            <v>6289.2371310996832</v>
          </cell>
          <cell r="AC1917">
            <v>2234.7896450643298</v>
          </cell>
          <cell r="AD1917">
            <v>37445.900000000009</v>
          </cell>
          <cell r="AE1917">
            <v>12600.439831118374</v>
          </cell>
          <cell r="AF1917">
            <v>10210.226449984913</v>
          </cell>
          <cell r="AG1917">
            <v>1619.9788394160735</v>
          </cell>
          <cell r="AH1917">
            <v>1560.8904945241227</v>
          </cell>
          <cell r="AI1917">
            <v>6036.4732990731482</v>
          </cell>
          <cell r="AJ1917">
            <v>2269.7110858833739</v>
          </cell>
          <cell r="AK1917">
            <v>34297.720000000008</v>
          </cell>
        </row>
        <row r="1918">
          <cell r="B1918">
            <v>40383</v>
          </cell>
          <cell r="D1918">
            <v>4316.18</v>
          </cell>
          <cell r="E1918">
            <v>29944</v>
          </cell>
          <cell r="F1918">
            <v>34260.18</v>
          </cell>
          <cell r="G1918">
            <v>34260.18</v>
          </cell>
          <cell r="H1918">
            <v>39086</v>
          </cell>
          <cell r="I1918">
            <v>29944</v>
          </cell>
          <cell r="J1918">
            <v>14291</v>
          </cell>
          <cell r="K1918">
            <v>3175</v>
          </cell>
          <cell r="L1918">
            <v>1600</v>
          </cell>
          <cell r="M1918">
            <v>2608</v>
          </cell>
          <cell r="N1918">
            <v>6000</v>
          </cell>
          <cell r="O1918">
            <v>2270</v>
          </cell>
          <cell r="P1918">
            <v>29944</v>
          </cell>
          <cell r="Q1918">
            <v>14291</v>
          </cell>
          <cell r="R1918">
            <v>3175</v>
          </cell>
          <cell r="S1918">
            <v>1600</v>
          </cell>
          <cell r="T1918">
            <v>2608</v>
          </cell>
          <cell r="U1918">
            <v>6000</v>
          </cell>
          <cell r="V1918">
            <v>2270</v>
          </cell>
          <cell r="W1918">
            <v>29944</v>
          </cell>
          <cell r="X1918">
            <v>15909.592426173891</v>
          </cell>
          <cell r="Y1918">
            <v>11332.176102718226</v>
          </cell>
          <cell r="Z1918">
            <v>1609.8935955757013</v>
          </cell>
          <cell r="AA1918">
            <v>1527.6744524747528</v>
          </cell>
          <cell r="AB1918">
            <v>6421.4065909884839</v>
          </cell>
          <cell r="AC1918">
            <v>2285.2568320689461</v>
          </cell>
          <cell r="AD1918">
            <v>39086</v>
          </cell>
          <cell r="AE1918">
            <v>12595.4640429259</v>
          </cell>
          <cell r="AF1918">
            <v>10206.263195524809</v>
          </cell>
          <cell r="AG1918">
            <v>1620.221114387203</v>
          </cell>
          <cell r="AH1918">
            <v>1560.5459875319473</v>
          </cell>
          <cell r="AI1918">
            <v>5990.9276123699356</v>
          </cell>
          <cell r="AJ1918">
            <v>2286.7580472602067</v>
          </cell>
          <cell r="AK1918">
            <v>34260.18</v>
          </cell>
        </row>
        <row r="1919">
          <cell r="B1919">
            <v>40384</v>
          </cell>
          <cell r="D1919">
            <v>4379.0100000000093</v>
          </cell>
          <cell r="E1919">
            <v>30124</v>
          </cell>
          <cell r="F1919">
            <v>34503.010000000009</v>
          </cell>
          <cell r="G1919">
            <v>34503.010000000009</v>
          </cell>
          <cell r="H1919">
            <v>36808.800000000003</v>
          </cell>
          <cell r="I1919">
            <v>30124</v>
          </cell>
          <cell r="J1919">
            <v>14291</v>
          </cell>
          <cell r="K1919">
            <v>3175</v>
          </cell>
          <cell r="L1919">
            <v>1600</v>
          </cell>
          <cell r="M1919">
            <v>2608</v>
          </cell>
          <cell r="N1919">
            <v>6200</v>
          </cell>
          <cell r="O1919">
            <v>2250</v>
          </cell>
          <cell r="P1919">
            <v>30124</v>
          </cell>
          <cell r="Q1919">
            <v>14291</v>
          </cell>
          <cell r="R1919">
            <v>3175</v>
          </cell>
          <cell r="S1919">
            <v>1600</v>
          </cell>
          <cell r="T1919">
            <v>2608</v>
          </cell>
          <cell r="U1919">
            <v>6200</v>
          </cell>
          <cell r="V1919">
            <v>2250</v>
          </cell>
          <cell r="W1919">
            <v>30124</v>
          </cell>
          <cell r="X1919">
            <v>14191.582355502534</v>
          </cell>
          <cell r="Y1919">
            <v>10966.495070553497</v>
          </cell>
          <cell r="Z1919">
            <v>1602.8820987794313</v>
          </cell>
          <cell r="AA1919">
            <v>1543.4132203328329</v>
          </cell>
          <cell r="AB1919">
            <v>6260.6912460142121</v>
          </cell>
          <cell r="AC1919">
            <v>2243.736008817486</v>
          </cell>
          <cell r="AD1919">
            <v>36808.799999999996</v>
          </cell>
          <cell r="AE1919">
            <v>12594.653321585158</v>
          </cell>
          <cell r="AF1919">
            <v>10205.537599954201</v>
          </cell>
          <cell r="AG1919">
            <v>1619.2348953059054</v>
          </cell>
          <cell r="AH1919">
            <v>1560.1736855993611</v>
          </cell>
          <cell r="AI1919">
            <v>6254.7417328141355</v>
          </cell>
          <cell r="AJ1919">
            <v>2268.6687647412441</v>
          </cell>
          <cell r="AK1919">
            <v>34503.010000000009</v>
          </cell>
        </row>
        <row r="1920">
          <cell r="B1920">
            <v>40385</v>
          </cell>
          <cell r="D1920">
            <v>4415.8699999999953</v>
          </cell>
          <cell r="E1920">
            <v>29909</v>
          </cell>
          <cell r="F1920">
            <v>34324.869999999995</v>
          </cell>
          <cell r="G1920">
            <v>34324.869999999995</v>
          </cell>
          <cell r="H1920">
            <v>38224.199999999997</v>
          </cell>
          <cell r="I1920">
            <v>29909</v>
          </cell>
          <cell r="J1920">
            <v>14291</v>
          </cell>
          <cell r="K1920">
            <v>3175</v>
          </cell>
          <cell r="L1920">
            <v>1600</v>
          </cell>
          <cell r="M1920">
            <v>2608</v>
          </cell>
          <cell r="N1920">
            <v>6000</v>
          </cell>
          <cell r="O1920">
            <v>2235</v>
          </cell>
          <cell r="P1920">
            <v>29909</v>
          </cell>
          <cell r="Q1920">
            <v>14291</v>
          </cell>
          <cell r="R1920">
            <v>3175</v>
          </cell>
          <cell r="S1920">
            <v>1600</v>
          </cell>
          <cell r="T1920">
            <v>2608</v>
          </cell>
          <cell r="U1920">
            <v>6000</v>
          </cell>
          <cell r="V1920">
            <v>2235</v>
          </cell>
          <cell r="W1920">
            <v>29909</v>
          </cell>
          <cell r="X1920">
            <v>15139.002680010464</v>
          </cell>
          <cell r="Y1920">
            <v>11151.29654237186</v>
          </cell>
          <cell r="Z1920">
            <v>1638.2204447235329</v>
          </cell>
          <cell r="AA1920">
            <v>1578.6983951318741</v>
          </cell>
          <cell r="AB1920">
            <v>6436.5474907517591</v>
          </cell>
          <cell r="AC1920">
            <v>2280.4344470104979</v>
          </cell>
          <cell r="AD1920">
            <v>38224.19999999999</v>
          </cell>
          <cell r="AE1920">
            <v>12600.923976930017</v>
          </cell>
          <cell r="AF1920">
            <v>10210.618756796257</v>
          </cell>
          <cell r="AG1920">
            <v>1620.041083748856</v>
          </cell>
          <cell r="AH1920">
            <v>1560.9504685095935</v>
          </cell>
          <cell r="AI1920">
            <v>6074.3755052763408</v>
          </cell>
          <cell r="AJ1920">
            <v>2257.9602087389326</v>
          </cell>
          <cell r="AK1920">
            <v>34324.869999999995</v>
          </cell>
        </row>
        <row r="1921">
          <cell r="B1921">
            <v>40386</v>
          </cell>
          <cell r="D1921">
            <v>3319.7799999999916</v>
          </cell>
          <cell r="E1921">
            <v>31079</v>
          </cell>
          <cell r="F1921">
            <v>34398.779999999992</v>
          </cell>
          <cell r="G1921">
            <v>34398.779999999992</v>
          </cell>
          <cell r="H1921">
            <v>36036.699999999997</v>
          </cell>
          <cell r="I1921">
            <v>31079</v>
          </cell>
          <cell r="J1921">
            <v>15291</v>
          </cell>
          <cell r="K1921">
            <v>3175</v>
          </cell>
          <cell r="L1921">
            <v>1600</v>
          </cell>
          <cell r="M1921">
            <v>2608</v>
          </cell>
          <cell r="N1921">
            <v>6100</v>
          </cell>
          <cell r="O1921">
            <v>2305</v>
          </cell>
          <cell r="P1921">
            <v>31079</v>
          </cell>
          <cell r="Q1921">
            <v>15291</v>
          </cell>
          <cell r="R1921">
            <v>3175</v>
          </cell>
          <cell r="S1921">
            <v>1600</v>
          </cell>
          <cell r="T1921">
            <v>2608</v>
          </cell>
          <cell r="U1921">
            <v>6100</v>
          </cell>
          <cell r="V1921">
            <v>2305</v>
          </cell>
          <cell r="W1921">
            <v>31079</v>
          </cell>
          <cell r="X1921">
            <v>14469.088983847556</v>
          </cell>
          <cell r="Y1921">
            <v>10349.012277673599</v>
          </cell>
          <cell r="Z1921">
            <v>1597.7578207163135</v>
          </cell>
          <cell r="AA1921">
            <v>1535.7462255861321</v>
          </cell>
          <cell r="AB1921">
            <v>5791.1796891899703</v>
          </cell>
          <cell r="AC1921">
            <v>2293.9150029864281</v>
          </cell>
          <cell r="AD1921">
            <v>36036.699999999997</v>
          </cell>
          <cell r="AE1921">
            <v>12598.952311066687</v>
          </cell>
          <cell r="AF1921">
            <v>10209.021101855786</v>
          </cell>
          <cell r="AG1921">
            <v>1619.7875960119354</v>
          </cell>
          <cell r="AH1921">
            <v>1560.7062266779037</v>
          </cell>
          <cell r="AI1921">
            <v>6081.6884558218726</v>
          </cell>
          <cell r="AJ1921">
            <v>2328.624308565808</v>
          </cell>
          <cell r="AK1921">
            <v>34398.779999999992</v>
          </cell>
        </row>
        <row r="1922">
          <cell r="B1922">
            <v>40387</v>
          </cell>
          <cell r="D1922">
            <v>3900.8399999999965</v>
          </cell>
          <cell r="E1922">
            <v>30509</v>
          </cell>
          <cell r="F1922">
            <v>34409.839999999997</v>
          </cell>
          <cell r="G1922">
            <v>34409.839999999997</v>
          </cell>
          <cell r="H1922">
            <v>37205.300000000003</v>
          </cell>
          <cell r="I1922">
            <v>30509</v>
          </cell>
          <cell r="J1922">
            <v>14791</v>
          </cell>
          <cell r="K1922">
            <v>3175</v>
          </cell>
          <cell r="L1922">
            <v>1600</v>
          </cell>
          <cell r="M1922">
            <v>2608</v>
          </cell>
          <cell r="N1922">
            <v>6000</v>
          </cell>
          <cell r="O1922">
            <v>2335</v>
          </cell>
          <cell r="P1922">
            <v>30509</v>
          </cell>
          <cell r="Q1922">
            <v>14791</v>
          </cell>
          <cell r="R1922">
            <v>3175</v>
          </cell>
          <cell r="S1922">
            <v>1600</v>
          </cell>
          <cell r="T1922">
            <v>2608</v>
          </cell>
          <cell r="U1922">
            <v>6000</v>
          </cell>
          <cell r="V1922">
            <v>2335</v>
          </cell>
          <cell r="W1922">
            <v>30509</v>
          </cell>
          <cell r="X1922">
            <v>14983.061970233208</v>
          </cell>
          <cell r="Y1922">
            <v>10769.343882234054</v>
          </cell>
          <cell r="Z1922">
            <v>1622.3398334048707</v>
          </cell>
          <cell r="AA1922">
            <v>1559.1894228716674</v>
          </cell>
          <cell r="AB1922">
            <v>5930.1933230186387</v>
          </cell>
          <cell r="AC1922">
            <v>2341.1715682375639</v>
          </cell>
          <cell r="AD1922">
            <v>37205.300000000003</v>
          </cell>
          <cell r="AE1922">
            <v>12598.668104227092</v>
          </cell>
          <cell r="AF1922">
            <v>10208.790807022446</v>
          </cell>
          <cell r="AG1922">
            <v>1619.7510568853388</v>
          </cell>
          <cell r="AH1922">
            <v>1560.6710203073048</v>
          </cell>
          <cell r="AI1922">
            <v>6081.5512652513589</v>
          </cell>
          <cell r="AJ1922">
            <v>2340.40774630645</v>
          </cell>
          <cell r="AK1922">
            <v>34409.839999999997</v>
          </cell>
        </row>
        <row r="1923">
          <cell r="B1923">
            <v>40388</v>
          </cell>
          <cell r="D1923">
            <v>3896.8199999999924</v>
          </cell>
          <cell r="E1923">
            <v>30524</v>
          </cell>
          <cell r="F1923">
            <v>34420.819999999992</v>
          </cell>
          <cell r="G1923">
            <v>34420.819999999992</v>
          </cell>
          <cell r="H1923">
            <v>38042.800000000003</v>
          </cell>
          <cell r="I1923">
            <v>30524</v>
          </cell>
          <cell r="J1923">
            <v>14791</v>
          </cell>
          <cell r="K1923">
            <v>3175</v>
          </cell>
          <cell r="L1923">
            <v>1600</v>
          </cell>
          <cell r="M1923">
            <v>2608</v>
          </cell>
          <cell r="N1923">
            <v>6000</v>
          </cell>
          <cell r="O1923">
            <v>2350</v>
          </cell>
          <cell r="P1923">
            <v>30524</v>
          </cell>
          <cell r="Q1923">
            <v>14791</v>
          </cell>
          <cell r="R1923">
            <v>3175</v>
          </cell>
          <cell r="S1923">
            <v>1600</v>
          </cell>
          <cell r="T1923">
            <v>2608</v>
          </cell>
          <cell r="U1923">
            <v>6000</v>
          </cell>
          <cell r="V1923">
            <v>2350</v>
          </cell>
          <cell r="W1923">
            <v>30524</v>
          </cell>
          <cell r="X1923">
            <v>15438.441867899561</v>
          </cell>
          <cell r="Y1923">
            <v>10989.239089831153</v>
          </cell>
          <cell r="Z1923">
            <v>1625.4111700321516</v>
          </cell>
          <cell r="AA1923">
            <v>1555.0046658246968</v>
          </cell>
          <cell r="AB1923">
            <v>6081.0747567080743</v>
          </cell>
          <cell r="AC1923">
            <v>2353.6284497043616</v>
          </cell>
          <cell r="AD1923">
            <v>38042.799999999996</v>
          </cell>
          <cell r="AE1923">
            <v>12598.354812059873</v>
          </cell>
          <cell r="AF1923">
            <v>10208.536944140264</v>
          </cell>
          <cell r="AG1923">
            <v>1619.7107783959964</v>
          </cell>
          <cell r="AH1923">
            <v>1560.6322109663317</v>
          </cell>
          <cell r="AI1923">
            <v>6081.4000347911096</v>
          </cell>
          <cell r="AJ1923">
            <v>2352.1852196464238</v>
          </cell>
          <cell r="AK1923">
            <v>34420.819999999992</v>
          </cell>
        </row>
        <row r="1924">
          <cell r="B1924">
            <v>40389</v>
          </cell>
          <cell r="D1924">
            <v>3890.7299999999959</v>
          </cell>
          <cell r="E1924">
            <v>30192</v>
          </cell>
          <cell r="F1924">
            <v>34082.729999999996</v>
          </cell>
          <cell r="G1924">
            <v>34082.729999999996</v>
          </cell>
          <cell r="H1924">
            <v>38098.400000000001</v>
          </cell>
          <cell r="I1924">
            <v>30192</v>
          </cell>
          <cell r="J1924">
            <v>14791</v>
          </cell>
          <cell r="K1924">
            <v>3175</v>
          </cell>
          <cell r="L1924">
            <v>1600</v>
          </cell>
          <cell r="M1924">
            <v>2608</v>
          </cell>
          <cell r="N1924">
            <v>5700</v>
          </cell>
          <cell r="O1924">
            <v>2318</v>
          </cell>
          <cell r="P1924">
            <v>30192</v>
          </cell>
          <cell r="Q1924">
            <v>14791</v>
          </cell>
          <cell r="R1924">
            <v>3175</v>
          </cell>
          <cell r="S1924">
            <v>1600</v>
          </cell>
          <cell r="T1924">
            <v>2608</v>
          </cell>
          <cell r="U1924">
            <v>5700</v>
          </cell>
          <cell r="V1924">
            <v>2318</v>
          </cell>
          <cell r="W1924">
            <v>30192</v>
          </cell>
          <cell r="X1924">
            <v>15910.801016859326</v>
          </cell>
          <cell r="Y1924">
            <v>11003.111646028232</v>
          </cell>
          <cell r="Z1924">
            <v>1583.9433874134043</v>
          </cell>
          <cell r="AA1924">
            <v>1501.4444391406844</v>
          </cell>
          <cell r="AB1924">
            <v>5756.5664126869015</v>
          </cell>
          <cell r="AC1924">
            <v>2342.533097871456</v>
          </cell>
          <cell r="AD1924">
            <v>38098.400000000001</v>
          </cell>
          <cell r="AE1924">
            <v>12596.84998634413</v>
          </cell>
          <cell r="AF1924">
            <v>10212.608220691951</v>
          </cell>
          <cell r="AG1924">
            <v>1620.356736827521</v>
          </cell>
          <cell r="AH1924">
            <v>1561.2546082168956</v>
          </cell>
          <cell r="AI1924">
            <v>5762.2179363118667</v>
          </cell>
          <cell r="AJ1924">
            <v>2329.4425116076345</v>
          </cell>
          <cell r="AK1924">
            <v>34082.729999999996</v>
          </cell>
        </row>
        <row r="1925">
          <cell r="B1925">
            <v>40390</v>
          </cell>
          <cell r="D1925">
            <v>3906.0099999999948</v>
          </cell>
          <cell r="E1925">
            <v>30064</v>
          </cell>
          <cell r="F1925">
            <v>33970.009999999995</v>
          </cell>
          <cell r="G1925">
            <v>33970.009999999995</v>
          </cell>
          <cell r="H1925">
            <v>36391.9</v>
          </cell>
          <cell r="I1925">
            <v>30064</v>
          </cell>
          <cell r="J1925">
            <v>14791</v>
          </cell>
          <cell r="K1925">
            <v>3175</v>
          </cell>
          <cell r="L1925">
            <v>1600</v>
          </cell>
          <cell r="M1925">
            <v>2608</v>
          </cell>
          <cell r="N1925">
            <v>5600</v>
          </cell>
          <cell r="O1925">
            <v>2290</v>
          </cell>
          <cell r="P1925">
            <v>30064</v>
          </cell>
          <cell r="Q1925">
            <v>14791</v>
          </cell>
          <cell r="R1925">
            <v>3175</v>
          </cell>
          <cell r="S1925">
            <v>1600</v>
          </cell>
          <cell r="T1925">
            <v>2608</v>
          </cell>
          <cell r="U1925">
            <v>5600</v>
          </cell>
          <cell r="V1925">
            <v>2290</v>
          </cell>
          <cell r="W1925">
            <v>30064</v>
          </cell>
          <cell r="X1925">
            <v>14277.645062063211</v>
          </cell>
          <cell r="Y1925">
            <v>10801.7781826589</v>
          </cell>
          <cell r="Z1925">
            <v>1620.7936593207944</v>
          </cell>
          <cell r="AA1925">
            <v>1560.5612176136578</v>
          </cell>
          <cell r="AB1925">
            <v>5824.9260649173393</v>
          </cell>
          <cell r="AC1925">
            <v>2306.1958134260963</v>
          </cell>
          <cell r="AD1925">
            <v>36391.899999999994</v>
          </cell>
          <cell r="AE1925">
            <v>12597.906408472871</v>
          </cell>
          <cell r="AF1925">
            <v>10213.464690787901</v>
          </cell>
          <cell r="AG1925">
            <v>1620.4926264122259</v>
          </cell>
          <cell r="AH1925">
            <v>1561.385541261149</v>
          </cell>
          <cell r="AI1925">
            <v>5670.8056363897676</v>
          </cell>
          <cell r="AJ1925">
            <v>2305.9550966760826</v>
          </cell>
          <cell r="AK1925">
            <v>33970.009999999995</v>
          </cell>
        </row>
        <row r="1926">
          <cell r="B1926">
            <v>40391</v>
          </cell>
          <cell r="D1926">
            <v>4084.239999999998</v>
          </cell>
          <cell r="E1926">
            <v>30223</v>
          </cell>
          <cell r="F1926">
            <v>34307.24</v>
          </cell>
          <cell r="G1926">
            <v>34307.24</v>
          </cell>
          <cell r="H1926">
            <v>35873.300000000003</v>
          </cell>
          <cell r="I1926">
            <v>30223</v>
          </cell>
          <cell r="J1926">
            <v>14530</v>
          </cell>
          <cell r="K1926">
            <v>3175</v>
          </cell>
          <cell r="L1926">
            <v>1600</v>
          </cell>
          <cell r="M1926">
            <v>2657</v>
          </cell>
          <cell r="N1926">
            <v>6000</v>
          </cell>
          <cell r="O1926">
            <v>2261</v>
          </cell>
          <cell r="P1926">
            <v>30223</v>
          </cell>
          <cell r="Q1926">
            <v>14530</v>
          </cell>
          <cell r="R1926">
            <v>3175</v>
          </cell>
          <cell r="S1926">
            <v>1600</v>
          </cell>
          <cell r="T1926">
            <v>2657</v>
          </cell>
          <cell r="U1926">
            <v>6000</v>
          </cell>
          <cell r="V1926">
            <v>2261</v>
          </cell>
          <cell r="W1926">
            <v>30223</v>
          </cell>
          <cell r="X1926">
            <v>14082.467351994459</v>
          </cell>
          <cell r="Y1926">
            <v>10534.993360621187</v>
          </cell>
          <cell r="Z1926">
            <v>1604.7132311535297</v>
          </cell>
          <cell r="AA1926">
            <v>1544.0869791601801</v>
          </cell>
          <cell r="AB1926">
            <v>5848.2277381205231</v>
          </cell>
          <cell r="AC1926">
            <v>2258.8113389501132</v>
          </cell>
          <cell r="AD1926">
            <v>35873.299999999996</v>
          </cell>
          <cell r="AE1926">
            <v>12599.588663827924</v>
          </cell>
          <cell r="AF1926">
            <v>10209.536743046205</v>
          </cell>
          <cell r="AG1926">
            <v>1619.8694088709647</v>
          </cell>
          <cell r="AH1926">
            <v>1560.7850554322563</v>
          </cell>
          <cell r="AI1926">
            <v>6036.0655316705252</v>
          </cell>
          <cell r="AJ1926">
            <v>2281.3945971521239</v>
          </cell>
          <cell r="AK1926">
            <v>34307.24</v>
          </cell>
        </row>
        <row r="1927">
          <cell r="B1927">
            <v>40392</v>
          </cell>
          <cell r="D1927">
            <v>4121.7999999999956</v>
          </cell>
          <cell r="E1927">
            <v>30266</v>
          </cell>
          <cell r="F1927">
            <v>34387.799999999996</v>
          </cell>
          <cell r="G1927">
            <v>34387.799999999996</v>
          </cell>
          <cell r="H1927">
            <v>37715.1</v>
          </cell>
          <cell r="I1927">
            <v>30266</v>
          </cell>
          <cell r="J1927">
            <v>14530</v>
          </cell>
          <cell r="K1927">
            <v>3175</v>
          </cell>
          <cell r="L1927">
            <v>1600</v>
          </cell>
          <cell r="M1927">
            <v>2657</v>
          </cell>
          <cell r="N1927">
            <v>6000</v>
          </cell>
          <cell r="O1927">
            <v>2304</v>
          </cell>
          <cell r="P1927">
            <v>30266</v>
          </cell>
          <cell r="Q1927">
            <v>14530</v>
          </cell>
          <cell r="R1927">
            <v>3175</v>
          </cell>
          <cell r="S1927">
            <v>1600</v>
          </cell>
          <cell r="T1927">
            <v>2657</v>
          </cell>
          <cell r="U1927">
            <v>6000</v>
          </cell>
          <cell r="V1927">
            <v>2304</v>
          </cell>
          <cell r="W1927">
            <v>30266</v>
          </cell>
          <cell r="X1927">
            <v>14682.851514574897</v>
          </cell>
          <cell r="Y1927">
            <v>11532.723971813717</v>
          </cell>
          <cell r="Z1927">
            <v>1610.0824604063462</v>
          </cell>
          <cell r="AA1927">
            <v>1548.1243125166825</v>
          </cell>
          <cell r="AB1927">
            <v>6040.205366129584</v>
          </cell>
          <cell r="AC1927">
            <v>2301.1123745587815</v>
          </cell>
          <cell r="AD1927">
            <v>37715.100000000013</v>
          </cell>
          <cell r="AE1927">
            <v>12599.266024572215</v>
          </cell>
          <cell r="AF1927">
            <v>10209.275306151412</v>
          </cell>
          <cell r="AG1927">
            <v>1619.8279286707477</v>
          </cell>
          <cell r="AH1927">
            <v>1560.7450882125283</v>
          </cell>
          <cell r="AI1927">
            <v>6081.83988966795</v>
          </cell>
          <cell r="AJ1927">
            <v>2316.845762725146</v>
          </cell>
          <cell r="AK1927">
            <v>34387.799999999996</v>
          </cell>
        </row>
        <row r="1928">
          <cell r="B1928">
            <v>40393</v>
          </cell>
          <cell r="D1928">
            <v>4102.9499999999971</v>
          </cell>
          <cell r="E1928">
            <v>30266</v>
          </cell>
          <cell r="F1928">
            <v>34368.949999999997</v>
          </cell>
          <cell r="G1928">
            <v>34368.949999999997</v>
          </cell>
          <cell r="H1928">
            <v>37358.5</v>
          </cell>
          <cell r="I1928">
            <v>30266</v>
          </cell>
          <cell r="J1928">
            <v>14530</v>
          </cell>
          <cell r="K1928">
            <v>3175</v>
          </cell>
          <cell r="L1928">
            <v>1600</v>
          </cell>
          <cell r="M1928">
            <v>2657</v>
          </cell>
          <cell r="N1928">
            <v>6000</v>
          </cell>
          <cell r="O1928">
            <v>2304</v>
          </cell>
          <cell r="P1928">
            <v>30266</v>
          </cell>
          <cell r="Q1928">
            <v>14530</v>
          </cell>
          <cell r="R1928">
            <v>3175</v>
          </cell>
          <cell r="S1928">
            <v>1600</v>
          </cell>
          <cell r="T1928">
            <v>2657</v>
          </cell>
          <cell r="U1928">
            <v>6000</v>
          </cell>
          <cell r="V1928">
            <v>2304</v>
          </cell>
          <cell r="W1928">
            <v>30266</v>
          </cell>
          <cell r="X1928">
            <v>15141.373310440138</v>
          </cell>
          <cell r="Y1928">
            <v>10745.455910992083</v>
          </cell>
          <cell r="Z1928">
            <v>1594.4142582132979</v>
          </cell>
          <cell r="AA1928">
            <v>1541.7212800865639</v>
          </cell>
          <cell r="AB1928">
            <v>6042.1920969772245</v>
          </cell>
          <cell r="AC1928">
            <v>2293.3431432906864</v>
          </cell>
          <cell r="AD1928">
            <v>37358.499999999993</v>
          </cell>
          <cell r="AE1928">
            <v>12594.896891989525</v>
          </cell>
          <cell r="AF1928">
            <v>10205.803625975923</v>
          </cell>
          <cell r="AG1928">
            <v>1608.1617730494188</v>
          </cell>
          <cell r="AH1928">
            <v>1560.4757189721652</v>
          </cell>
          <cell r="AI1928">
            <v>6082.5168809925244</v>
          </cell>
          <cell r="AJ1928">
            <v>2317.0951090204453</v>
          </cell>
          <cell r="AK1928">
            <v>34368.949999999997</v>
          </cell>
        </row>
        <row r="1929">
          <cell r="B1929">
            <v>40394</v>
          </cell>
          <cell r="D1929">
            <v>3996.8599999999933</v>
          </cell>
          <cell r="E1929">
            <v>30402</v>
          </cell>
          <cell r="F1929">
            <v>34398.859999999993</v>
          </cell>
          <cell r="G1929">
            <v>34398.859999999993</v>
          </cell>
          <cell r="H1929">
            <v>36913.199999999997</v>
          </cell>
          <cell r="I1929">
            <v>30382</v>
          </cell>
          <cell r="J1929">
            <v>14530</v>
          </cell>
          <cell r="K1929">
            <v>3175</v>
          </cell>
          <cell r="L1929">
            <v>1600</v>
          </cell>
          <cell r="M1929">
            <v>2657</v>
          </cell>
          <cell r="N1929">
            <v>6100</v>
          </cell>
          <cell r="O1929">
            <v>2340</v>
          </cell>
          <cell r="P1929">
            <v>30402</v>
          </cell>
          <cell r="Q1929">
            <v>14530</v>
          </cell>
          <cell r="R1929">
            <v>3175</v>
          </cell>
          <cell r="S1929">
            <v>1600</v>
          </cell>
          <cell r="T1929">
            <v>2657</v>
          </cell>
          <cell r="U1929">
            <v>6100</v>
          </cell>
          <cell r="V1929">
            <v>2320</v>
          </cell>
          <cell r="W1929">
            <v>30382</v>
          </cell>
          <cell r="X1929">
            <v>14857.283751136823</v>
          </cell>
          <cell r="Y1929">
            <v>10820.236436131092</v>
          </cell>
          <cell r="Z1929">
            <v>1601.598552240149</v>
          </cell>
          <cell r="AA1929">
            <v>1539.1078635498141</v>
          </cell>
          <cell r="AB1929">
            <v>5794.5562592336964</v>
          </cell>
          <cell r="AC1929">
            <v>2300.4171377084131</v>
          </cell>
          <cell r="AD1929">
            <v>36913.19999999999</v>
          </cell>
          <cell r="AE1929">
            <v>12598.981611994943</v>
          </cell>
          <cell r="AF1929">
            <v>10209.044844607364</v>
          </cell>
          <cell r="AG1929">
            <v>1619.7913630934331</v>
          </cell>
          <cell r="AH1929">
            <v>1560.709856355995</v>
          </cell>
          <cell r="AI1929">
            <v>6081.7025997850151</v>
          </cell>
          <cell r="AJ1929">
            <v>2328.6297241632415</v>
          </cell>
          <cell r="AK1929">
            <v>34398.859999999993</v>
          </cell>
        </row>
        <row r="1930">
          <cell r="B1930">
            <v>40395</v>
          </cell>
          <cell r="D1930">
            <v>4016.8599999999933</v>
          </cell>
          <cell r="E1930">
            <v>30382</v>
          </cell>
          <cell r="F1930">
            <v>34398.859999999993</v>
          </cell>
          <cell r="G1930">
            <v>34398.859999999993</v>
          </cell>
          <cell r="H1930">
            <v>36909.300000000003</v>
          </cell>
          <cell r="I1930">
            <v>30382</v>
          </cell>
          <cell r="J1930">
            <v>14530</v>
          </cell>
          <cell r="K1930">
            <v>3175</v>
          </cell>
          <cell r="L1930">
            <v>1600</v>
          </cell>
          <cell r="M1930">
            <v>2657</v>
          </cell>
          <cell r="N1930">
            <v>6100</v>
          </cell>
          <cell r="O1930">
            <v>2320</v>
          </cell>
          <cell r="P1930">
            <v>30382</v>
          </cell>
          <cell r="Q1930">
            <v>14530</v>
          </cell>
          <cell r="R1930">
            <v>3175</v>
          </cell>
          <cell r="S1930">
            <v>1600</v>
          </cell>
          <cell r="T1930">
            <v>2657</v>
          </cell>
          <cell r="U1930">
            <v>6100</v>
          </cell>
          <cell r="V1930">
            <v>2320</v>
          </cell>
          <cell r="W1930">
            <v>30382</v>
          </cell>
          <cell r="X1930">
            <v>14712.727696018159</v>
          </cell>
          <cell r="Y1930">
            <v>10834.274397458317</v>
          </cell>
          <cell r="Z1930">
            <v>1603.6322873163485</v>
          </cell>
          <cell r="AA1930">
            <v>1542.7888082341822</v>
          </cell>
          <cell r="AB1930">
            <v>5912.8914574964238</v>
          </cell>
          <cell r="AC1930">
            <v>2302.9853534765798</v>
          </cell>
          <cell r="AD1930">
            <v>36909.30000000001</v>
          </cell>
          <cell r="AE1930">
            <v>12598.981611994943</v>
          </cell>
          <cell r="AF1930">
            <v>10209.044844607364</v>
          </cell>
          <cell r="AG1930">
            <v>1619.7913630934331</v>
          </cell>
          <cell r="AH1930">
            <v>1560.709856355995</v>
          </cell>
          <cell r="AI1930">
            <v>6081.7025997850151</v>
          </cell>
          <cell r="AJ1930">
            <v>2328.6297241632415</v>
          </cell>
          <cell r="AK1930">
            <v>34398.859999999993</v>
          </cell>
        </row>
        <row r="1931">
          <cell r="B1931">
            <v>40396</v>
          </cell>
          <cell r="D1931">
            <v>4100.4899999999907</v>
          </cell>
          <cell r="E1931">
            <v>30382</v>
          </cell>
          <cell r="F1931">
            <v>34482.489999999991</v>
          </cell>
          <cell r="G1931">
            <v>34482.489999999991</v>
          </cell>
          <cell r="H1931">
            <v>35947.9</v>
          </cell>
          <cell r="I1931">
            <v>30382</v>
          </cell>
          <cell r="J1931">
            <v>14530</v>
          </cell>
          <cell r="K1931">
            <v>3175</v>
          </cell>
          <cell r="L1931">
            <v>1600</v>
          </cell>
          <cell r="M1931">
            <v>2657</v>
          </cell>
          <cell r="N1931">
            <v>6100</v>
          </cell>
          <cell r="O1931">
            <v>2320</v>
          </cell>
          <cell r="P1931">
            <v>30382</v>
          </cell>
          <cell r="Q1931">
            <v>14530</v>
          </cell>
          <cell r="R1931">
            <v>3175</v>
          </cell>
          <cell r="S1931">
            <v>1600</v>
          </cell>
          <cell r="T1931">
            <v>2657</v>
          </cell>
          <cell r="U1931">
            <v>6100</v>
          </cell>
          <cell r="V1931">
            <v>2320</v>
          </cell>
          <cell r="W1931">
            <v>30382</v>
          </cell>
          <cell r="X1931">
            <v>14315.785642968383</v>
          </cell>
          <cell r="Y1931">
            <v>10326.044329001437</v>
          </cell>
          <cell r="Z1931">
            <v>1618.2594600582477</v>
          </cell>
          <cell r="AA1931">
            <v>1555.2903153592993</v>
          </cell>
          <cell r="AB1931">
            <v>5809.5655162710964</v>
          </cell>
          <cell r="AC1931">
            <v>2322.954736341534</v>
          </cell>
          <cell r="AD1931">
            <v>35947.899999999994</v>
          </cell>
          <cell r="AE1931">
            <v>12594.807016225393</v>
          </cell>
          <cell r="AF1931">
            <v>10205.662139819633</v>
          </cell>
          <cell r="AG1931">
            <v>1619.254655097488</v>
          </cell>
          <cell r="AH1931">
            <v>1560.1927246572207</v>
          </cell>
          <cell r="AI1931">
            <v>6174.7153173037123</v>
          </cell>
          <cell r="AJ1931">
            <v>2327.8581468965453</v>
          </cell>
          <cell r="AK1931">
            <v>34482.489999999991</v>
          </cell>
        </row>
        <row r="1932">
          <cell r="B1932">
            <v>40397</v>
          </cell>
          <cell r="D1932">
            <v>4108.4499999999898</v>
          </cell>
          <cell r="E1932">
            <v>30352</v>
          </cell>
          <cell r="F1932">
            <v>34460.44999999999</v>
          </cell>
          <cell r="G1932">
            <v>34460.44999999999</v>
          </cell>
          <cell r="H1932">
            <v>36348.199999999997</v>
          </cell>
          <cell r="I1932">
            <v>30352</v>
          </cell>
          <cell r="J1932">
            <v>14530</v>
          </cell>
          <cell r="K1932">
            <v>3175</v>
          </cell>
          <cell r="L1932">
            <v>1600</v>
          </cell>
          <cell r="M1932">
            <v>2657</v>
          </cell>
          <cell r="N1932">
            <v>6100</v>
          </cell>
          <cell r="O1932">
            <v>2290</v>
          </cell>
          <cell r="P1932">
            <v>30352</v>
          </cell>
          <cell r="Q1932">
            <v>14530</v>
          </cell>
          <cell r="R1932">
            <v>3175</v>
          </cell>
          <cell r="S1932">
            <v>1600</v>
          </cell>
          <cell r="T1932">
            <v>2657</v>
          </cell>
          <cell r="U1932">
            <v>6100</v>
          </cell>
          <cell r="V1932">
            <v>2290</v>
          </cell>
          <cell r="W1932">
            <v>30352</v>
          </cell>
          <cell r="X1932">
            <v>14568.536789403028</v>
          </cell>
          <cell r="Y1932">
            <v>10113.328923047075</v>
          </cell>
          <cell r="Z1932">
            <v>1616.5648302212724</v>
          </cell>
          <cell r="AA1932">
            <v>1555.1464592371092</v>
          </cell>
          <cell r="AB1932">
            <v>6195.1477363742279</v>
          </cell>
          <cell r="AC1932">
            <v>2299.4752617172917</v>
          </cell>
          <cell r="AD1932">
            <v>36348.200000000004</v>
          </cell>
          <cell r="AE1932">
            <v>12595.400841372946</v>
          </cell>
          <cell r="AF1932">
            <v>10206.143320580737</v>
          </cell>
          <cell r="AG1932">
            <v>1619.331000382751</v>
          </cell>
          <cell r="AH1932">
            <v>1560.2662852662666</v>
          </cell>
          <cell r="AI1932">
            <v>6175.0064453241466</v>
          </cell>
          <cell r="AJ1932">
            <v>2304.3021070731429</v>
          </cell>
          <cell r="AK1932">
            <v>34460.44999999999</v>
          </cell>
        </row>
        <row r="1933">
          <cell r="B1933">
            <v>40398</v>
          </cell>
          <cell r="D1933">
            <v>4119.2799999999988</v>
          </cell>
          <cell r="E1933">
            <v>30212</v>
          </cell>
          <cell r="F1933">
            <v>34331.279999999999</v>
          </cell>
          <cell r="G1933">
            <v>34331.279999999999</v>
          </cell>
          <cell r="H1933">
            <v>35884.9</v>
          </cell>
          <cell r="I1933">
            <v>30212</v>
          </cell>
          <cell r="J1933">
            <v>14530</v>
          </cell>
          <cell r="K1933">
            <v>3175</v>
          </cell>
          <cell r="L1933">
            <v>1600</v>
          </cell>
          <cell r="M1933">
            <v>2657</v>
          </cell>
          <cell r="N1933">
            <v>6000</v>
          </cell>
          <cell r="O1933">
            <v>2250</v>
          </cell>
          <cell r="P1933">
            <v>30212</v>
          </cell>
          <cell r="Q1933">
            <v>14530</v>
          </cell>
          <cell r="R1933">
            <v>3175</v>
          </cell>
          <cell r="S1933">
            <v>1600</v>
          </cell>
          <cell r="T1933">
            <v>2657</v>
          </cell>
          <cell r="U1933">
            <v>6000</v>
          </cell>
          <cell r="V1933">
            <v>2250</v>
          </cell>
          <cell r="W1933">
            <v>30212</v>
          </cell>
          <cell r="X1933">
            <v>14430.228015099492</v>
          </cell>
          <cell r="Y1933">
            <v>10097.881355826215</v>
          </cell>
          <cell r="Z1933">
            <v>1600.7179243084615</v>
          </cell>
          <cell r="AA1933">
            <v>1540.6866483555605</v>
          </cell>
          <cell r="AB1933">
            <v>5987.1506824033067</v>
          </cell>
          <cell r="AC1933">
            <v>2228.2353740069593</v>
          </cell>
          <cell r="AD1933">
            <v>35884.899999999994</v>
          </cell>
          <cell r="AE1933">
            <v>12600.243265849125</v>
          </cell>
          <cell r="AF1933">
            <v>10210.067171742396</v>
          </cell>
          <cell r="AG1933">
            <v>1619.9535679508695</v>
          </cell>
          <cell r="AH1933">
            <v>1560.866144829633</v>
          </cell>
          <cell r="AI1933">
            <v>6082.3116175422683</v>
          </cell>
          <cell r="AJ1933">
            <v>2257.8382320857031</v>
          </cell>
          <cell r="AK1933">
            <v>34331.279999999999</v>
          </cell>
        </row>
        <row r="1934">
          <cell r="B1934">
            <v>40399</v>
          </cell>
          <cell r="D1934">
            <v>4123.8599999999933</v>
          </cell>
          <cell r="E1934">
            <v>30252</v>
          </cell>
          <cell r="F1934">
            <v>34375.859999999993</v>
          </cell>
          <cell r="G1934">
            <v>34375.859999999993</v>
          </cell>
          <cell r="H1934">
            <v>37062.9</v>
          </cell>
          <cell r="I1934">
            <v>30252</v>
          </cell>
          <cell r="J1934">
            <v>14530</v>
          </cell>
          <cell r="K1934">
            <v>3175</v>
          </cell>
          <cell r="L1934">
            <v>1600</v>
          </cell>
          <cell r="M1934">
            <v>2657</v>
          </cell>
          <cell r="N1934">
            <v>6000</v>
          </cell>
          <cell r="O1934">
            <v>2290</v>
          </cell>
          <cell r="P1934">
            <v>30252</v>
          </cell>
          <cell r="Q1934">
            <v>14530</v>
          </cell>
          <cell r="R1934">
            <v>3175</v>
          </cell>
          <cell r="S1934">
            <v>1600</v>
          </cell>
          <cell r="T1934">
            <v>2657</v>
          </cell>
          <cell r="U1934">
            <v>6000</v>
          </cell>
          <cell r="V1934">
            <v>2290</v>
          </cell>
          <cell r="W1934">
            <v>30252</v>
          </cell>
          <cell r="X1934">
            <v>14674.669635486913</v>
          </cell>
          <cell r="Y1934">
            <v>10935.668288711347</v>
          </cell>
          <cell r="Z1934">
            <v>1615.6473116071161</v>
          </cell>
          <cell r="AA1934">
            <v>1554.2509851686468</v>
          </cell>
          <cell r="AB1934">
            <v>5985.9410615023326</v>
          </cell>
          <cell r="AC1934">
            <v>2296.7227175236503</v>
          </cell>
          <cell r="AD1934">
            <v>37062.900000000009</v>
          </cell>
          <cell r="AE1934">
            <v>12599.228100840402</v>
          </cell>
          <cell r="AF1934">
            <v>10209.244576280485</v>
          </cell>
          <cell r="AG1934">
            <v>1619.8230529962577</v>
          </cell>
          <cell r="AH1934">
            <v>1560.7403903771119</v>
          </cell>
          <cell r="AI1934">
            <v>6081.8215833583245</v>
          </cell>
          <cell r="AJ1934">
            <v>2305.0022961474128</v>
          </cell>
          <cell r="AK1934">
            <v>34375.859999999993</v>
          </cell>
        </row>
        <row r="1935">
          <cell r="B1935">
            <v>40400</v>
          </cell>
          <cell r="D1935">
            <v>3864.9800000000032</v>
          </cell>
          <cell r="E1935">
            <v>30566</v>
          </cell>
          <cell r="F1935">
            <v>34430.980000000003</v>
          </cell>
          <cell r="G1935">
            <v>34430.980000000003</v>
          </cell>
          <cell r="H1935">
            <v>36932.5</v>
          </cell>
          <cell r="I1935">
            <v>30566</v>
          </cell>
          <cell r="J1935">
            <v>14730</v>
          </cell>
          <cell r="K1935">
            <v>3175</v>
          </cell>
          <cell r="L1935">
            <v>1600</v>
          </cell>
          <cell r="M1935">
            <v>2657</v>
          </cell>
          <cell r="N1935">
            <v>6100</v>
          </cell>
          <cell r="O1935">
            <v>2304</v>
          </cell>
          <cell r="P1935">
            <v>30566</v>
          </cell>
          <cell r="Q1935">
            <v>14730</v>
          </cell>
          <cell r="R1935">
            <v>3175</v>
          </cell>
          <cell r="S1935">
            <v>1600</v>
          </cell>
          <cell r="T1935">
            <v>2657</v>
          </cell>
          <cell r="U1935">
            <v>6100</v>
          </cell>
          <cell r="V1935">
            <v>2304</v>
          </cell>
          <cell r="W1935">
            <v>30566</v>
          </cell>
          <cell r="X1935">
            <v>14938.413857260393</v>
          </cell>
          <cell r="Y1935">
            <v>10474.713846276578</v>
          </cell>
          <cell r="Z1935">
            <v>1603.3136663979751</v>
          </cell>
          <cell r="AA1935">
            <v>1542.5706327869007</v>
          </cell>
          <cell r="AB1935">
            <v>6070.0888565459982</v>
          </cell>
          <cell r="AC1935">
            <v>2303.3991407321596</v>
          </cell>
          <cell r="AD1935">
            <v>36932.500000000007</v>
          </cell>
          <cell r="AE1935">
            <v>12598.260196000176</v>
          </cell>
          <cell r="AF1935">
            <v>10208.460276070873</v>
          </cell>
          <cell r="AG1935">
            <v>1619.6986140575577</v>
          </cell>
          <cell r="AH1935">
            <v>1560.6204903192595</v>
          </cell>
          <cell r="AI1935">
            <v>6127.2796199873574</v>
          </cell>
          <cell r="AJ1935">
            <v>2316.6608035647778</v>
          </cell>
          <cell r="AK1935">
            <v>34430.980000000003</v>
          </cell>
        </row>
        <row r="1936">
          <cell r="B1936">
            <v>40401</v>
          </cell>
          <cell r="D1936">
            <v>3564.9800000000032</v>
          </cell>
          <cell r="E1936">
            <v>30866</v>
          </cell>
          <cell r="F1936">
            <v>34430.980000000003</v>
          </cell>
          <cell r="G1936">
            <v>34430.980000000003</v>
          </cell>
          <cell r="H1936">
            <v>36161.199999999997</v>
          </cell>
          <cell r="I1936">
            <v>30866</v>
          </cell>
          <cell r="J1936">
            <v>15030</v>
          </cell>
          <cell r="K1936">
            <v>3175</v>
          </cell>
          <cell r="L1936">
            <v>1600</v>
          </cell>
          <cell r="M1936">
            <v>2657</v>
          </cell>
          <cell r="N1936">
            <v>6100</v>
          </cell>
          <cell r="O1936">
            <v>2304</v>
          </cell>
          <cell r="P1936">
            <v>30866</v>
          </cell>
          <cell r="Q1936">
            <v>15030</v>
          </cell>
          <cell r="R1936">
            <v>3175</v>
          </cell>
          <cell r="S1936">
            <v>1600</v>
          </cell>
          <cell r="T1936">
            <v>2657</v>
          </cell>
          <cell r="U1936">
            <v>6100</v>
          </cell>
          <cell r="V1936">
            <v>2304</v>
          </cell>
          <cell r="W1936">
            <v>30866</v>
          </cell>
          <cell r="X1936">
            <v>13779.451707075061</v>
          </cell>
          <cell r="Y1936">
            <v>10802.508199082102</v>
          </cell>
          <cell r="Z1936">
            <v>1613.0765342002965</v>
          </cell>
          <cell r="AA1936">
            <v>1553.0706254603754</v>
          </cell>
          <cell r="AB1936">
            <v>6106.9931662802082</v>
          </cell>
          <cell r="AC1936">
            <v>2306.0997679019556</v>
          </cell>
          <cell r="AD1936">
            <v>36161.200000000004</v>
          </cell>
          <cell r="AE1936">
            <v>12598.260196000176</v>
          </cell>
          <cell r="AF1936">
            <v>10208.460276070873</v>
          </cell>
          <cell r="AG1936">
            <v>1619.6986140575577</v>
          </cell>
          <cell r="AH1936">
            <v>1560.6204903192595</v>
          </cell>
          <cell r="AI1936">
            <v>6127.2796199873574</v>
          </cell>
          <cell r="AJ1936">
            <v>2316.6608035647778</v>
          </cell>
          <cell r="AK1936">
            <v>34430.980000000003</v>
          </cell>
        </row>
        <row r="1937">
          <cell r="B1937">
            <v>40402</v>
          </cell>
          <cell r="D1937">
            <v>3045.75</v>
          </cell>
          <cell r="E1937">
            <v>31566</v>
          </cell>
          <cell r="F1937">
            <v>34611.75</v>
          </cell>
          <cell r="G1937">
            <v>34611.75</v>
          </cell>
          <cell r="H1937">
            <v>36613.199999999997</v>
          </cell>
          <cell r="I1937">
            <v>31566</v>
          </cell>
          <cell r="J1937">
            <v>15530</v>
          </cell>
          <cell r="K1937">
            <v>3175</v>
          </cell>
          <cell r="L1937">
            <v>1600</v>
          </cell>
          <cell r="M1937">
            <v>2657</v>
          </cell>
          <cell r="N1937">
            <v>6300</v>
          </cell>
          <cell r="O1937">
            <v>2304</v>
          </cell>
          <cell r="P1937">
            <v>31566</v>
          </cell>
          <cell r="Q1937">
            <v>15530</v>
          </cell>
          <cell r="R1937">
            <v>3175</v>
          </cell>
          <cell r="S1937">
            <v>1600</v>
          </cell>
          <cell r="T1937">
            <v>2657</v>
          </cell>
          <cell r="U1937">
            <v>6300</v>
          </cell>
          <cell r="V1937">
            <v>2304</v>
          </cell>
          <cell r="W1937">
            <v>31566</v>
          </cell>
          <cell r="X1937">
            <v>14159.190874077514</v>
          </cell>
          <cell r="Y1937">
            <v>10739.857143215178</v>
          </cell>
          <cell r="Z1937">
            <v>1613.7523701818543</v>
          </cell>
          <cell r="AA1937">
            <v>1553.0610596914562</v>
          </cell>
          <cell r="AB1937">
            <v>6240.6149836218119</v>
          </cell>
          <cell r="AC1937">
            <v>2306.7235692121758</v>
          </cell>
          <cell r="AD1937">
            <v>36613.19999999999</v>
          </cell>
          <cell r="AE1937">
            <v>12590.137218405827</v>
          </cell>
          <cell r="AF1937">
            <v>10201.878169271584</v>
          </cell>
          <cell r="AG1937">
            <v>1618.6542813205849</v>
          </cell>
          <cell r="AH1937">
            <v>1559.6142493717859</v>
          </cell>
          <cell r="AI1937">
            <v>6326.2989909677217</v>
          </cell>
          <cell r="AJ1937">
            <v>2315.1670906624968</v>
          </cell>
          <cell r="AK1937">
            <v>34611.75</v>
          </cell>
        </row>
        <row r="1938">
          <cell r="B1938">
            <v>40403</v>
          </cell>
          <cell r="D1938">
            <v>3020.6999999999898</v>
          </cell>
          <cell r="E1938">
            <v>31366</v>
          </cell>
          <cell r="F1938">
            <v>34386.69999999999</v>
          </cell>
          <cell r="G1938">
            <v>34386.69999999999</v>
          </cell>
          <cell r="H1938">
            <v>36674.800000000003</v>
          </cell>
          <cell r="I1938">
            <v>31366</v>
          </cell>
          <cell r="J1938">
            <v>15530</v>
          </cell>
          <cell r="K1938">
            <v>3175</v>
          </cell>
          <cell r="L1938">
            <v>1600</v>
          </cell>
          <cell r="M1938">
            <v>2657</v>
          </cell>
          <cell r="N1938">
            <v>6100</v>
          </cell>
          <cell r="O1938">
            <v>2304</v>
          </cell>
          <cell r="P1938">
            <v>31366</v>
          </cell>
          <cell r="Q1938">
            <v>15530</v>
          </cell>
          <cell r="R1938">
            <v>3175</v>
          </cell>
          <cell r="S1938">
            <v>1600</v>
          </cell>
          <cell r="T1938">
            <v>2657</v>
          </cell>
          <cell r="U1938">
            <v>6100</v>
          </cell>
          <cell r="V1938">
            <v>2304</v>
          </cell>
          <cell r="W1938">
            <v>31366</v>
          </cell>
          <cell r="X1938">
            <v>14811.189714119004</v>
          </cell>
          <cell r="Y1938">
            <v>10207.466792615651</v>
          </cell>
          <cell r="Z1938">
            <v>1631.1043426390213</v>
          </cell>
          <cell r="AA1938">
            <v>1569.0286742957512</v>
          </cell>
          <cell r="AB1938">
            <v>6125.3300298495742</v>
          </cell>
          <cell r="AC1938">
            <v>2330.6804464809902</v>
          </cell>
          <cell r="AD1938">
            <v>36674.799999999988</v>
          </cell>
          <cell r="AE1938">
            <v>12598.862998131817</v>
          </cell>
          <cell r="AF1938">
            <v>10208.948730946344</v>
          </cell>
          <cell r="AG1938">
            <v>1619.7761134711261</v>
          </cell>
          <cell r="AH1938">
            <v>1560.6951629600537</v>
          </cell>
          <cell r="AI1938">
            <v>6081.6453432334965</v>
          </cell>
          <cell r="AJ1938">
            <v>2316.7716512571537</v>
          </cell>
          <cell r="AK1938">
            <v>34386.69999999999</v>
          </cell>
        </row>
        <row r="1939">
          <cell r="B1939">
            <v>40404</v>
          </cell>
          <cell r="D1939">
            <v>3576.4199999999983</v>
          </cell>
          <cell r="E1939">
            <v>30766</v>
          </cell>
          <cell r="F1939">
            <v>34342.42</v>
          </cell>
          <cell r="G1939">
            <v>34342.42</v>
          </cell>
          <cell r="H1939">
            <v>35923</v>
          </cell>
          <cell r="I1939">
            <v>30766</v>
          </cell>
          <cell r="J1939">
            <v>15030</v>
          </cell>
          <cell r="K1939">
            <v>3175</v>
          </cell>
          <cell r="L1939">
            <v>1600</v>
          </cell>
          <cell r="M1939">
            <v>2657</v>
          </cell>
          <cell r="N1939">
            <v>6000</v>
          </cell>
          <cell r="O1939">
            <v>2304</v>
          </cell>
          <cell r="P1939">
            <v>30766</v>
          </cell>
          <cell r="Q1939">
            <v>15030</v>
          </cell>
          <cell r="R1939">
            <v>3175</v>
          </cell>
          <cell r="S1939">
            <v>1600</v>
          </cell>
          <cell r="T1939">
            <v>2657</v>
          </cell>
          <cell r="U1939">
            <v>6000</v>
          </cell>
          <cell r="V1939">
            <v>2304</v>
          </cell>
          <cell r="W1939">
            <v>30766</v>
          </cell>
          <cell r="X1939">
            <v>14227.625989908031</v>
          </cell>
          <cell r="Y1939">
            <v>10126.284474928876</v>
          </cell>
          <cell r="Z1939">
            <v>1607.4828003514265</v>
          </cell>
          <cell r="AA1939">
            <v>1547.4640532793314</v>
          </cell>
          <cell r="AB1939">
            <v>6116.606643529105</v>
          </cell>
          <cell r="AC1939">
            <v>2297.5360380032284</v>
          </cell>
          <cell r="AD1939">
            <v>35923</v>
          </cell>
          <cell r="AE1939">
            <v>12599.467412642323</v>
          </cell>
          <cell r="AF1939">
            <v>10209.438492343934</v>
          </cell>
          <cell r="AG1939">
            <v>1619.8538201806045</v>
          </cell>
          <cell r="AH1939">
            <v>1560.7700353356888</v>
          </cell>
          <cell r="AI1939">
            <v>6036.0074440518256</v>
          </cell>
          <cell r="AJ1939">
            <v>2316.8827954456224</v>
          </cell>
          <cell r="AK1939">
            <v>34342.42</v>
          </cell>
        </row>
        <row r="1940">
          <cell r="B1940">
            <v>40405</v>
          </cell>
          <cell r="D1940">
            <v>3589.5400000000009</v>
          </cell>
          <cell r="E1940">
            <v>30766</v>
          </cell>
          <cell r="F1940">
            <v>34355.54</v>
          </cell>
          <cell r="G1940">
            <v>34355.54</v>
          </cell>
          <cell r="H1940">
            <v>36058.400000000001</v>
          </cell>
          <cell r="I1940">
            <v>30766</v>
          </cell>
          <cell r="J1940">
            <v>15030</v>
          </cell>
          <cell r="K1940">
            <v>3175</v>
          </cell>
          <cell r="L1940">
            <v>1600</v>
          </cell>
          <cell r="M1940">
            <v>2657</v>
          </cell>
          <cell r="N1940">
            <v>6000</v>
          </cell>
          <cell r="O1940">
            <v>2304</v>
          </cell>
          <cell r="P1940">
            <v>30766</v>
          </cell>
          <cell r="Q1940">
            <v>15030</v>
          </cell>
          <cell r="R1940">
            <v>3175</v>
          </cell>
          <cell r="S1940">
            <v>1600</v>
          </cell>
          <cell r="T1940">
            <v>2657</v>
          </cell>
          <cell r="U1940">
            <v>6000</v>
          </cell>
          <cell r="V1940">
            <v>2304</v>
          </cell>
          <cell r="W1940">
            <v>30766</v>
          </cell>
          <cell r="X1940">
            <v>13944.219898272833</v>
          </cell>
          <cell r="Y1940">
            <v>10608.560624824373</v>
          </cell>
          <cell r="Z1940">
            <v>1601.7889767027395</v>
          </cell>
          <cell r="AA1940">
            <v>1542.7121168517538</v>
          </cell>
          <cell r="AB1940">
            <v>6070.9163722137373</v>
          </cell>
          <cell r="AC1940">
            <v>2290.2020111345705</v>
          </cell>
          <cell r="AD1940">
            <v>36058.400000000009</v>
          </cell>
          <cell r="AE1940">
            <v>12580.029553756372</v>
          </cell>
          <cell r="AF1940">
            <v>10193.962465283497</v>
          </cell>
          <cell r="AG1940">
            <v>1620.8822245750466</v>
          </cell>
          <cell r="AH1940">
            <v>1559.4494869593989</v>
          </cell>
          <cell r="AI1940">
            <v>6083.6971787893763</v>
          </cell>
          <cell r="AJ1940">
            <v>2317.5190906363114</v>
          </cell>
          <cell r="AK1940">
            <v>34355.54</v>
          </cell>
        </row>
        <row r="1941">
          <cell r="B1941">
            <v>40406</v>
          </cell>
          <cell r="D1941">
            <v>3506.3100000000049</v>
          </cell>
          <cell r="E1941">
            <v>30766</v>
          </cell>
          <cell r="F1941">
            <v>34272.310000000005</v>
          </cell>
          <cell r="G1941">
            <v>34272.310000000005</v>
          </cell>
          <cell r="H1941">
            <v>37561.5</v>
          </cell>
          <cell r="I1941">
            <v>30766</v>
          </cell>
          <cell r="J1941">
            <v>15030</v>
          </cell>
          <cell r="K1941">
            <v>3175</v>
          </cell>
          <cell r="L1941">
            <v>1600</v>
          </cell>
          <cell r="M1941">
            <v>2657</v>
          </cell>
          <cell r="N1941">
            <v>6000</v>
          </cell>
          <cell r="O1941">
            <v>2304</v>
          </cell>
          <cell r="P1941">
            <v>30766</v>
          </cell>
          <cell r="Q1941">
            <v>15030</v>
          </cell>
          <cell r="R1941">
            <v>3175</v>
          </cell>
          <cell r="S1941">
            <v>1600</v>
          </cell>
          <cell r="T1941">
            <v>2657</v>
          </cell>
          <cell r="U1941">
            <v>6000</v>
          </cell>
          <cell r="V1941">
            <v>2304</v>
          </cell>
          <cell r="W1941">
            <v>30766</v>
          </cell>
          <cell r="X1941">
            <v>14972.399305288831</v>
          </cell>
          <cell r="Y1941">
            <v>10750.551718425953</v>
          </cell>
          <cell r="Z1941">
            <v>1649.7328358879513</v>
          </cell>
          <cell r="AA1941">
            <v>1583.5694325443226</v>
          </cell>
          <cell r="AB1941">
            <v>6249.142016859565</v>
          </cell>
          <cell r="AC1941">
            <v>2356.1046909933912</v>
          </cell>
          <cell r="AD1941">
            <v>37561.500000000015</v>
          </cell>
          <cell r="AE1941">
            <v>12557.090402770898</v>
          </cell>
          <cell r="AF1941">
            <v>10175.717954364201</v>
          </cell>
          <cell r="AG1941">
            <v>1622.3421630737632</v>
          </cell>
          <cell r="AH1941">
            <v>1557.966990573924</v>
          </cell>
          <cell r="AI1941">
            <v>6040.6284946492979</v>
          </cell>
          <cell r="AJ1941">
            <v>2318.5639945679154</v>
          </cell>
          <cell r="AK1941">
            <v>34272.310000000005</v>
          </cell>
        </row>
        <row r="1942">
          <cell r="B1942">
            <v>40407</v>
          </cell>
          <cell r="D1942">
            <v>3068.5400000000009</v>
          </cell>
          <cell r="E1942">
            <v>31287</v>
          </cell>
          <cell r="F1942">
            <v>34355.54</v>
          </cell>
          <cell r="G1942">
            <v>34355.54</v>
          </cell>
          <cell r="H1942">
            <v>37745.599999999999</v>
          </cell>
          <cell r="I1942">
            <v>31287</v>
          </cell>
          <cell r="J1942">
            <v>15530</v>
          </cell>
          <cell r="K1942">
            <v>3175</v>
          </cell>
          <cell r="L1942">
            <v>1600</v>
          </cell>
          <cell r="M1942">
            <v>2657</v>
          </cell>
          <cell r="N1942">
            <v>6000</v>
          </cell>
          <cell r="O1942">
            <v>2325</v>
          </cell>
          <cell r="P1942">
            <v>31287</v>
          </cell>
          <cell r="Q1942">
            <v>15530</v>
          </cell>
          <cell r="R1942">
            <v>3175</v>
          </cell>
          <cell r="S1942">
            <v>1600</v>
          </cell>
          <cell r="T1942">
            <v>2657</v>
          </cell>
          <cell r="U1942">
            <v>6000</v>
          </cell>
          <cell r="V1942">
            <v>2325</v>
          </cell>
          <cell r="W1942">
            <v>31287</v>
          </cell>
          <cell r="X1942">
            <v>15104.884440226555</v>
          </cell>
          <cell r="Y1942">
            <v>10560.054493816637</v>
          </cell>
          <cell r="Z1942">
            <v>1608.8738153280603</v>
          </cell>
          <cell r="AA1942">
            <v>1540.904664289777</v>
          </cell>
          <cell r="AB1942">
            <v>6635.6512684703939</v>
          </cell>
          <cell r="AC1942">
            <v>2295.2313178685827</v>
          </cell>
          <cell r="AD1942">
            <v>37745.600000000006</v>
          </cell>
          <cell r="AE1942">
            <v>12580.029553756372</v>
          </cell>
          <cell r="AF1942">
            <v>10193.962465283497</v>
          </cell>
          <cell r="AG1942">
            <v>1620.8822245750466</v>
          </cell>
          <cell r="AH1942">
            <v>1559.4494869593989</v>
          </cell>
          <cell r="AI1942">
            <v>6083.6971787893763</v>
          </cell>
          <cell r="AJ1942">
            <v>2317.5190906363114</v>
          </cell>
          <cell r="AK1942">
            <v>34355.54</v>
          </cell>
        </row>
        <row r="1943">
          <cell r="B1943">
            <v>40408</v>
          </cell>
          <cell r="D1943">
            <v>3044.4699999999939</v>
          </cell>
          <cell r="E1943">
            <v>31287</v>
          </cell>
          <cell r="F1943">
            <v>34331.469999999994</v>
          </cell>
          <cell r="G1943">
            <v>34331.469999999994</v>
          </cell>
          <cell r="H1943">
            <v>37964.800000000003</v>
          </cell>
          <cell r="I1943">
            <v>31287</v>
          </cell>
          <cell r="J1943">
            <v>15330</v>
          </cell>
          <cell r="K1943">
            <v>3175</v>
          </cell>
          <cell r="L1943">
            <v>1600</v>
          </cell>
          <cell r="M1943">
            <v>2657</v>
          </cell>
          <cell r="N1943">
            <v>6200</v>
          </cell>
          <cell r="O1943">
            <v>2325</v>
          </cell>
          <cell r="P1943">
            <v>31287</v>
          </cell>
          <cell r="Q1943">
            <v>15330</v>
          </cell>
          <cell r="R1943">
            <v>3175</v>
          </cell>
          <cell r="S1943">
            <v>1600</v>
          </cell>
          <cell r="T1943">
            <v>2657</v>
          </cell>
          <cell r="U1943">
            <v>6200</v>
          </cell>
          <cell r="V1943">
            <v>2325</v>
          </cell>
          <cell r="W1943">
            <v>31287</v>
          </cell>
          <cell r="X1943">
            <v>15557.109558407865</v>
          </cell>
          <cell r="Y1943">
            <v>10386.281962363468</v>
          </cell>
          <cell r="Z1943">
            <v>1615.4338160949439</v>
          </cell>
          <cell r="AA1943">
            <v>1547.0781784781323</v>
          </cell>
          <cell r="AB1943">
            <v>6542.4938946255261</v>
          </cell>
          <cell r="AC1943">
            <v>2316.4025900300676</v>
          </cell>
          <cell r="AD1943">
            <v>37964.800000000003</v>
          </cell>
          <cell r="AE1943">
            <v>12460.947695853552</v>
          </cell>
          <cell r="AF1943">
            <v>10197.74586155506</v>
          </cell>
          <cell r="AG1943">
            <v>1620.6115866528612</v>
          </cell>
          <cell r="AH1943">
            <v>1559.7665502363525</v>
          </cell>
          <cell r="AI1943">
            <v>6175.0576617334227</v>
          </cell>
          <cell r="AJ1943">
            <v>2317.3406439687478</v>
          </cell>
          <cell r="AK1943">
            <v>34331.469999999994</v>
          </cell>
        </row>
        <row r="1944">
          <cell r="B1944">
            <v>40409</v>
          </cell>
          <cell r="D1944">
            <v>3393.0599999999904</v>
          </cell>
          <cell r="E1944">
            <v>31087</v>
          </cell>
          <cell r="F1944">
            <v>34480.05999999999</v>
          </cell>
          <cell r="G1944">
            <v>34480.05999999999</v>
          </cell>
          <cell r="H1944">
            <v>36447.699999999997</v>
          </cell>
          <cell r="I1944">
            <v>31087</v>
          </cell>
          <cell r="J1944">
            <v>15130</v>
          </cell>
          <cell r="K1944">
            <v>3175</v>
          </cell>
          <cell r="L1944">
            <v>1600</v>
          </cell>
          <cell r="M1944">
            <v>2657</v>
          </cell>
          <cell r="N1944">
            <v>6200</v>
          </cell>
          <cell r="O1944">
            <v>2325</v>
          </cell>
          <cell r="P1944">
            <v>31087</v>
          </cell>
          <cell r="Q1944">
            <v>15130</v>
          </cell>
          <cell r="R1944">
            <v>3175</v>
          </cell>
          <cell r="S1944">
            <v>1600</v>
          </cell>
          <cell r="T1944">
            <v>2657</v>
          </cell>
          <cell r="U1944">
            <v>6200</v>
          </cell>
          <cell r="V1944">
            <v>2325</v>
          </cell>
          <cell r="W1944">
            <v>31087</v>
          </cell>
          <cell r="X1944">
            <v>15092.639203158415</v>
          </cell>
          <cell r="Y1944">
            <v>9923.503807252413</v>
          </cell>
          <cell r="Z1944">
            <v>1576.1782746991446</v>
          </cell>
          <cell r="AA1944">
            <v>1502.9250971159624</v>
          </cell>
          <cell r="AB1944">
            <v>6108.0328910808685</v>
          </cell>
          <cell r="AC1944">
            <v>2244.4207266931908</v>
          </cell>
          <cell r="AD1944">
            <v>36447.699999999997</v>
          </cell>
          <cell r="AE1944">
            <v>12575.428328888935</v>
          </cell>
          <cell r="AF1944">
            <v>10190.233959448709</v>
          </cell>
          <cell r="AG1944">
            <v>1620.2893767151086</v>
          </cell>
          <cell r="AH1944">
            <v>1558.8791085093126</v>
          </cell>
          <cell r="AI1944">
            <v>6218.557782973272</v>
          </cell>
          <cell r="AJ1944">
            <v>2316.6714434646551</v>
          </cell>
          <cell r="AK1944">
            <v>34480.05999999999</v>
          </cell>
        </row>
        <row r="1945">
          <cell r="B1945">
            <v>40410</v>
          </cell>
          <cell r="D1945">
            <v>3320.7099999999991</v>
          </cell>
          <cell r="E1945">
            <v>31287</v>
          </cell>
          <cell r="F1945">
            <v>34607.71</v>
          </cell>
          <cell r="G1945">
            <v>34607.71</v>
          </cell>
          <cell r="H1945">
            <v>37855</v>
          </cell>
          <cell r="I1945">
            <v>31287</v>
          </cell>
          <cell r="J1945">
            <v>15330</v>
          </cell>
          <cell r="K1945">
            <v>3175</v>
          </cell>
          <cell r="L1945">
            <v>1600</v>
          </cell>
          <cell r="M1945">
            <v>2657</v>
          </cell>
          <cell r="N1945">
            <v>6200</v>
          </cell>
          <cell r="O1945">
            <v>2325</v>
          </cell>
          <cell r="P1945">
            <v>31287</v>
          </cell>
          <cell r="Q1945">
            <v>15330</v>
          </cell>
          <cell r="R1945">
            <v>3175</v>
          </cell>
          <cell r="S1945">
            <v>1600</v>
          </cell>
          <cell r="T1945">
            <v>2657</v>
          </cell>
          <cell r="U1945">
            <v>6200</v>
          </cell>
          <cell r="V1945">
            <v>2325</v>
          </cell>
          <cell r="W1945">
            <v>31287</v>
          </cell>
          <cell r="X1945">
            <v>14985.036529000163</v>
          </cell>
          <cell r="Y1945">
            <v>11734.219642619726</v>
          </cell>
          <cell r="Z1945">
            <v>1598.2446130280455</v>
          </cell>
          <cell r="AA1945">
            <v>1520.9030060563703</v>
          </cell>
          <cell r="AB1945">
            <v>5743.3606455209911</v>
          </cell>
          <cell r="AC1945">
            <v>2273.2355637747019</v>
          </cell>
          <cell r="AD1945">
            <v>37855</v>
          </cell>
          <cell r="AE1945">
            <v>12753.004882316824</v>
          </cell>
          <cell r="AF1945">
            <v>10183.469256818851</v>
          </cell>
          <cell r="AG1945">
            <v>1620.9575941724847</v>
          </cell>
          <cell r="AH1945">
            <v>1558.3675056355323</v>
          </cell>
          <cell r="AI1945">
            <v>6174.7007825722239</v>
          </cell>
          <cell r="AJ1945">
            <v>2317.2099784840852</v>
          </cell>
          <cell r="AK1945">
            <v>34607.71</v>
          </cell>
        </row>
        <row r="1946">
          <cell r="B1946">
            <v>40411</v>
          </cell>
          <cell r="D1946">
            <v>3452.7500000000073</v>
          </cell>
          <cell r="E1946">
            <v>30887</v>
          </cell>
          <cell r="F1946">
            <v>34339.750000000007</v>
          </cell>
          <cell r="G1946">
            <v>34339.750000000007</v>
          </cell>
          <cell r="H1946">
            <v>37497.1</v>
          </cell>
          <cell r="I1946">
            <v>30887</v>
          </cell>
          <cell r="J1946">
            <v>15030</v>
          </cell>
          <cell r="K1946">
            <v>3175</v>
          </cell>
          <cell r="L1946">
            <v>1600</v>
          </cell>
          <cell r="M1946">
            <v>2657</v>
          </cell>
          <cell r="N1946">
            <v>6100</v>
          </cell>
          <cell r="O1946">
            <v>2325</v>
          </cell>
          <cell r="P1946">
            <v>30887</v>
          </cell>
          <cell r="Q1946">
            <v>15030</v>
          </cell>
          <cell r="R1946">
            <v>3175</v>
          </cell>
          <cell r="S1946">
            <v>1600</v>
          </cell>
          <cell r="T1946">
            <v>2657</v>
          </cell>
          <cell r="U1946">
            <v>6100</v>
          </cell>
          <cell r="V1946">
            <v>2325</v>
          </cell>
          <cell r="W1946">
            <v>30887</v>
          </cell>
          <cell r="X1946">
            <v>14261.634488596175</v>
          </cell>
          <cell r="Y1946">
            <v>11765.458359167031</v>
          </cell>
          <cell r="Z1946">
            <v>1613.339245402206</v>
          </cell>
          <cell r="AA1946">
            <v>1527.6092194886064</v>
          </cell>
          <cell r="AB1946">
            <v>6039.347836883846</v>
          </cell>
          <cell r="AC1946">
            <v>2289.7108504621328</v>
          </cell>
          <cell r="AD1946">
            <v>37497.1</v>
          </cell>
          <cell r="AE1946">
            <v>12572.410645076287</v>
          </cell>
          <cell r="AF1946">
            <v>10187.857377058945</v>
          </cell>
          <cell r="AG1946">
            <v>1620.7834742037473</v>
          </cell>
          <cell r="AH1946">
            <v>1558.7771875492097</v>
          </cell>
          <cell r="AI1946">
            <v>6082.7518711137409</v>
          </cell>
          <cell r="AJ1946">
            <v>2317.1694449980741</v>
          </cell>
          <cell r="AK1946">
            <v>34339.750000000007</v>
          </cell>
        </row>
        <row r="1947">
          <cell r="B1947">
            <v>40412</v>
          </cell>
          <cell r="D1947">
            <v>3460.75</v>
          </cell>
          <cell r="E1947">
            <v>30887</v>
          </cell>
          <cell r="F1947">
            <v>34347.75</v>
          </cell>
          <cell r="G1947">
            <v>34347.75</v>
          </cell>
          <cell r="H1947">
            <v>37344.6</v>
          </cell>
          <cell r="I1947">
            <v>30887</v>
          </cell>
          <cell r="J1947">
            <v>15030</v>
          </cell>
          <cell r="K1947">
            <v>3175</v>
          </cell>
          <cell r="L1947">
            <v>1600</v>
          </cell>
          <cell r="M1947">
            <v>2657</v>
          </cell>
          <cell r="N1947">
            <v>6100</v>
          </cell>
          <cell r="O1947">
            <v>2325</v>
          </cell>
          <cell r="P1947">
            <v>30887</v>
          </cell>
          <cell r="Q1947">
            <v>15030</v>
          </cell>
          <cell r="R1947">
            <v>3175</v>
          </cell>
          <cell r="S1947">
            <v>1600</v>
          </cell>
          <cell r="T1947">
            <v>2657</v>
          </cell>
          <cell r="U1947">
            <v>6100</v>
          </cell>
          <cell r="V1947">
            <v>2325</v>
          </cell>
          <cell r="W1947">
            <v>30887</v>
          </cell>
          <cell r="X1947">
            <v>14382.912589370124</v>
          </cell>
          <cell r="Y1947">
            <v>11348.831086072283</v>
          </cell>
          <cell r="Z1947">
            <v>1626.0530662992007</v>
          </cell>
          <cell r="AA1947">
            <v>1554.5233869499039</v>
          </cell>
          <cell r="AB1947">
            <v>6114.1514436236457</v>
          </cell>
          <cell r="AC1947">
            <v>2318.1284276848573</v>
          </cell>
          <cell r="AD1947">
            <v>37344.600000000013</v>
          </cell>
          <cell r="AE1947">
            <v>12575.321323605676</v>
          </cell>
          <cell r="AF1947">
            <v>10190.216000123768</v>
          </cell>
          <cell r="AG1947">
            <v>1621.1587069090999</v>
          </cell>
          <cell r="AH1947">
            <v>1559.138064983139</v>
          </cell>
          <cell r="AI1947">
            <v>6084.2100041575404</v>
          </cell>
          <cell r="AJ1947">
            <v>2317.705900220777</v>
          </cell>
          <cell r="AK1947">
            <v>34347.75</v>
          </cell>
        </row>
        <row r="1948">
          <cell r="B1948">
            <v>40413</v>
          </cell>
          <cell r="D1948">
            <v>4430.1699999999837</v>
          </cell>
          <cell r="E1948">
            <v>29902</v>
          </cell>
          <cell r="F1948">
            <v>34332.169999999984</v>
          </cell>
          <cell r="G1948">
            <v>34332.169999999984</v>
          </cell>
          <cell r="H1948">
            <v>37885.1</v>
          </cell>
          <cell r="I1948">
            <v>29902</v>
          </cell>
          <cell r="J1948">
            <v>15030</v>
          </cell>
          <cell r="K1948">
            <v>3175</v>
          </cell>
          <cell r="L1948">
            <v>1600</v>
          </cell>
          <cell r="M1948">
            <v>1672</v>
          </cell>
          <cell r="N1948">
            <v>6100</v>
          </cell>
          <cell r="O1948">
            <v>2325</v>
          </cell>
          <cell r="P1948">
            <v>29902</v>
          </cell>
          <cell r="Q1948">
            <v>15030</v>
          </cell>
          <cell r="R1948">
            <v>3175</v>
          </cell>
          <cell r="S1948">
            <v>1600</v>
          </cell>
          <cell r="T1948">
            <v>1672</v>
          </cell>
          <cell r="U1948">
            <v>6100</v>
          </cell>
          <cell r="V1948">
            <v>2325</v>
          </cell>
          <cell r="W1948">
            <v>29902</v>
          </cell>
          <cell r="X1948">
            <v>14993.053353173937</v>
          </cell>
          <cell r="Y1948">
            <v>11257.07318392143</v>
          </cell>
          <cell r="Z1948">
            <v>1626.8053261216378</v>
          </cell>
          <cell r="AA1948">
            <v>1552.3607155949237</v>
          </cell>
          <cell r="AB1948">
            <v>6138.1107884246185</v>
          </cell>
          <cell r="AC1948">
            <v>2317.6966327634527</v>
          </cell>
          <cell r="AD1948">
            <v>37885.1</v>
          </cell>
          <cell r="AE1948">
            <v>12565.905020670107</v>
          </cell>
          <cell r="AF1948">
            <v>10182.72319149245</v>
          </cell>
          <cell r="AG1948">
            <v>1621.7116169656802</v>
          </cell>
          <cell r="AH1948">
            <v>1558.5152174539846</v>
          </cell>
          <cell r="AI1948">
            <v>6085.2354944302733</v>
          </cell>
          <cell r="AJ1948">
            <v>2318.0794589874936</v>
          </cell>
          <cell r="AK1948">
            <v>34332.169999999984</v>
          </cell>
        </row>
        <row r="1949">
          <cell r="B1949">
            <v>40414</v>
          </cell>
          <cell r="D1949">
            <v>3906.8000000000029</v>
          </cell>
          <cell r="E1949">
            <v>30402</v>
          </cell>
          <cell r="F1949">
            <v>34308.800000000003</v>
          </cell>
          <cell r="G1949">
            <v>34308.800000000003</v>
          </cell>
          <cell r="H1949">
            <v>39844</v>
          </cell>
          <cell r="I1949">
            <v>30402</v>
          </cell>
          <cell r="J1949">
            <v>15530</v>
          </cell>
          <cell r="K1949">
            <v>3175</v>
          </cell>
          <cell r="L1949">
            <v>1600</v>
          </cell>
          <cell r="M1949">
            <v>1672</v>
          </cell>
          <cell r="N1949">
            <v>6100</v>
          </cell>
          <cell r="O1949">
            <v>2325</v>
          </cell>
          <cell r="P1949">
            <v>30402</v>
          </cell>
          <cell r="Q1949">
            <v>15530</v>
          </cell>
          <cell r="R1949">
            <v>3175</v>
          </cell>
          <cell r="S1949">
            <v>1600</v>
          </cell>
          <cell r="T1949">
            <v>1672</v>
          </cell>
          <cell r="U1949">
            <v>6100</v>
          </cell>
          <cell r="V1949">
            <v>2325</v>
          </cell>
          <cell r="W1949">
            <v>30402</v>
          </cell>
          <cell r="X1949">
            <v>16514.030763222345</v>
          </cell>
          <cell r="Y1949">
            <v>11419.715062786609</v>
          </cell>
          <cell r="Z1949">
            <v>1646.1358093211004</v>
          </cell>
          <cell r="AA1949">
            <v>1566.576036647024</v>
          </cell>
          <cell r="AB1949">
            <v>6295.3912429647926</v>
          </cell>
          <cell r="AC1949">
            <v>2402.1510850581258</v>
          </cell>
          <cell r="AD1949">
            <v>39844</v>
          </cell>
          <cell r="AE1949">
            <v>12551.780960183862</v>
          </cell>
          <cell r="AF1949">
            <v>10171.484283154452</v>
          </cell>
          <cell r="AG1949">
            <v>1622.5408453473381</v>
          </cell>
          <cell r="AH1949">
            <v>1557.5809372072483</v>
          </cell>
          <cell r="AI1949">
            <v>6086.7733281679584</v>
          </cell>
          <cell r="AJ1949">
            <v>2318.6396459391458</v>
          </cell>
          <cell r="AK1949">
            <v>34308.800000000003</v>
          </cell>
        </row>
        <row r="1950">
          <cell r="B1950">
            <v>40415</v>
          </cell>
          <cell r="D1950">
            <v>3968.7799999999988</v>
          </cell>
          <cell r="E1950">
            <v>30427</v>
          </cell>
          <cell r="F1950">
            <v>34395.78</v>
          </cell>
          <cell r="G1950">
            <v>34395.78</v>
          </cell>
          <cell r="H1950">
            <v>40374.699999999997</v>
          </cell>
          <cell r="I1950">
            <v>30427</v>
          </cell>
          <cell r="J1950">
            <v>15530</v>
          </cell>
          <cell r="K1950">
            <v>3175</v>
          </cell>
          <cell r="L1950">
            <v>1600</v>
          </cell>
          <cell r="M1950">
            <v>1672</v>
          </cell>
          <cell r="N1950">
            <v>6100</v>
          </cell>
          <cell r="O1950">
            <v>2350</v>
          </cell>
          <cell r="P1950">
            <v>30427</v>
          </cell>
          <cell r="Q1950">
            <v>15530</v>
          </cell>
          <cell r="R1950">
            <v>3175</v>
          </cell>
          <cell r="S1950">
            <v>1600</v>
          </cell>
          <cell r="T1950">
            <v>1672</v>
          </cell>
          <cell r="U1950">
            <v>6100</v>
          </cell>
          <cell r="V1950">
            <v>2350</v>
          </cell>
          <cell r="W1950">
            <v>30427</v>
          </cell>
          <cell r="X1950">
            <v>16752.172290623348</v>
          </cell>
          <cell r="Y1950">
            <v>11665.14142171483</v>
          </cell>
          <cell r="Z1950">
            <v>1617.038541307078</v>
          </cell>
          <cell r="AA1950">
            <v>1529.979824680426</v>
          </cell>
          <cell r="AB1950">
            <v>6430.9783286135398</v>
          </cell>
          <cell r="AC1950">
            <v>2379.389593060781</v>
          </cell>
          <cell r="AD1950">
            <v>40374.700000000012</v>
          </cell>
          <cell r="AE1950">
            <v>12546.951371909774</v>
          </cell>
          <cell r="AF1950">
            <v>10167.639461648387</v>
          </cell>
          <cell r="AG1950">
            <v>1620.4565943155333</v>
          </cell>
          <cell r="AH1950">
            <v>1557.2544066887956</v>
          </cell>
          <cell r="AI1950">
            <v>6161.0059262714676</v>
          </cell>
          <cell r="AJ1950">
            <v>2342.4722391660412</v>
          </cell>
          <cell r="AK1950">
            <v>34395.78</v>
          </cell>
        </row>
        <row r="1951">
          <cell r="B1951">
            <v>40416</v>
          </cell>
          <cell r="D1951">
            <v>3386.3399999999965</v>
          </cell>
          <cell r="E1951">
            <v>31067</v>
          </cell>
          <cell r="F1951">
            <v>34453.339999999997</v>
          </cell>
          <cell r="G1951">
            <v>34453.339999999997</v>
          </cell>
          <cell r="H1951">
            <v>38056.400000000001</v>
          </cell>
          <cell r="I1951">
            <v>31067</v>
          </cell>
          <cell r="J1951">
            <v>16030</v>
          </cell>
          <cell r="K1951">
            <v>3175</v>
          </cell>
          <cell r="L1951">
            <v>1600</v>
          </cell>
          <cell r="M1951">
            <v>1672</v>
          </cell>
          <cell r="N1951">
            <v>6200</v>
          </cell>
          <cell r="O1951">
            <v>2390</v>
          </cell>
          <cell r="P1951">
            <v>31067</v>
          </cell>
          <cell r="Q1951">
            <v>16030</v>
          </cell>
          <cell r="R1951">
            <v>3175</v>
          </cell>
          <cell r="S1951">
            <v>1600</v>
          </cell>
          <cell r="T1951">
            <v>1672</v>
          </cell>
          <cell r="U1951">
            <v>6200</v>
          </cell>
          <cell r="V1951">
            <v>2390</v>
          </cell>
          <cell r="W1951">
            <v>31067</v>
          </cell>
          <cell r="X1951">
            <v>14834.122519168337</v>
          </cell>
          <cell r="Y1951">
            <v>11783.672128698367</v>
          </cell>
          <cell r="Z1951">
            <v>1603.2278718542843</v>
          </cell>
          <cell r="AA1951">
            <v>1542.8491850797961</v>
          </cell>
          <cell r="AB1951">
            <v>5938.7752253571662</v>
          </cell>
          <cell r="AC1951">
            <v>2353.7530698420528</v>
          </cell>
          <cell r="AD1951">
            <v>38056.400000000001</v>
          </cell>
          <cell r="AE1951">
            <v>12550.171358363399</v>
          </cell>
          <cell r="AF1951">
            <v>10170.179923265532</v>
          </cell>
          <cell r="AG1951">
            <v>1620.2774723090738</v>
          </cell>
          <cell r="AH1951">
            <v>1557.3811978140898</v>
          </cell>
          <cell r="AI1951">
            <v>6177.8229361749809</v>
          </cell>
          <cell r="AJ1951">
            <v>2377.5071120729222</v>
          </cell>
          <cell r="AK1951">
            <v>34453.339999999997</v>
          </cell>
        </row>
        <row r="1952">
          <cell r="B1952">
            <v>40417</v>
          </cell>
          <cell r="D1952">
            <v>4476.8700000000026</v>
          </cell>
          <cell r="E1952">
            <v>30046</v>
          </cell>
          <cell r="F1952">
            <v>34522.870000000003</v>
          </cell>
          <cell r="G1952">
            <v>34522.870000000003</v>
          </cell>
          <cell r="H1952">
            <v>35963.599999999999</v>
          </cell>
          <cell r="I1952">
            <v>30046</v>
          </cell>
          <cell r="J1952">
            <v>15030</v>
          </cell>
          <cell r="K1952">
            <v>3175</v>
          </cell>
          <cell r="L1952">
            <v>1600</v>
          </cell>
          <cell r="M1952">
            <v>1672</v>
          </cell>
          <cell r="N1952">
            <v>6200</v>
          </cell>
          <cell r="O1952">
            <v>2369</v>
          </cell>
          <cell r="P1952">
            <v>30046</v>
          </cell>
          <cell r="Q1952">
            <v>15030</v>
          </cell>
          <cell r="R1952">
            <v>3175</v>
          </cell>
          <cell r="S1952">
            <v>1600</v>
          </cell>
          <cell r="T1952">
            <v>1672</v>
          </cell>
          <cell r="U1952">
            <v>6200</v>
          </cell>
          <cell r="V1952">
            <v>2369</v>
          </cell>
          <cell r="W1952">
            <v>30046</v>
          </cell>
          <cell r="X1952">
            <v>14055.966318575112</v>
          </cell>
          <cell r="Y1952">
            <v>10574.542023941334</v>
          </cell>
          <cell r="Z1952">
            <v>1612.64328360741</v>
          </cell>
          <cell r="AA1952">
            <v>1550.3345733629264</v>
          </cell>
          <cell r="AB1952">
            <v>5809.9676984506805</v>
          </cell>
          <cell r="AC1952">
            <v>2360.1461020625361</v>
          </cell>
          <cell r="AD1952">
            <v>35963.599999999999</v>
          </cell>
          <cell r="AE1952">
            <v>12568.046192672018</v>
          </cell>
          <cell r="AF1952">
            <v>10184.389470860862</v>
          </cell>
          <cell r="AG1952">
            <v>1620.2061389272374</v>
          </cell>
          <cell r="AH1952">
            <v>1558.5083251956582</v>
          </cell>
          <cell r="AI1952">
            <v>6221.2228232872676</v>
          </cell>
          <cell r="AJ1952">
            <v>2370.4970490569594</v>
          </cell>
          <cell r="AK1952">
            <v>34522.870000000003</v>
          </cell>
        </row>
        <row r="1953">
          <cell r="B1953">
            <v>40418</v>
          </cell>
          <cell r="D1953">
            <v>4523.8599999999933</v>
          </cell>
          <cell r="E1953">
            <v>29752</v>
          </cell>
          <cell r="F1953">
            <v>34275.859999999993</v>
          </cell>
          <cell r="G1953">
            <v>34275.859999999993</v>
          </cell>
          <cell r="H1953">
            <v>33356.199999999997</v>
          </cell>
          <cell r="I1953">
            <v>29752</v>
          </cell>
          <cell r="J1953">
            <v>15030</v>
          </cell>
          <cell r="K1953">
            <v>3175</v>
          </cell>
          <cell r="L1953">
            <v>1600</v>
          </cell>
          <cell r="M1953">
            <v>1672</v>
          </cell>
          <cell r="N1953">
            <v>6000</v>
          </cell>
          <cell r="O1953">
            <v>2275</v>
          </cell>
          <cell r="P1953">
            <v>29752</v>
          </cell>
          <cell r="Q1953">
            <v>15030</v>
          </cell>
          <cell r="R1953">
            <v>3175</v>
          </cell>
          <cell r="S1953">
            <v>1600</v>
          </cell>
          <cell r="T1953">
            <v>1672</v>
          </cell>
          <cell r="U1953">
            <v>6000</v>
          </cell>
          <cell r="V1953">
            <v>2275</v>
          </cell>
          <cell r="W1953">
            <v>29752</v>
          </cell>
          <cell r="X1953">
            <v>12530.113220375921</v>
          </cell>
          <cell r="Y1953">
            <v>10065.679254752424</v>
          </cell>
          <cell r="Z1953">
            <v>1600.6292225731534</v>
          </cell>
          <cell r="AA1953">
            <v>1540.4479935839561</v>
          </cell>
          <cell r="AB1953">
            <v>5355.0436618650165</v>
          </cell>
          <cell r="AC1953">
            <v>2264.2866468495345</v>
          </cell>
          <cell r="AD1953">
            <v>33356.200000000004</v>
          </cell>
          <cell r="AE1953">
            <v>12600.277906454283</v>
          </cell>
          <cell r="AF1953">
            <v>10210.095241272331</v>
          </cell>
          <cell r="AG1953">
            <v>1620.7964264596299</v>
          </cell>
          <cell r="AH1953">
            <v>1560.8704359648664</v>
          </cell>
          <cell r="AI1953">
            <v>5990.4631131062597</v>
          </cell>
          <cell r="AJ1953">
            <v>2293.3568767426291</v>
          </cell>
          <cell r="AK1953">
            <v>34275.859999999993</v>
          </cell>
        </row>
        <row r="1954">
          <cell r="B1954">
            <v>40419</v>
          </cell>
          <cell r="D1954">
            <v>4495.3399999999965</v>
          </cell>
          <cell r="E1954">
            <v>29738</v>
          </cell>
          <cell r="F1954">
            <v>34233.339999999997</v>
          </cell>
          <cell r="G1954">
            <v>34233.339999999997</v>
          </cell>
          <cell r="H1954">
            <v>34321.599999999999</v>
          </cell>
          <cell r="I1954">
            <v>29738</v>
          </cell>
          <cell r="J1954">
            <v>15030</v>
          </cell>
          <cell r="K1954">
            <v>3175</v>
          </cell>
          <cell r="L1954">
            <v>1600</v>
          </cell>
          <cell r="M1954">
            <v>1672</v>
          </cell>
          <cell r="N1954">
            <v>6000</v>
          </cell>
          <cell r="O1954">
            <v>2261</v>
          </cell>
          <cell r="P1954">
            <v>29738</v>
          </cell>
          <cell r="Q1954">
            <v>15030</v>
          </cell>
          <cell r="R1954">
            <v>3175</v>
          </cell>
          <cell r="S1954">
            <v>1600</v>
          </cell>
          <cell r="T1954">
            <v>1672</v>
          </cell>
          <cell r="U1954">
            <v>6000</v>
          </cell>
          <cell r="V1954">
            <v>2261</v>
          </cell>
          <cell r="W1954">
            <v>29738</v>
          </cell>
          <cell r="X1954">
            <v>13224.463325202285</v>
          </cell>
          <cell r="Y1954">
            <v>10255.40280644045</v>
          </cell>
          <cell r="Z1954">
            <v>1598.0927095409677</v>
          </cell>
          <cell r="AA1954">
            <v>1538.7757322448485</v>
          </cell>
          <cell r="AB1954">
            <v>5455.3827505837789</v>
          </cell>
          <cell r="AC1954">
            <v>2249.4826759876642</v>
          </cell>
          <cell r="AD1954">
            <v>34321.599999999999</v>
          </cell>
          <cell r="AE1954">
            <v>12476.899758883823</v>
          </cell>
          <cell r="AF1954">
            <v>10210.484955512351</v>
          </cell>
          <cell r="AG1954">
            <v>1620.8582914503706</v>
          </cell>
          <cell r="AH1954">
            <v>1560.9300136104559</v>
          </cell>
          <cell r="AI1954">
            <v>6082.5604984785896</v>
          </cell>
          <cell r="AJ1954">
            <v>2281.6064820644037</v>
          </cell>
          <cell r="AK1954">
            <v>34233.339999999997</v>
          </cell>
        </row>
        <row r="1955">
          <cell r="B1955">
            <v>40420</v>
          </cell>
          <cell r="D1955">
            <v>4525.9800000000032</v>
          </cell>
          <cell r="E1955">
            <v>29795</v>
          </cell>
          <cell r="F1955">
            <v>34320.980000000003</v>
          </cell>
          <cell r="G1955">
            <v>34320.980000000003</v>
          </cell>
          <cell r="H1955">
            <v>35910.300000000003</v>
          </cell>
          <cell r="I1955">
            <v>29795</v>
          </cell>
          <cell r="J1955">
            <v>15030</v>
          </cell>
          <cell r="K1955">
            <v>3175</v>
          </cell>
          <cell r="L1955">
            <v>1600</v>
          </cell>
          <cell r="M1955">
            <v>1672</v>
          </cell>
          <cell r="N1955">
            <v>6000</v>
          </cell>
          <cell r="O1955">
            <v>2318</v>
          </cell>
          <cell r="P1955">
            <v>29795</v>
          </cell>
          <cell r="Q1955">
            <v>15030</v>
          </cell>
          <cell r="R1955">
            <v>3175</v>
          </cell>
          <cell r="S1955">
            <v>1600</v>
          </cell>
          <cell r="T1955">
            <v>1672</v>
          </cell>
          <cell r="U1955">
            <v>6000</v>
          </cell>
          <cell r="V1955">
            <v>2318</v>
          </cell>
          <cell r="W1955">
            <v>29795</v>
          </cell>
          <cell r="X1955">
            <v>14145.870761129909</v>
          </cell>
          <cell r="Y1955">
            <v>10578.70361371513</v>
          </cell>
          <cell r="Z1955">
            <v>1610.7060262188545</v>
          </cell>
          <cell r="AA1955">
            <v>1549.6290206195274</v>
          </cell>
          <cell r="AB1955">
            <v>5710.8229432778326</v>
          </cell>
          <cell r="AC1955">
            <v>2314.5676350387494</v>
          </cell>
          <cell r="AD1955">
            <v>35910.300000000003</v>
          </cell>
          <cell r="AE1955">
            <v>12600.206760536921</v>
          </cell>
          <cell r="AF1955">
            <v>10210.037591227016</v>
          </cell>
          <cell r="AG1955">
            <v>1620.7872748322234</v>
          </cell>
          <cell r="AH1955">
            <v>1560.8616227021848</v>
          </cell>
          <cell r="AI1955">
            <v>6000.2305862276653</v>
          </cell>
          <cell r="AJ1955">
            <v>2328.8561644739925</v>
          </cell>
          <cell r="AK1955">
            <v>34320.980000000003</v>
          </cell>
        </row>
        <row r="1956">
          <cell r="B1956">
            <v>40421</v>
          </cell>
          <cell r="D1956">
            <v>4593.1399999999921</v>
          </cell>
          <cell r="E1956">
            <v>29767</v>
          </cell>
          <cell r="F1956">
            <v>34360.139999999992</v>
          </cell>
          <cell r="G1956">
            <v>34360.139999999992</v>
          </cell>
          <cell r="H1956">
            <v>37246.6</v>
          </cell>
          <cell r="I1956">
            <v>29796</v>
          </cell>
          <cell r="J1956">
            <v>15030</v>
          </cell>
          <cell r="K1956">
            <v>3175</v>
          </cell>
          <cell r="L1956">
            <v>1600</v>
          </cell>
          <cell r="M1956">
            <v>1672</v>
          </cell>
          <cell r="N1956">
            <v>6000</v>
          </cell>
          <cell r="O1956">
            <v>2290</v>
          </cell>
          <cell r="P1956">
            <v>29767</v>
          </cell>
          <cell r="Q1956">
            <v>15030</v>
          </cell>
          <cell r="R1956">
            <v>3175</v>
          </cell>
          <cell r="S1956">
            <v>1600</v>
          </cell>
          <cell r="T1956">
            <v>1672</v>
          </cell>
          <cell r="U1956">
            <v>6000</v>
          </cell>
          <cell r="V1956">
            <v>2319</v>
          </cell>
          <cell r="W1956">
            <v>29796</v>
          </cell>
          <cell r="X1956">
            <v>14882.060870382447</v>
          </cell>
          <cell r="Y1956">
            <v>10818.41031284965</v>
          </cell>
          <cell r="Z1956">
            <v>1620.1999216088611</v>
          </cell>
          <cell r="AA1956">
            <v>1559.2624952517356</v>
          </cell>
          <cell r="AB1956">
            <v>6050.8686208530753</v>
          </cell>
          <cell r="AC1956">
            <v>2315.7977790542168</v>
          </cell>
          <cell r="AD1956">
            <v>37246.599999999984</v>
          </cell>
          <cell r="AE1956">
            <v>12589.664674410937</v>
          </cell>
          <cell r="AF1956">
            <v>10201.632574212706</v>
          </cell>
          <cell r="AG1956">
            <v>1620.6168022132022</v>
          </cell>
          <cell r="AH1956">
            <v>1560.0994040444673</v>
          </cell>
          <cell r="AI1956">
            <v>6082.7769389554096</v>
          </cell>
          <cell r="AJ1956">
            <v>2305.3496061632745</v>
          </cell>
          <cell r="AK1956">
            <v>34360.139999999992</v>
          </cell>
        </row>
        <row r="1957">
          <cell r="B1957">
            <v>40422</v>
          </cell>
          <cell r="D1957">
            <v>4428.6499999999942</v>
          </cell>
          <cell r="E1957">
            <v>29975</v>
          </cell>
          <cell r="F1957">
            <v>34403.649999999994</v>
          </cell>
          <cell r="G1957">
            <v>34403.649999999994</v>
          </cell>
          <cell r="H1957">
            <v>38266.9</v>
          </cell>
          <cell r="I1957">
            <v>29975</v>
          </cell>
          <cell r="J1957">
            <v>14990</v>
          </cell>
          <cell r="K1957">
            <v>3175</v>
          </cell>
          <cell r="L1957">
            <v>1600</v>
          </cell>
          <cell r="M1957">
            <v>1864</v>
          </cell>
          <cell r="N1957">
            <v>6000</v>
          </cell>
          <cell r="O1957">
            <v>2346</v>
          </cell>
          <cell r="P1957">
            <v>29975</v>
          </cell>
          <cell r="Q1957">
            <v>14990</v>
          </cell>
          <cell r="R1957">
            <v>3175</v>
          </cell>
          <cell r="S1957">
            <v>1600</v>
          </cell>
          <cell r="T1957">
            <v>1864</v>
          </cell>
          <cell r="U1957">
            <v>6000</v>
          </cell>
          <cell r="V1957">
            <v>2346</v>
          </cell>
          <cell r="W1957">
            <v>29975</v>
          </cell>
          <cell r="X1957">
            <v>15187.767069507574</v>
          </cell>
          <cell r="Y1957">
            <v>11421.189638053462</v>
          </cell>
          <cell r="Z1957">
            <v>1608.145421036744</v>
          </cell>
          <cell r="AA1957">
            <v>1538.915873081037</v>
          </cell>
          <cell r="AB1957">
            <v>6191.7918381545796</v>
          </cell>
          <cell r="AC1957">
            <v>2319.0901601666151</v>
          </cell>
          <cell r="AD1957">
            <v>38266.900000000009</v>
          </cell>
          <cell r="AE1957">
            <v>12606.09</v>
          </cell>
          <cell r="AF1957">
            <v>10215.08</v>
          </cell>
          <cell r="AG1957">
            <v>1623.48</v>
          </cell>
          <cell r="AH1957">
            <v>1562.68</v>
          </cell>
          <cell r="AI1957">
            <v>6050.28</v>
          </cell>
          <cell r="AJ1957">
            <v>2346.04</v>
          </cell>
          <cell r="AK1957">
            <v>34403.649999999994</v>
          </cell>
        </row>
        <row r="1958">
          <cell r="B1958">
            <v>40423</v>
          </cell>
          <cell r="D1958">
            <v>4408.9599999999991</v>
          </cell>
          <cell r="E1958">
            <v>30162</v>
          </cell>
          <cell r="F1958">
            <v>34570.959999999999</v>
          </cell>
          <cell r="G1958">
            <v>34570.959999999999</v>
          </cell>
          <cell r="H1958">
            <v>40011.199999999997</v>
          </cell>
          <cell r="I1958">
            <v>30162</v>
          </cell>
          <cell r="J1958">
            <v>14990</v>
          </cell>
          <cell r="K1958">
            <v>3175</v>
          </cell>
          <cell r="L1958">
            <v>1600</v>
          </cell>
          <cell r="M1958">
            <v>1864</v>
          </cell>
          <cell r="N1958">
            <v>6200</v>
          </cell>
          <cell r="O1958">
            <v>2333</v>
          </cell>
          <cell r="P1958">
            <v>30162</v>
          </cell>
          <cell r="Q1958">
            <v>14990</v>
          </cell>
          <cell r="R1958">
            <v>3175</v>
          </cell>
          <cell r="S1958">
            <v>1600</v>
          </cell>
          <cell r="T1958">
            <v>1864</v>
          </cell>
          <cell r="U1958">
            <v>6200</v>
          </cell>
          <cell r="V1958">
            <v>2333</v>
          </cell>
          <cell r="W1958">
            <v>30162</v>
          </cell>
          <cell r="X1958">
            <v>16030.390755684057</v>
          </cell>
          <cell r="Y1958">
            <v>12110.766780661006</v>
          </cell>
          <cell r="Z1958">
            <v>1615.6233244735577</v>
          </cell>
          <cell r="AA1958">
            <v>1533.2385753448184</v>
          </cell>
          <cell r="AB1958">
            <v>6400.1326971090839</v>
          </cell>
          <cell r="AC1958">
            <v>2321.0478667274774</v>
          </cell>
          <cell r="AD1958">
            <v>40011.199999999997</v>
          </cell>
          <cell r="AE1958">
            <v>12606.09</v>
          </cell>
          <cell r="AF1958">
            <v>10215.08</v>
          </cell>
          <cell r="AG1958">
            <v>1623.48</v>
          </cell>
          <cell r="AH1958">
            <v>1562.68</v>
          </cell>
          <cell r="AI1958">
            <v>6217.59</v>
          </cell>
          <cell r="AJ1958">
            <v>2346.04</v>
          </cell>
          <cell r="AK1958">
            <v>34570.959999999999</v>
          </cell>
        </row>
        <row r="1959">
          <cell r="B1959">
            <v>40424</v>
          </cell>
          <cell r="D1959">
            <v>5024.6499999999942</v>
          </cell>
          <cell r="E1959">
            <v>29379</v>
          </cell>
          <cell r="F1959">
            <v>34403.649999999994</v>
          </cell>
          <cell r="G1959">
            <v>34403.649999999994</v>
          </cell>
          <cell r="H1959">
            <v>37776.6</v>
          </cell>
          <cell r="I1959">
            <v>29376</v>
          </cell>
          <cell r="J1959">
            <v>15390</v>
          </cell>
          <cell r="K1959">
            <v>3175</v>
          </cell>
          <cell r="L1959">
            <v>1600</v>
          </cell>
          <cell r="M1959">
            <v>1864</v>
          </cell>
          <cell r="N1959">
            <v>5000</v>
          </cell>
          <cell r="O1959">
            <v>2350</v>
          </cell>
          <cell r="P1959">
            <v>29379</v>
          </cell>
          <cell r="Q1959">
            <v>15390</v>
          </cell>
          <cell r="R1959">
            <v>3175</v>
          </cell>
          <cell r="S1959">
            <v>1600</v>
          </cell>
          <cell r="T1959">
            <v>1864</v>
          </cell>
          <cell r="U1959">
            <v>5000</v>
          </cell>
          <cell r="V1959">
            <v>2347</v>
          </cell>
          <cell r="W1959">
            <v>29376</v>
          </cell>
          <cell r="X1959">
            <v>15323.636866144856</v>
          </cell>
          <cell r="Y1959">
            <v>10893.259497939227</v>
          </cell>
          <cell r="Z1959">
            <v>1608.5539063970507</v>
          </cell>
          <cell r="AA1959">
            <v>1538.7218876445224</v>
          </cell>
          <cell r="AB1959">
            <v>6094.110495761809</v>
          </cell>
          <cell r="AC1959">
            <v>2318.3173461125202</v>
          </cell>
          <cell r="AD1959">
            <v>37776.599999999984</v>
          </cell>
          <cell r="AE1959">
            <v>12606.09</v>
          </cell>
          <cell r="AF1959">
            <v>10215.08</v>
          </cell>
          <cell r="AG1959">
            <v>1623.48</v>
          </cell>
          <cell r="AH1959">
            <v>1562.68</v>
          </cell>
          <cell r="AI1959">
            <v>6050.28</v>
          </cell>
          <cell r="AJ1959">
            <v>2346.04</v>
          </cell>
          <cell r="AK1959">
            <v>34403.649999999994</v>
          </cell>
        </row>
        <row r="1960">
          <cell r="B1960">
            <v>40425</v>
          </cell>
          <cell r="D1960">
            <v>4977.3499999999985</v>
          </cell>
          <cell r="E1960">
            <v>29404</v>
          </cell>
          <cell r="F1960">
            <v>34381.35</v>
          </cell>
          <cell r="G1960">
            <v>34381.35</v>
          </cell>
          <cell r="H1960">
            <v>37813.199999999997</v>
          </cell>
          <cell r="I1960">
            <v>29404</v>
          </cell>
          <cell r="J1960">
            <v>15390</v>
          </cell>
          <cell r="K1960">
            <v>3175</v>
          </cell>
          <cell r="L1960">
            <v>1600</v>
          </cell>
          <cell r="M1960">
            <v>1864</v>
          </cell>
          <cell r="N1960">
            <v>5000</v>
          </cell>
          <cell r="O1960">
            <v>2375</v>
          </cell>
          <cell r="P1960">
            <v>29404</v>
          </cell>
          <cell r="Q1960">
            <v>15390</v>
          </cell>
          <cell r="R1960">
            <v>3175</v>
          </cell>
          <cell r="S1960">
            <v>1600</v>
          </cell>
          <cell r="T1960">
            <v>1864</v>
          </cell>
          <cell r="U1960">
            <v>5000</v>
          </cell>
          <cell r="V1960">
            <v>2375</v>
          </cell>
          <cell r="W1960">
            <v>29404</v>
          </cell>
          <cell r="X1960">
            <v>15193.579800465381</v>
          </cell>
          <cell r="Y1960">
            <v>11071.619591468927</v>
          </cell>
          <cell r="Z1960">
            <v>1614.3789830116568</v>
          </cell>
          <cell r="AA1960">
            <v>1544.2761278422531</v>
          </cell>
          <cell r="AB1960">
            <v>6038.0845196572009</v>
          </cell>
          <cell r="AC1960">
            <v>2351.2609775545902</v>
          </cell>
          <cell r="AD1960">
            <v>37813.200000000019</v>
          </cell>
          <cell r="AE1960">
            <v>12606.09</v>
          </cell>
          <cell r="AF1960">
            <v>10215.08</v>
          </cell>
          <cell r="AG1960">
            <v>1623.48</v>
          </cell>
          <cell r="AH1960">
            <v>1562.68</v>
          </cell>
          <cell r="AI1960">
            <v>6004.26</v>
          </cell>
          <cell r="AJ1960">
            <v>2369.7600000000002</v>
          </cell>
          <cell r="AK1960">
            <v>34381.35</v>
          </cell>
        </row>
        <row r="1961">
          <cell r="B1961">
            <v>40426</v>
          </cell>
          <cell r="D1961">
            <v>8959.1500000000015</v>
          </cell>
          <cell r="E1961">
            <v>31239</v>
          </cell>
          <cell r="F1961">
            <v>40198.15</v>
          </cell>
          <cell r="G1961">
            <v>40198.15</v>
          </cell>
          <cell r="H1961">
            <v>40187.699999999997</v>
          </cell>
          <cell r="I1961">
            <v>31239</v>
          </cell>
          <cell r="J1961">
            <v>15390</v>
          </cell>
          <cell r="K1961">
            <v>3175</v>
          </cell>
          <cell r="L1961">
            <v>1600</v>
          </cell>
          <cell r="M1961">
            <v>1864</v>
          </cell>
          <cell r="N1961">
            <v>6600</v>
          </cell>
          <cell r="O1961">
            <v>2610</v>
          </cell>
          <cell r="P1961">
            <v>31239</v>
          </cell>
          <cell r="Q1961">
            <v>15390</v>
          </cell>
          <cell r="R1961">
            <v>3175</v>
          </cell>
          <cell r="S1961">
            <v>1600</v>
          </cell>
          <cell r="T1961">
            <v>1864</v>
          </cell>
          <cell r="U1961">
            <v>6600</v>
          </cell>
          <cell r="V1961">
            <v>2610</v>
          </cell>
          <cell r="W1961">
            <v>31239</v>
          </cell>
          <cell r="X1961">
            <v>15317.436531434456</v>
          </cell>
          <cell r="Y1961">
            <v>12236.143324418965</v>
          </cell>
          <cell r="Z1961">
            <v>1711.9154549440959</v>
          </cell>
          <cell r="AA1961">
            <v>1715.6430288415713</v>
          </cell>
          <cell r="AB1961">
            <v>6624.4074869017359</v>
          </cell>
          <cell r="AC1961">
            <v>2582.1541734591692</v>
          </cell>
          <cell r="AD1961">
            <v>40187.699999999997</v>
          </cell>
          <cell r="AE1961">
            <v>15181.95</v>
          </cell>
          <cell r="AF1961">
            <v>12318.68</v>
          </cell>
          <cell r="AG1961">
            <v>1719.56</v>
          </cell>
          <cell r="AH1961">
            <v>1723.36</v>
          </cell>
          <cell r="AI1961">
            <v>6661</v>
          </cell>
          <cell r="AJ1961">
            <v>2593.6</v>
          </cell>
          <cell r="AK1961">
            <v>40198.15</v>
          </cell>
        </row>
        <row r="1962">
          <cell r="B1962">
            <v>40427</v>
          </cell>
          <cell r="D1962">
            <v>8959.1500000000015</v>
          </cell>
          <cell r="E1962">
            <v>31239</v>
          </cell>
          <cell r="F1962">
            <v>40198.15</v>
          </cell>
          <cell r="G1962">
            <v>40198.15</v>
          </cell>
          <cell r="H1962">
            <v>40191.9</v>
          </cell>
          <cell r="I1962">
            <v>31239</v>
          </cell>
          <cell r="J1962">
            <v>15390</v>
          </cell>
          <cell r="K1962">
            <v>3175</v>
          </cell>
          <cell r="L1962">
            <v>1600</v>
          </cell>
          <cell r="M1962">
            <v>1864</v>
          </cell>
          <cell r="N1962">
            <v>6600</v>
          </cell>
          <cell r="O1962">
            <v>2610</v>
          </cell>
          <cell r="P1962">
            <v>31239</v>
          </cell>
          <cell r="Q1962">
            <v>15390</v>
          </cell>
          <cell r="R1962">
            <v>3175</v>
          </cell>
          <cell r="S1962">
            <v>1600</v>
          </cell>
          <cell r="T1962">
            <v>1864</v>
          </cell>
          <cell r="U1962">
            <v>6600</v>
          </cell>
          <cell r="V1962">
            <v>2610</v>
          </cell>
          <cell r="W1962">
            <v>31239</v>
          </cell>
          <cell r="X1962">
            <v>15336.6186226138</v>
          </cell>
          <cell r="Y1962">
            <v>12228.618131506579</v>
          </cell>
          <cell r="Z1962">
            <v>1710.9294737448406</v>
          </cell>
          <cell r="AA1962">
            <v>1714.6470853375606</v>
          </cell>
          <cell r="AB1962">
            <v>6620.4526602545548</v>
          </cell>
          <cell r="AC1962">
            <v>2580.6340265426652</v>
          </cell>
          <cell r="AD1962">
            <v>40191.899999999994</v>
          </cell>
          <cell r="AE1962">
            <v>15181.95</v>
          </cell>
          <cell r="AF1962">
            <v>12318.68</v>
          </cell>
          <cell r="AG1962">
            <v>1719.56</v>
          </cell>
          <cell r="AH1962">
            <v>1723.36</v>
          </cell>
          <cell r="AI1962">
            <v>6661</v>
          </cell>
          <cell r="AJ1962">
            <v>2593.6</v>
          </cell>
          <cell r="AK1962">
            <v>40198.15</v>
          </cell>
        </row>
        <row r="1963">
          <cell r="B1963">
            <v>40428</v>
          </cell>
          <cell r="D1963">
            <v>8959.1500000000015</v>
          </cell>
          <cell r="E1963">
            <v>31239</v>
          </cell>
          <cell r="F1963">
            <v>40198.15</v>
          </cell>
          <cell r="G1963">
            <v>40198.15</v>
          </cell>
          <cell r="H1963">
            <v>40512.5</v>
          </cell>
          <cell r="I1963">
            <v>31239</v>
          </cell>
          <cell r="J1963">
            <v>15390</v>
          </cell>
          <cell r="K1963">
            <v>3175</v>
          </cell>
          <cell r="L1963">
            <v>1600</v>
          </cell>
          <cell r="M1963">
            <v>1864</v>
          </cell>
          <cell r="N1963">
            <v>6600</v>
          </cell>
          <cell r="O1963">
            <v>2610</v>
          </cell>
          <cell r="P1963">
            <v>31239</v>
          </cell>
          <cell r="Q1963">
            <v>15390</v>
          </cell>
          <cell r="R1963">
            <v>3175</v>
          </cell>
          <cell r="S1963">
            <v>1600</v>
          </cell>
          <cell r="T1963">
            <v>1864</v>
          </cell>
          <cell r="U1963">
            <v>6600</v>
          </cell>
          <cell r="V1963">
            <v>2610</v>
          </cell>
          <cell r="W1963">
            <v>31239</v>
          </cell>
          <cell r="X1963">
            <v>15359.671466169415</v>
          </cell>
          <cell r="Y1963">
            <v>12537.271586318744</v>
          </cell>
          <cell r="Z1963">
            <v>1710.9869233223931</v>
          </cell>
          <cell r="AA1963">
            <v>1714.7038190086337</v>
          </cell>
          <cell r="AB1963">
            <v>6609.1437344609612</v>
          </cell>
          <cell r="AC1963">
            <v>2580.7224707198648</v>
          </cell>
          <cell r="AD1963">
            <v>40512.500000000015</v>
          </cell>
          <cell r="AE1963">
            <v>15181.95</v>
          </cell>
          <cell r="AF1963">
            <v>12318.68</v>
          </cell>
          <cell r="AG1963">
            <v>1719.56</v>
          </cell>
          <cell r="AH1963">
            <v>1723.36</v>
          </cell>
          <cell r="AI1963">
            <v>6661</v>
          </cell>
          <cell r="AJ1963">
            <v>2593.6</v>
          </cell>
          <cell r="AK1963">
            <v>40198.15</v>
          </cell>
        </row>
        <row r="1964">
          <cell r="B1964">
            <v>40429</v>
          </cell>
          <cell r="D1964">
            <v>10559.150000000001</v>
          </cell>
          <cell r="E1964">
            <v>29639</v>
          </cell>
          <cell r="F1964">
            <v>40198.15</v>
          </cell>
          <cell r="G1964">
            <v>40198.15</v>
          </cell>
          <cell r="H1964">
            <v>40152.5</v>
          </cell>
          <cell r="I1964">
            <v>29639</v>
          </cell>
          <cell r="J1964">
            <v>15390</v>
          </cell>
          <cell r="K1964">
            <v>3175</v>
          </cell>
          <cell r="L1964">
            <v>1600</v>
          </cell>
          <cell r="M1964">
            <v>1864</v>
          </cell>
          <cell r="N1964">
            <v>5000</v>
          </cell>
          <cell r="O1964">
            <v>2610</v>
          </cell>
          <cell r="P1964">
            <v>29639</v>
          </cell>
          <cell r="Q1964">
            <v>15390</v>
          </cell>
          <cell r="R1964">
            <v>3175</v>
          </cell>
          <cell r="S1964">
            <v>1600</v>
          </cell>
          <cell r="T1964">
            <v>1864</v>
          </cell>
          <cell r="U1964">
            <v>5000</v>
          </cell>
          <cell r="V1964">
            <v>2610</v>
          </cell>
          <cell r="W1964">
            <v>29639</v>
          </cell>
          <cell r="X1964">
            <v>15283.766549767541</v>
          </cell>
          <cell r="Y1964">
            <v>12237.226649769147</v>
          </cell>
          <cell r="Z1964">
            <v>1711.3978960772752</v>
          </cell>
          <cell r="AA1964">
            <v>1715.1416755226546</v>
          </cell>
          <cell r="AB1964">
            <v>6623.5313459979307</v>
          </cell>
          <cell r="AC1964">
            <v>2581.4358828654476</v>
          </cell>
          <cell r="AD1964">
            <v>40152.5</v>
          </cell>
          <cell r="AE1964">
            <v>15181.95</v>
          </cell>
          <cell r="AF1964">
            <v>12318.68</v>
          </cell>
          <cell r="AG1964">
            <v>1719.56</v>
          </cell>
          <cell r="AH1964">
            <v>1723.36</v>
          </cell>
          <cell r="AI1964">
            <v>6661</v>
          </cell>
          <cell r="AJ1964">
            <v>2593.6</v>
          </cell>
          <cell r="AK1964">
            <v>40198.15</v>
          </cell>
        </row>
        <row r="1965">
          <cell r="B1965">
            <v>40430</v>
          </cell>
          <cell r="D1965">
            <v>8959.1500000000015</v>
          </cell>
          <cell r="E1965">
            <v>31239</v>
          </cell>
          <cell r="F1965">
            <v>40198.15</v>
          </cell>
          <cell r="G1965">
            <v>40198.15</v>
          </cell>
          <cell r="H1965">
            <v>40208.9</v>
          </cell>
          <cell r="I1965">
            <v>31239</v>
          </cell>
          <cell r="J1965">
            <v>15390</v>
          </cell>
          <cell r="K1965">
            <v>3175</v>
          </cell>
          <cell r="L1965">
            <v>1600</v>
          </cell>
          <cell r="M1965">
            <v>1864</v>
          </cell>
          <cell r="N1965">
            <v>6600</v>
          </cell>
          <cell r="O1965">
            <v>2610</v>
          </cell>
          <cell r="P1965">
            <v>31239</v>
          </cell>
          <cell r="Q1965">
            <v>15390</v>
          </cell>
          <cell r="R1965">
            <v>3175</v>
          </cell>
          <cell r="S1965">
            <v>1600</v>
          </cell>
          <cell r="T1965">
            <v>1864</v>
          </cell>
          <cell r="U1965">
            <v>6600</v>
          </cell>
          <cell r="V1965">
            <v>2610</v>
          </cell>
          <cell r="W1965">
            <v>31239</v>
          </cell>
          <cell r="X1965">
            <v>15317.041532065332</v>
          </cell>
          <cell r="Y1965">
            <v>12247.022655670811</v>
          </cell>
          <cell r="Z1965">
            <v>1713.3638212757451</v>
          </cell>
          <cell r="AA1965">
            <v>1717.0748358538403</v>
          </cell>
          <cell r="AB1965">
            <v>6630.1358754678768</v>
          </cell>
          <cell r="AC1965">
            <v>2584.2612796663852</v>
          </cell>
          <cell r="AD1965">
            <v>40208.899999999994</v>
          </cell>
          <cell r="AE1965">
            <v>15181.95</v>
          </cell>
          <cell r="AF1965">
            <v>12318.68</v>
          </cell>
          <cell r="AG1965">
            <v>1719.56</v>
          </cell>
          <cell r="AH1965">
            <v>1723.36</v>
          </cell>
          <cell r="AI1965">
            <v>6661</v>
          </cell>
          <cell r="AJ1965">
            <v>2593.6</v>
          </cell>
          <cell r="AK1965">
            <v>40198.15</v>
          </cell>
        </row>
        <row r="1966">
          <cell r="B1966">
            <v>40431</v>
          </cell>
          <cell r="D1966">
            <v>8959.1500000000015</v>
          </cell>
          <cell r="E1966">
            <v>31239</v>
          </cell>
          <cell r="F1966">
            <v>40198.15</v>
          </cell>
          <cell r="G1966">
            <v>40198.15</v>
          </cell>
          <cell r="H1966">
            <v>40283.300000000003</v>
          </cell>
          <cell r="I1966">
            <v>31235</v>
          </cell>
          <cell r="J1966">
            <v>15390</v>
          </cell>
          <cell r="K1966">
            <v>3175</v>
          </cell>
          <cell r="L1966">
            <v>1600</v>
          </cell>
          <cell r="M1966">
            <v>1864</v>
          </cell>
          <cell r="N1966">
            <v>6600</v>
          </cell>
          <cell r="O1966">
            <v>2610</v>
          </cell>
          <cell r="P1966">
            <v>31239</v>
          </cell>
          <cell r="Q1966">
            <v>15390</v>
          </cell>
          <cell r="R1966">
            <v>3175</v>
          </cell>
          <cell r="S1966">
            <v>1600</v>
          </cell>
          <cell r="T1966">
            <v>1864</v>
          </cell>
          <cell r="U1966">
            <v>6600</v>
          </cell>
          <cell r="V1966">
            <v>2606</v>
          </cell>
          <cell r="W1966">
            <v>31235</v>
          </cell>
          <cell r="X1966">
            <v>15379.672343728598</v>
          </cell>
          <cell r="Y1966">
            <v>12252.335086277686</v>
          </cell>
          <cell r="Z1966">
            <v>1714.2815206068854</v>
          </cell>
          <cell r="AA1966">
            <v>1717.9963130112842</v>
          </cell>
          <cell r="AB1966">
            <v>6633.3649408128304</v>
          </cell>
          <cell r="AC1966">
            <v>2585.649795562721</v>
          </cell>
          <cell r="AD1966">
            <v>40283.300000000003</v>
          </cell>
          <cell r="AE1966">
            <v>15181.95</v>
          </cell>
          <cell r="AF1966">
            <v>12318.68</v>
          </cell>
          <cell r="AG1966">
            <v>1719.56</v>
          </cell>
          <cell r="AH1966">
            <v>1723.36</v>
          </cell>
          <cell r="AI1966">
            <v>6661</v>
          </cell>
          <cell r="AJ1966">
            <v>2593.6</v>
          </cell>
          <cell r="AK1966">
            <v>40198.15</v>
          </cell>
        </row>
        <row r="1967">
          <cell r="B1967">
            <v>40432</v>
          </cell>
          <cell r="D1967">
            <v>9159.1500000000015</v>
          </cell>
          <cell r="E1967">
            <v>31039</v>
          </cell>
          <cell r="F1967">
            <v>40198.15</v>
          </cell>
          <cell r="G1967">
            <v>40198.15</v>
          </cell>
          <cell r="H1967">
            <v>40520.199999999997</v>
          </cell>
          <cell r="I1967">
            <v>31039</v>
          </cell>
          <cell r="J1967">
            <v>15190</v>
          </cell>
          <cell r="K1967">
            <v>3175</v>
          </cell>
          <cell r="L1967">
            <v>1600</v>
          </cell>
          <cell r="M1967">
            <v>1864</v>
          </cell>
          <cell r="N1967">
            <v>6600</v>
          </cell>
          <cell r="O1967">
            <v>2610</v>
          </cell>
          <cell r="P1967">
            <v>31039</v>
          </cell>
          <cell r="Q1967">
            <v>15190</v>
          </cell>
          <cell r="R1967">
            <v>3175</v>
          </cell>
          <cell r="S1967">
            <v>1600</v>
          </cell>
          <cell r="T1967">
            <v>1864</v>
          </cell>
          <cell r="U1967">
            <v>6600</v>
          </cell>
          <cell r="V1967">
            <v>2610</v>
          </cell>
          <cell r="W1967">
            <v>31039</v>
          </cell>
          <cell r="X1967">
            <v>15465.066450230606</v>
          </cell>
          <cell r="Y1967">
            <v>12330.115299543571</v>
          </cell>
          <cell r="Z1967">
            <v>1723.6460723416101</v>
          </cell>
          <cell r="AA1967">
            <v>1727.3881889543281</v>
          </cell>
          <cell r="AB1967">
            <v>6674.2037992371461</v>
          </cell>
          <cell r="AC1967">
            <v>2599.7801896927463</v>
          </cell>
          <cell r="AD1967">
            <v>40520.200000000012</v>
          </cell>
          <cell r="AE1967">
            <v>15181.95</v>
          </cell>
          <cell r="AF1967">
            <v>12318.68</v>
          </cell>
          <cell r="AG1967">
            <v>1719.56</v>
          </cell>
          <cell r="AH1967">
            <v>1723.36</v>
          </cell>
          <cell r="AI1967">
            <v>6661</v>
          </cell>
          <cell r="AJ1967">
            <v>2593.6</v>
          </cell>
          <cell r="AK1967">
            <v>40198.15</v>
          </cell>
        </row>
        <row r="1968">
          <cell r="B1968">
            <v>40433</v>
          </cell>
          <cell r="D1968">
            <v>9159.1500000000015</v>
          </cell>
          <cell r="E1968">
            <v>31039</v>
          </cell>
          <cell r="F1968">
            <v>40198.15</v>
          </cell>
          <cell r="G1968">
            <v>40198.15</v>
          </cell>
          <cell r="H1968">
            <v>40879.699999999997</v>
          </cell>
          <cell r="I1968">
            <v>31039</v>
          </cell>
          <cell r="J1968">
            <v>15190</v>
          </cell>
          <cell r="K1968">
            <v>3175</v>
          </cell>
          <cell r="L1968">
            <v>1600</v>
          </cell>
          <cell r="M1968">
            <v>1864</v>
          </cell>
          <cell r="N1968">
            <v>6600</v>
          </cell>
          <cell r="O1968">
            <v>2610</v>
          </cell>
          <cell r="P1968">
            <v>31039</v>
          </cell>
          <cell r="Q1968">
            <v>15190</v>
          </cell>
          <cell r="R1968">
            <v>3175</v>
          </cell>
          <cell r="S1968">
            <v>1600</v>
          </cell>
          <cell r="T1968">
            <v>1864</v>
          </cell>
          <cell r="U1968">
            <v>6600</v>
          </cell>
          <cell r="V1968">
            <v>2610</v>
          </cell>
          <cell r="W1968">
            <v>31039</v>
          </cell>
          <cell r="X1968">
            <v>15619.491396200579</v>
          </cell>
          <cell r="Y1968">
            <v>12430.851659661541</v>
          </cell>
          <cell r="Z1968">
            <v>1737.7722317353591</v>
          </cell>
          <cell r="AA1968">
            <v>1741.571469187119</v>
          </cell>
          <cell r="AB1968">
            <v>6728.8182165076296</v>
          </cell>
          <cell r="AC1968">
            <v>2621.1950267077759</v>
          </cell>
          <cell r="AD1968">
            <v>40879.700000000004</v>
          </cell>
          <cell r="AE1968">
            <v>15181.95</v>
          </cell>
          <cell r="AF1968">
            <v>12318.68</v>
          </cell>
          <cell r="AG1968">
            <v>1719.56</v>
          </cell>
          <cell r="AH1968">
            <v>1723.36</v>
          </cell>
          <cell r="AI1968">
            <v>6661</v>
          </cell>
          <cell r="AJ1968">
            <v>2593.6</v>
          </cell>
          <cell r="AK1968">
            <v>40198.15</v>
          </cell>
        </row>
        <row r="1969">
          <cell r="B1969">
            <v>40434</v>
          </cell>
          <cell r="D1969">
            <v>6929.4100000000035</v>
          </cell>
          <cell r="E1969">
            <v>30939</v>
          </cell>
          <cell r="F1969">
            <v>37868.410000000003</v>
          </cell>
          <cell r="G1969">
            <v>37868.410000000003</v>
          </cell>
          <cell r="H1969">
            <v>40251.5</v>
          </cell>
          <cell r="I1969">
            <v>30939</v>
          </cell>
          <cell r="J1969">
            <v>15190</v>
          </cell>
          <cell r="K1969">
            <v>3175</v>
          </cell>
          <cell r="L1969">
            <v>1600</v>
          </cell>
          <cell r="M1969">
            <v>1864</v>
          </cell>
          <cell r="N1969">
            <v>6500</v>
          </cell>
          <cell r="O1969">
            <v>2610</v>
          </cell>
          <cell r="P1969">
            <v>30939</v>
          </cell>
          <cell r="Q1969">
            <v>15190</v>
          </cell>
          <cell r="R1969">
            <v>3175</v>
          </cell>
          <cell r="S1969">
            <v>1600</v>
          </cell>
          <cell r="T1969">
            <v>1864</v>
          </cell>
          <cell r="U1969">
            <v>6500</v>
          </cell>
          <cell r="V1969">
            <v>2610</v>
          </cell>
          <cell r="W1969">
            <v>30939</v>
          </cell>
          <cell r="X1969">
            <v>15480.533363779079</v>
          </cell>
          <cell r="Y1969">
            <v>12502.960466377552</v>
          </cell>
          <cell r="Z1969">
            <v>1586.7839392920205</v>
          </cell>
          <cell r="AA1969">
            <v>1559.2927449213219</v>
          </cell>
          <cell r="AB1969">
            <v>6610.760356154693</v>
          </cell>
          <cell r="AC1969">
            <v>2511.1691294753364</v>
          </cell>
          <cell r="AD1969">
            <v>40251.5</v>
          </cell>
          <cell r="AE1969">
            <v>15068.37</v>
          </cell>
          <cell r="AF1969">
            <v>10761.2</v>
          </cell>
          <cell r="AG1969">
            <v>1585.56</v>
          </cell>
          <cell r="AH1969">
            <v>1562.68</v>
          </cell>
          <cell r="AI1969">
            <v>6585.76</v>
          </cell>
          <cell r="AJ1969">
            <v>2304.84</v>
          </cell>
          <cell r="AK1969">
            <v>37868.410000000003</v>
          </cell>
        </row>
        <row r="1970">
          <cell r="B1970">
            <v>40435</v>
          </cell>
          <cell r="D1970">
            <v>9136.2799999999988</v>
          </cell>
          <cell r="E1970">
            <v>31039</v>
          </cell>
          <cell r="F1970">
            <v>40175.279999999999</v>
          </cell>
          <cell r="G1970">
            <v>40175.279999999999</v>
          </cell>
          <cell r="H1970">
            <v>40581.300000000003</v>
          </cell>
          <cell r="I1970">
            <v>31014</v>
          </cell>
          <cell r="J1970">
            <v>15190</v>
          </cell>
          <cell r="K1970">
            <v>3175</v>
          </cell>
          <cell r="L1970">
            <v>1600</v>
          </cell>
          <cell r="M1970">
            <v>1864</v>
          </cell>
          <cell r="N1970">
            <v>6600</v>
          </cell>
          <cell r="O1970">
            <v>2610</v>
          </cell>
          <cell r="P1970">
            <v>31039</v>
          </cell>
          <cell r="Q1970">
            <v>15190</v>
          </cell>
          <cell r="R1970">
            <v>3175</v>
          </cell>
          <cell r="S1970">
            <v>1600</v>
          </cell>
          <cell r="T1970">
            <v>1864</v>
          </cell>
          <cell r="U1970">
            <v>6600</v>
          </cell>
          <cell r="V1970">
            <v>2585</v>
          </cell>
          <cell r="W1970">
            <v>31014</v>
          </cell>
          <cell r="X1970">
            <v>15576.808064683661</v>
          </cell>
          <cell r="Y1970">
            <v>12309.309898384228</v>
          </cell>
          <cell r="Z1970">
            <v>1719.8096143720745</v>
          </cell>
          <cell r="AA1970">
            <v>1723.5699011535796</v>
          </cell>
          <cell r="AB1970">
            <v>6657.6979271006358</v>
          </cell>
          <cell r="AC1970">
            <v>2594.1045943058289</v>
          </cell>
          <cell r="AD1970">
            <v>40581.30000000001</v>
          </cell>
          <cell r="AE1970">
            <v>15165.6</v>
          </cell>
          <cell r="AF1970">
            <v>12315.36</v>
          </cell>
          <cell r="AG1970">
            <v>1718.76</v>
          </cell>
          <cell r="AH1970">
            <v>1722.6</v>
          </cell>
          <cell r="AI1970">
            <v>6660.48</v>
          </cell>
          <cell r="AJ1970">
            <v>2592.48</v>
          </cell>
          <cell r="AK1970">
            <v>40175.279999999999</v>
          </cell>
        </row>
        <row r="1971">
          <cell r="B1971">
            <v>40436</v>
          </cell>
          <cell r="D1971">
            <v>15749.309999999998</v>
          </cell>
          <cell r="E1971">
            <v>24439</v>
          </cell>
          <cell r="F1971">
            <v>40188.31</v>
          </cell>
          <cell r="G1971">
            <v>40188.31</v>
          </cell>
          <cell r="H1971">
            <v>40447.800000000003</v>
          </cell>
          <cell r="I1971">
            <v>24439</v>
          </cell>
          <cell r="J1971">
            <v>15190</v>
          </cell>
          <cell r="K1971">
            <v>3175</v>
          </cell>
          <cell r="L1971">
            <v>1600</v>
          </cell>
          <cell r="M1971">
            <v>1864</v>
          </cell>
          <cell r="N1971">
            <v>0</v>
          </cell>
          <cell r="O1971">
            <v>2610</v>
          </cell>
          <cell r="P1971">
            <v>24439</v>
          </cell>
          <cell r="Q1971">
            <v>15190</v>
          </cell>
          <cell r="R1971">
            <v>3175</v>
          </cell>
          <cell r="S1971">
            <v>1600</v>
          </cell>
          <cell r="T1971">
            <v>1864</v>
          </cell>
          <cell r="U1971">
            <v>0</v>
          </cell>
          <cell r="V1971">
            <v>2610</v>
          </cell>
          <cell r="W1971">
            <v>24439</v>
          </cell>
          <cell r="X1971">
            <v>15508.354298901342</v>
          </cell>
          <cell r="Y1971">
            <v>12315.516461589204</v>
          </cell>
          <cell r="Z1971">
            <v>1710.4867142078076</v>
          </cell>
          <cell r="AA1971">
            <v>1714.2436950343376</v>
          </cell>
          <cell r="AB1971">
            <v>6619.0942675297911</v>
          </cell>
          <cell r="AC1971">
            <v>2580.1045627375188</v>
          </cell>
          <cell r="AD1971">
            <v>40447.800000000003</v>
          </cell>
          <cell r="AE1971">
            <v>15178.63</v>
          </cell>
          <cell r="AF1971">
            <v>12315.36</v>
          </cell>
          <cell r="AG1971">
            <v>1718.76</v>
          </cell>
          <cell r="AH1971">
            <v>1722.6</v>
          </cell>
          <cell r="AI1971">
            <v>6660.48</v>
          </cell>
          <cell r="AJ1971">
            <v>2592.48</v>
          </cell>
          <cell r="AK1971">
            <v>40188.31</v>
          </cell>
        </row>
        <row r="1972">
          <cell r="B1972">
            <v>40437</v>
          </cell>
          <cell r="D1972">
            <v>9149.3099999999977</v>
          </cell>
          <cell r="E1972">
            <v>31039</v>
          </cell>
          <cell r="F1972">
            <v>40188.31</v>
          </cell>
          <cell r="G1972">
            <v>40188.31</v>
          </cell>
          <cell r="H1972">
            <v>40229.4</v>
          </cell>
          <cell r="I1972">
            <v>31039</v>
          </cell>
          <cell r="J1972">
            <v>15190</v>
          </cell>
          <cell r="K1972">
            <v>3175</v>
          </cell>
          <cell r="L1972">
            <v>1600</v>
          </cell>
          <cell r="M1972">
            <v>1864</v>
          </cell>
          <cell r="N1972">
            <v>6600</v>
          </cell>
          <cell r="O1972">
            <v>2610</v>
          </cell>
          <cell r="P1972">
            <v>31039</v>
          </cell>
          <cell r="Q1972">
            <v>15190</v>
          </cell>
          <cell r="R1972">
            <v>3175</v>
          </cell>
          <cell r="S1972">
            <v>1600</v>
          </cell>
          <cell r="T1972">
            <v>1864</v>
          </cell>
          <cell r="U1972">
            <v>6600</v>
          </cell>
          <cell r="V1972">
            <v>2610</v>
          </cell>
          <cell r="W1972">
            <v>31039</v>
          </cell>
          <cell r="X1972">
            <v>15334.572387625143</v>
          </cell>
          <cell r="Y1972">
            <v>12256.409499138575</v>
          </cell>
          <cell r="Z1972">
            <v>1712.1902768168329</v>
          </cell>
          <cell r="AA1972">
            <v>1715.9381997988326</v>
          </cell>
          <cell r="AB1972">
            <v>6627.6578705408756</v>
          </cell>
          <cell r="AC1972">
            <v>2582.6317660797449</v>
          </cell>
          <cell r="AD1972">
            <v>40229.4</v>
          </cell>
          <cell r="AE1972">
            <v>15178.63</v>
          </cell>
          <cell r="AF1972">
            <v>12315.36</v>
          </cell>
          <cell r="AG1972">
            <v>1718.76</v>
          </cell>
          <cell r="AH1972">
            <v>1722.6</v>
          </cell>
          <cell r="AI1972">
            <v>6660.48</v>
          </cell>
          <cell r="AJ1972">
            <v>2592.48</v>
          </cell>
          <cell r="AK1972">
            <v>40188.31</v>
          </cell>
        </row>
        <row r="1973">
          <cell r="B1973">
            <v>40438</v>
          </cell>
          <cell r="D1973">
            <v>9149.3099999999977</v>
          </cell>
          <cell r="E1973">
            <v>31039</v>
          </cell>
          <cell r="F1973">
            <v>40188.31</v>
          </cell>
          <cell r="G1973">
            <v>40188.31</v>
          </cell>
          <cell r="H1973">
            <v>40211.699999999997</v>
          </cell>
          <cell r="I1973">
            <v>31004</v>
          </cell>
          <cell r="J1973">
            <v>15190</v>
          </cell>
          <cell r="K1973">
            <v>3175</v>
          </cell>
          <cell r="L1973">
            <v>1600</v>
          </cell>
          <cell r="M1973">
            <v>1864</v>
          </cell>
          <cell r="N1973">
            <v>6600</v>
          </cell>
          <cell r="O1973">
            <v>2610</v>
          </cell>
          <cell r="P1973">
            <v>31039</v>
          </cell>
          <cell r="Q1973">
            <v>15190</v>
          </cell>
          <cell r="R1973">
            <v>3175</v>
          </cell>
          <cell r="S1973">
            <v>1600</v>
          </cell>
          <cell r="T1973">
            <v>1864</v>
          </cell>
          <cell r="U1973">
            <v>6600</v>
          </cell>
          <cell r="V1973">
            <v>2575</v>
          </cell>
          <cell r="W1973">
            <v>31004</v>
          </cell>
          <cell r="X1973">
            <v>15330.889105559498</v>
          </cell>
          <cell r="Y1973">
            <v>12244.462588844932</v>
          </cell>
          <cell r="Z1973">
            <v>1711.5807407783357</v>
          </cell>
          <cell r="AA1973">
            <v>1715.3410193175534</v>
          </cell>
          <cell r="AB1973">
            <v>6627.6738851610171</v>
          </cell>
          <cell r="AC1973">
            <v>2581.7526603386664</v>
          </cell>
          <cell r="AD1973">
            <v>40211.700000000004</v>
          </cell>
          <cell r="AE1973">
            <v>15178.63</v>
          </cell>
          <cell r="AF1973">
            <v>12315.36</v>
          </cell>
          <cell r="AG1973">
            <v>1718.76</v>
          </cell>
          <cell r="AH1973">
            <v>1722.6</v>
          </cell>
          <cell r="AI1973">
            <v>6660.48</v>
          </cell>
          <cell r="AJ1973">
            <v>2592.48</v>
          </cell>
          <cell r="AK1973">
            <v>40188.31</v>
          </cell>
        </row>
        <row r="1974">
          <cell r="B1974">
            <v>40439</v>
          </cell>
          <cell r="D1974">
            <v>9149.3099999999977</v>
          </cell>
          <cell r="E1974">
            <v>31039</v>
          </cell>
          <cell r="F1974">
            <v>40188.31</v>
          </cell>
          <cell r="G1974">
            <v>40188.31</v>
          </cell>
          <cell r="H1974">
            <v>40394.400000000001</v>
          </cell>
          <cell r="I1974">
            <v>31039</v>
          </cell>
          <cell r="J1974">
            <v>15190</v>
          </cell>
          <cell r="K1974">
            <v>3175</v>
          </cell>
          <cell r="L1974">
            <v>1600</v>
          </cell>
          <cell r="M1974">
            <v>1864</v>
          </cell>
          <cell r="N1974">
            <v>6600</v>
          </cell>
          <cell r="O1974">
            <v>2610</v>
          </cell>
          <cell r="P1974">
            <v>31039</v>
          </cell>
          <cell r="Q1974">
            <v>15190</v>
          </cell>
          <cell r="R1974">
            <v>3175</v>
          </cell>
          <cell r="S1974">
            <v>1600</v>
          </cell>
          <cell r="T1974">
            <v>1864</v>
          </cell>
          <cell r="U1974">
            <v>6600</v>
          </cell>
          <cell r="V1974">
            <v>2610</v>
          </cell>
          <cell r="W1974">
            <v>31039</v>
          </cell>
          <cell r="X1974">
            <v>15404.134172135855</v>
          </cell>
          <cell r="Y1974">
            <v>12295.964954186724</v>
          </cell>
          <cell r="Z1974">
            <v>1719.9060956683159</v>
          </cell>
          <cell r="AA1974">
            <v>1723.6703165502774</v>
          </cell>
          <cell r="AB1974">
            <v>6656.455077061838</v>
          </cell>
          <cell r="AC1974">
            <v>2594.2693843970014</v>
          </cell>
          <cell r="AD1974">
            <v>40394.400000000016</v>
          </cell>
          <cell r="AE1974">
            <v>15178.63</v>
          </cell>
          <cell r="AF1974">
            <v>12315.36</v>
          </cell>
          <cell r="AG1974">
            <v>1718.76</v>
          </cell>
          <cell r="AH1974">
            <v>1722.6</v>
          </cell>
          <cell r="AI1974">
            <v>6660.48</v>
          </cell>
          <cell r="AJ1974">
            <v>2592.48</v>
          </cell>
          <cell r="AK1974">
            <v>40188.31</v>
          </cell>
        </row>
        <row r="1975">
          <cell r="B1975">
            <v>40440</v>
          </cell>
          <cell r="D1975">
            <v>9146.1200000000026</v>
          </cell>
          <cell r="E1975">
            <v>31039</v>
          </cell>
          <cell r="F1975">
            <v>40185.120000000003</v>
          </cell>
          <cell r="G1975">
            <v>40185.120000000003</v>
          </cell>
          <cell r="H1975">
            <v>39986.300000000003</v>
          </cell>
          <cell r="I1975">
            <v>31039</v>
          </cell>
          <cell r="J1975">
            <v>15190</v>
          </cell>
          <cell r="K1975">
            <v>3175</v>
          </cell>
          <cell r="L1975">
            <v>1600</v>
          </cell>
          <cell r="M1975">
            <v>1864</v>
          </cell>
          <cell r="N1975">
            <v>6600</v>
          </cell>
          <cell r="O1975">
            <v>2610</v>
          </cell>
          <cell r="P1975">
            <v>31039</v>
          </cell>
          <cell r="Q1975">
            <v>15190</v>
          </cell>
          <cell r="R1975">
            <v>3175</v>
          </cell>
          <cell r="S1975">
            <v>1600</v>
          </cell>
          <cell r="T1975">
            <v>1864</v>
          </cell>
          <cell r="U1975">
            <v>6600</v>
          </cell>
          <cell r="V1975">
            <v>2610</v>
          </cell>
          <cell r="W1975">
            <v>31039</v>
          </cell>
          <cell r="X1975">
            <v>15223.249363480099</v>
          </cell>
          <cell r="Y1975">
            <v>12184.372306599977</v>
          </cell>
          <cell r="Z1975">
            <v>1704.2356256492142</v>
          </cell>
          <cell r="AA1975">
            <v>1707.9406029057584</v>
          </cell>
          <cell r="AB1975">
            <v>6595.9567330334676</v>
          </cell>
          <cell r="AC1975">
            <v>2570.5453683314804</v>
          </cell>
          <cell r="AD1975">
            <v>39986.299999999988</v>
          </cell>
          <cell r="AE1975">
            <v>15168.92</v>
          </cell>
          <cell r="AF1975">
            <v>12318.68</v>
          </cell>
          <cell r="AG1975">
            <v>1719.56</v>
          </cell>
          <cell r="AH1975">
            <v>1723.36</v>
          </cell>
          <cell r="AI1975">
            <v>6661</v>
          </cell>
          <cell r="AJ1975">
            <v>2593.6</v>
          </cell>
          <cell r="AK1975">
            <v>40185.120000000003</v>
          </cell>
        </row>
        <row r="1976">
          <cell r="B1976">
            <v>40441</v>
          </cell>
          <cell r="D1976">
            <v>8531.6699999999983</v>
          </cell>
          <cell r="E1976">
            <v>30939</v>
          </cell>
          <cell r="F1976">
            <v>39470.67</v>
          </cell>
          <cell r="G1976">
            <v>39470.67</v>
          </cell>
          <cell r="H1976">
            <v>39412.300000000003</v>
          </cell>
          <cell r="I1976">
            <v>30939</v>
          </cell>
          <cell r="J1976">
            <v>15190</v>
          </cell>
          <cell r="K1976">
            <v>3175</v>
          </cell>
          <cell r="L1976">
            <v>1600</v>
          </cell>
          <cell r="M1976">
            <v>1864</v>
          </cell>
          <cell r="N1976">
            <v>6500</v>
          </cell>
          <cell r="O1976">
            <v>2610</v>
          </cell>
          <cell r="P1976">
            <v>30939</v>
          </cell>
          <cell r="Q1976">
            <v>15190</v>
          </cell>
          <cell r="R1976">
            <v>3175</v>
          </cell>
          <cell r="S1976">
            <v>1600</v>
          </cell>
          <cell r="T1976">
            <v>1864</v>
          </cell>
          <cell r="U1976">
            <v>6500</v>
          </cell>
          <cell r="V1976">
            <v>2610</v>
          </cell>
          <cell r="W1976">
            <v>30939</v>
          </cell>
          <cell r="X1976">
            <v>15017.711650201751</v>
          </cell>
          <cell r="Y1976">
            <v>12144.773959617913</v>
          </cell>
          <cell r="Z1976">
            <v>1650.714163559157</v>
          </cell>
          <cell r="AA1976">
            <v>1644.2231884420241</v>
          </cell>
          <cell r="AB1976">
            <v>6512.9270532281789</v>
          </cell>
          <cell r="AC1976">
            <v>2441.9499849509766</v>
          </cell>
          <cell r="AD1976">
            <v>39412.299999999996</v>
          </cell>
          <cell r="AE1976">
            <v>14989.33</v>
          </cell>
          <cell r="AF1976">
            <v>12190.16</v>
          </cell>
          <cell r="AG1976">
            <v>1656.2</v>
          </cell>
          <cell r="AH1976">
            <v>1649.56</v>
          </cell>
          <cell r="AI1976">
            <v>6535.08</v>
          </cell>
          <cell r="AJ1976">
            <v>2450.34</v>
          </cell>
          <cell r="AK1976">
            <v>39470.67</v>
          </cell>
        </row>
        <row r="1977">
          <cell r="B1977">
            <v>40442</v>
          </cell>
          <cell r="D1977">
            <v>9226.2799999999988</v>
          </cell>
          <cell r="E1977">
            <v>30949</v>
          </cell>
          <cell r="F1977">
            <v>40175.279999999999</v>
          </cell>
          <cell r="G1977">
            <v>40175.279999999999</v>
          </cell>
          <cell r="H1977">
            <v>40021.1</v>
          </cell>
          <cell r="I1977">
            <v>30949</v>
          </cell>
          <cell r="J1977">
            <v>15190</v>
          </cell>
          <cell r="K1977">
            <v>3175</v>
          </cell>
          <cell r="L1977">
            <v>1600</v>
          </cell>
          <cell r="M1977">
            <v>1864</v>
          </cell>
          <cell r="N1977">
            <v>6600</v>
          </cell>
          <cell r="O1977">
            <v>2520</v>
          </cell>
          <cell r="P1977">
            <v>30949</v>
          </cell>
          <cell r="Q1977">
            <v>15190</v>
          </cell>
          <cell r="R1977">
            <v>3175</v>
          </cell>
          <cell r="S1977">
            <v>1600</v>
          </cell>
          <cell r="T1977">
            <v>1864</v>
          </cell>
          <cell r="U1977">
            <v>6600</v>
          </cell>
          <cell r="V1977">
            <v>2520</v>
          </cell>
          <cell r="W1977">
            <v>30949</v>
          </cell>
          <cell r="X1977">
            <v>15232.406746064296</v>
          </cell>
          <cell r="Y1977">
            <v>12199.523514939003</v>
          </cell>
          <cell r="Z1977">
            <v>1705.1652866722536</v>
          </cell>
          <cell r="AA1977">
            <v>1708.9008678740302</v>
          </cell>
          <cell r="AB1977">
            <v>6603.0695668164826</v>
          </cell>
          <cell r="AC1977">
            <v>2572.0340176339387</v>
          </cell>
          <cell r="AD1977">
            <v>40021.100000000006</v>
          </cell>
          <cell r="AE1977">
            <v>15165.6</v>
          </cell>
          <cell r="AF1977">
            <v>12315.36</v>
          </cell>
          <cell r="AG1977">
            <v>1718.76</v>
          </cell>
          <cell r="AH1977">
            <v>1722.6</v>
          </cell>
          <cell r="AI1977">
            <v>6660.48</v>
          </cell>
          <cell r="AJ1977">
            <v>2592.48</v>
          </cell>
          <cell r="AK1977">
            <v>40175.279999999999</v>
          </cell>
        </row>
        <row r="1978">
          <cell r="B1978">
            <v>40443</v>
          </cell>
          <cell r="D1978">
            <v>9038.2799999999988</v>
          </cell>
          <cell r="E1978">
            <v>31137</v>
          </cell>
          <cell r="F1978">
            <v>40175.279999999999</v>
          </cell>
          <cell r="G1978">
            <v>40175.279999999999</v>
          </cell>
          <cell r="H1978">
            <v>40019.5</v>
          </cell>
          <cell r="I1978">
            <v>31137</v>
          </cell>
          <cell r="J1978">
            <v>15190</v>
          </cell>
          <cell r="K1978">
            <v>3175</v>
          </cell>
          <cell r="L1978">
            <v>1600</v>
          </cell>
          <cell r="M1978">
            <v>1864</v>
          </cell>
          <cell r="N1978">
            <v>6600</v>
          </cell>
          <cell r="O1978">
            <v>2708</v>
          </cell>
          <cell r="P1978">
            <v>31137</v>
          </cell>
          <cell r="Q1978">
            <v>15190</v>
          </cell>
          <cell r="R1978">
            <v>3175</v>
          </cell>
          <cell r="S1978">
            <v>1600</v>
          </cell>
          <cell r="T1978">
            <v>1864</v>
          </cell>
          <cell r="U1978">
            <v>6600</v>
          </cell>
          <cell r="V1978">
            <v>2708</v>
          </cell>
          <cell r="W1978">
            <v>31137</v>
          </cell>
          <cell r="X1978">
            <v>15285.726060176205</v>
          </cell>
          <cell r="Y1978">
            <v>12178.408158075083</v>
          </cell>
          <cell r="Z1978">
            <v>1700.6506272772172</v>
          </cell>
          <cell r="AA1978">
            <v>1704.3872568872835</v>
          </cell>
          <cell r="AB1978">
            <v>6585.0553305285794</v>
          </cell>
          <cell r="AC1978">
            <v>2565.272567055632</v>
          </cell>
          <cell r="AD1978">
            <v>40019.5</v>
          </cell>
          <cell r="AE1978">
            <v>15165.6</v>
          </cell>
          <cell r="AF1978">
            <v>12315.36</v>
          </cell>
          <cell r="AG1978">
            <v>1718.76</v>
          </cell>
          <cell r="AH1978">
            <v>1722.6</v>
          </cell>
          <cell r="AI1978">
            <v>6660.48</v>
          </cell>
          <cell r="AJ1978">
            <v>2592.48</v>
          </cell>
          <cell r="AK1978">
            <v>40175.279999999999</v>
          </cell>
        </row>
        <row r="1979">
          <cell r="B1979">
            <v>40444</v>
          </cell>
          <cell r="D1979">
            <v>9149.3099999999977</v>
          </cell>
          <cell r="E1979">
            <v>31039</v>
          </cell>
          <cell r="F1979">
            <v>40188.31</v>
          </cell>
          <cell r="G1979">
            <v>40188.31</v>
          </cell>
          <cell r="H1979">
            <v>40167.9</v>
          </cell>
          <cell r="I1979">
            <v>31039</v>
          </cell>
          <cell r="J1979">
            <v>15190</v>
          </cell>
          <cell r="K1979">
            <v>3175</v>
          </cell>
          <cell r="L1979">
            <v>1600</v>
          </cell>
          <cell r="M1979">
            <v>1864</v>
          </cell>
          <cell r="N1979">
            <v>6600</v>
          </cell>
          <cell r="O1979">
            <v>2610</v>
          </cell>
          <cell r="P1979">
            <v>31039</v>
          </cell>
          <cell r="Q1979">
            <v>15190</v>
          </cell>
          <cell r="R1979">
            <v>3175</v>
          </cell>
          <cell r="S1979">
            <v>1600</v>
          </cell>
          <cell r="T1979">
            <v>1864</v>
          </cell>
          <cell r="U1979">
            <v>6600</v>
          </cell>
          <cell r="V1979">
            <v>2610</v>
          </cell>
          <cell r="W1979">
            <v>31039</v>
          </cell>
          <cell r="X1979">
            <v>15322.215661089169</v>
          </cell>
          <cell r="Y1979">
            <v>12227.106651347925</v>
          </cell>
          <cell r="Z1979">
            <v>1709.1937177645341</v>
          </cell>
          <cell r="AA1979">
            <v>1712.9311799855464</v>
          </cell>
          <cell r="AB1979">
            <v>6618.358382617489</v>
          </cell>
          <cell r="AC1979">
            <v>2578.0944071953372</v>
          </cell>
          <cell r="AD1979">
            <v>40167.899999999994</v>
          </cell>
          <cell r="AE1979">
            <v>15178.63</v>
          </cell>
          <cell r="AF1979">
            <v>12315.36</v>
          </cell>
          <cell r="AG1979">
            <v>1718.76</v>
          </cell>
          <cell r="AH1979">
            <v>1722.6</v>
          </cell>
          <cell r="AI1979">
            <v>6660.48</v>
          </cell>
          <cell r="AJ1979">
            <v>2592.48</v>
          </cell>
          <cell r="AK1979">
            <v>40188.31</v>
          </cell>
        </row>
        <row r="1980">
          <cell r="B1980">
            <v>40445</v>
          </cell>
          <cell r="D1980">
            <v>9161.6099999999933</v>
          </cell>
          <cell r="E1980">
            <v>31039</v>
          </cell>
          <cell r="F1980">
            <v>40200.609999999993</v>
          </cell>
          <cell r="G1980">
            <v>40200.609999999993</v>
          </cell>
          <cell r="H1980">
            <v>40438.699999999997</v>
          </cell>
          <cell r="I1980">
            <v>31039</v>
          </cell>
          <cell r="J1980">
            <v>15190</v>
          </cell>
          <cell r="K1980">
            <v>3175</v>
          </cell>
          <cell r="L1980">
            <v>1600</v>
          </cell>
          <cell r="M1980">
            <v>1864</v>
          </cell>
          <cell r="N1980">
            <v>6600</v>
          </cell>
          <cell r="O1980">
            <v>2610</v>
          </cell>
          <cell r="P1980">
            <v>31039</v>
          </cell>
          <cell r="Q1980">
            <v>15190</v>
          </cell>
          <cell r="R1980">
            <v>3175</v>
          </cell>
          <cell r="S1980">
            <v>1600</v>
          </cell>
          <cell r="T1980">
            <v>1864</v>
          </cell>
          <cell r="U1980">
            <v>6600</v>
          </cell>
          <cell r="V1980">
            <v>2610</v>
          </cell>
          <cell r="W1980">
            <v>31039</v>
          </cell>
          <cell r="X1980">
            <v>15465.258430947739</v>
          </cell>
          <cell r="Y1980">
            <v>12285.595023411748</v>
          </cell>
          <cell r="Z1980">
            <v>1719.4063900697117</v>
          </cell>
          <cell r="AA1980">
            <v>1723.1484479047813</v>
          </cell>
          <cell r="AB1980">
            <v>6651.8456475439361</v>
          </cell>
          <cell r="AC1980">
            <v>2593.4460601220849</v>
          </cell>
          <cell r="AD1980">
            <v>40438.700000000004</v>
          </cell>
          <cell r="AE1980">
            <v>15182.78</v>
          </cell>
          <cell r="AF1980">
            <v>12319.51</v>
          </cell>
          <cell r="AG1980">
            <v>1719.76</v>
          </cell>
          <cell r="AH1980">
            <v>1723.55</v>
          </cell>
          <cell r="AI1980">
            <v>6661.13</v>
          </cell>
          <cell r="AJ1980">
            <v>2593.88</v>
          </cell>
          <cell r="AK1980">
            <v>40200.609999999993</v>
          </cell>
        </row>
        <row r="1981">
          <cell r="B1981">
            <v>40446</v>
          </cell>
          <cell r="D1981">
            <v>9164.070000000007</v>
          </cell>
          <cell r="E1981">
            <v>31039</v>
          </cell>
          <cell r="F1981">
            <v>40203.070000000007</v>
          </cell>
          <cell r="G1981">
            <v>40203.070000000007</v>
          </cell>
          <cell r="H1981">
            <v>40407.9</v>
          </cell>
          <cell r="I1981">
            <v>31039</v>
          </cell>
          <cell r="J1981">
            <v>15190</v>
          </cell>
          <cell r="K1981">
            <v>3175</v>
          </cell>
          <cell r="L1981">
            <v>1600</v>
          </cell>
          <cell r="M1981">
            <v>1864</v>
          </cell>
          <cell r="N1981">
            <v>6600</v>
          </cell>
          <cell r="O1981">
            <v>2610</v>
          </cell>
          <cell r="P1981">
            <v>31039</v>
          </cell>
          <cell r="Q1981">
            <v>15190</v>
          </cell>
          <cell r="R1981">
            <v>3175</v>
          </cell>
          <cell r="S1981">
            <v>1600</v>
          </cell>
          <cell r="T1981">
            <v>1864</v>
          </cell>
          <cell r="U1981">
            <v>6600</v>
          </cell>
          <cell r="V1981">
            <v>2610</v>
          </cell>
          <cell r="W1981">
            <v>31039</v>
          </cell>
          <cell r="X1981">
            <v>15362.954793995341</v>
          </cell>
          <cell r="Y1981">
            <v>12441.374953460043</v>
          </cell>
          <cell r="Z1981">
            <v>1710.0986845927048</v>
          </cell>
          <cell r="AA1981">
            <v>1713.8032714483736</v>
          </cell>
          <cell r="AB1981">
            <v>6600.3168454906227</v>
          </cell>
          <cell r="AC1981">
            <v>2579.3514510129162</v>
          </cell>
          <cell r="AD1981">
            <v>40407.9</v>
          </cell>
          <cell r="AE1981">
            <v>15183.61</v>
          </cell>
          <cell r="AF1981">
            <v>12320.34</v>
          </cell>
          <cell r="AG1981">
            <v>1719.96</v>
          </cell>
          <cell r="AH1981">
            <v>1723.74</v>
          </cell>
          <cell r="AI1981">
            <v>6661.26</v>
          </cell>
          <cell r="AJ1981">
            <v>2594.16</v>
          </cell>
          <cell r="AK1981">
            <v>40203.070000000007</v>
          </cell>
        </row>
        <row r="1982">
          <cell r="B1982">
            <v>40447</v>
          </cell>
          <cell r="D1982">
            <v>9127.0500000000029</v>
          </cell>
          <cell r="E1982">
            <v>31039</v>
          </cell>
          <cell r="F1982">
            <v>40166.050000000003</v>
          </cell>
          <cell r="G1982">
            <v>40166.050000000003</v>
          </cell>
          <cell r="H1982">
            <v>39166.6</v>
          </cell>
          <cell r="I1982">
            <v>31039</v>
          </cell>
          <cell r="J1982">
            <v>15190</v>
          </cell>
          <cell r="K1982">
            <v>3175</v>
          </cell>
          <cell r="L1982">
            <v>1600</v>
          </cell>
          <cell r="M1982">
            <v>1864</v>
          </cell>
          <cell r="N1982">
            <v>6600</v>
          </cell>
          <cell r="O1982">
            <v>2610</v>
          </cell>
          <cell r="P1982">
            <v>31039</v>
          </cell>
          <cell r="Q1982">
            <v>15190</v>
          </cell>
          <cell r="R1982">
            <v>3175</v>
          </cell>
          <cell r="S1982">
            <v>1600</v>
          </cell>
          <cell r="T1982">
            <v>1864</v>
          </cell>
          <cell r="U1982">
            <v>6600</v>
          </cell>
          <cell r="V1982">
            <v>2610</v>
          </cell>
          <cell r="W1982">
            <v>31039</v>
          </cell>
          <cell r="X1982">
            <v>14918.314800068601</v>
          </cell>
          <cell r="Y1982">
            <v>12114.752205150515</v>
          </cell>
          <cell r="Z1982">
            <v>1604.9125069474369</v>
          </cell>
          <cell r="AA1982">
            <v>1602.5244452438817</v>
          </cell>
          <cell r="AB1982">
            <v>6474.2140106055595</v>
          </cell>
          <cell r="AC1982">
            <v>2451.8820319840038</v>
          </cell>
          <cell r="AD1982">
            <v>39166.599999999991</v>
          </cell>
          <cell r="AE1982">
            <v>15171.41</v>
          </cell>
          <cell r="AF1982">
            <v>12321.17</v>
          </cell>
          <cell r="AG1982">
            <v>1713.88</v>
          </cell>
          <cell r="AH1982">
            <v>1717.37</v>
          </cell>
          <cell r="AI1982">
            <v>6655.04</v>
          </cell>
          <cell r="AJ1982">
            <v>2587.1799999999998</v>
          </cell>
          <cell r="AK1982">
            <v>40166.050000000003</v>
          </cell>
        </row>
        <row r="1983">
          <cell r="B1983">
            <v>40448</v>
          </cell>
          <cell r="D1983">
            <v>8677.9399999999951</v>
          </cell>
          <cell r="E1983">
            <v>31039</v>
          </cell>
          <cell r="F1983">
            <v>39716.939999999995</v>
          </cell>
          <cell r="G1983">
            <v>39716.939999999995</v>
          </cell>
          <cell r="H1983">
            <v>39377</v>
          </cell>
          <cell r="I1983">
            <v>31039</v>
          </cell>
          <cell r="J1983">
            <v>15190</v>
          </cell>
          <cell r="K1983">
            <v>3175</v>
          </cell>
          <cell r="L1983">
            <v>1600</v>
          </cell>
          <cell r="M1983">
            <v>1864</v>
          </cell>
          <cell r="N1983">
            <v>6600</v>
          </cell>
          <cell r="O1983">
            <v>2610</v>
          </cell>
          <cell r="P1983">
            <v>31039</v>
          </cell>
          <cell r="Q1983">
            <v>15190</v>
          </cell>
          <cell r="R1983">
            <v>3175</v>
          </cell>
          <cell r="S1983">
            <v>1600</v>
          </cell>
          <cell r="T1983">
            <v>1864</v>
          </cell>
          <cell r="U1983">
            <v>6600</v>
          </cell>
          <cell r="V1983">
            <v>2610</v>
          </cell>
          <cell r="W1983">
            <v>31039</v>
          </cell>
          <cell r="X1983">
            <v>15102.531727235026</v>
          </cell>
          <cell r="Y1983">
            <v>12266.984141362471</v>
          </cell>
          <cell r="Z1983">
            <v>1559.5896402731205</v>
          </cell>
          <cell r="AA1983">
            <v>1554.4956298630059</v>
          </cell>
          <cell r="AB1983">
            <v>6485.5177422929237</v>
          </cell>
          <cell r="AC1983">
            <v>2407.8811189734515</v>
          </cell>
          <cell r="AD1983">
            <v>39377</v>
          </cell>
          <cell r="AE1983">
            <v>15173.9</v>
          </cell>
          <cell r="AF1983">
            <v>12323.66</v>
          </cell>
          <cell r="AG1983">
            <v>1565.6</v>
          </cell>
          <cell r="AH1983">
            <v>1560.94</v>
          </cell>
          <cell r="AI1983">
            <v>6632.61</v>
          </cell>
          <cell r="AJ1983">
            <v>2460.23</v>
          </cell>
          <cell r="AK1983">
            <v>39716.939999999995</v>
          </cell>
        </row>
        <row r="1984">
          <cell r="B1984">
            <v>40449</v>
          </cell>
          <cell r="D1984">
            <v>15311.970000000001</v>
          </cell>
          <cell r="E1984">
            <v>24239</v>
          </cell>
          <cell r="F1984">
            <v>39550.97</v>
          </cell>
          <cell r="G1984">
            <v>39550.97</v>
          </cell>
          <cell r="H1984">
            <v>39247.800000000003</v>
          </cell>
          <cell r="I1984">
            <v>24239</v>
          </cell>
          <cell r="J1984">
            <v>14990</v>
          </cell>
          <cell r="K1984">
            <v>3175</v>
          </cell>
          <cell r="L1984">
            <v>1600</v>
          </cell>
          <cell r="M1984">
            <v>1864</v>
          </cell>
          <cell r="N1984">
            <v>0</v>
          </cell>
          <cell r="O1984">
            <v>2610</v>
          </cell>
          <cell r="P1984">
            <v>24239</v>
          </cell>
          <cell r="Q1984">
            <v>14990</v>
          </cell>
          <cell r="R1984">
            <v>3175</v>
          </cell>
          <cell r="S1984">
            <v>1600</v>
          </cell>
          <cell r="T1984">
            <v>1864</v>
          </cell>
          <cell r="U1984">
            <v>0</v>
          </cell>
          <cell r="V1984">
            <v>2610</v>
          </cell>
          <cell r="W1984">
            <v>24239</v>
          </cell>
          <cell r="X1984">
            <v>15053.818065871528</v>
          </cell>
          <cell r="Y1984">
            <v>12226.382970074737</v>
          </cell>
          <cell r="Z1984">
            <v>1555.0112173120269</v>
          </cell>
          <cell r="AA1984">
            <v>1550.244371691012</v>
          </cell>
          <cell r="AB1984">
            <v>6462.8659720050937</v>
          </cell>
          <cell r="AC1984">
            <v>2399.4774030456006</v>
          </cell>
          <cell r="AD1984">
            <v>39247.800000000003</v>
          </cell>
          <cell r="AE1984">
            <v>15171.41</v>
          </cell>
          <cell r="AF1984">
            <v>12321.17</v>
          </cell>
          <cell r="AG1984">
            <v>1566.44</v>
          </cell>
          <cell r="AH1984">
            <v>1561.81</v>
          </cell>
          <cell r="AI1984">
            <v>6512.28</v>
          </cell>
          <cell r="AJ1984">
            <v>2417.86</v>
          </cell>
          <cell r="AK1984">
            <v>39550.97</v>
          </cell>
        </row>
        <row r="1985">
          <cell r="B1985">
            <v>40450</v>
          </cell>
          <cell r="D1985">
            <v>7306.43</v>
          </cell>
          <cell r="E1985">
            <v>30564</v>
          </cell>
          <cell r="F1985">
            <v>37870.43</v>
          </cell>
          <cell r="G1985">
            <v>37870.43</v>
          </cell>
          <cell r="H1985">
            <v>39392.6</v>
          </cell>
          <cell r="I1985">
            <v>30564</v>
          </cell>
          <cell r="J1985">
            <v>14990</v>
          </cell>
          <cell r="K1985">
            <v>3175</v>
          </cell>
          <cell r="L1985">
            <v>1600</v>
          </cell>
          <cell r="M1985">
            <v>1864</v>
          </cell>
          <cell r="N1985">
            <v>6500</v>
          </cell>
          <cell r="O1985">
            <v>2435</v>
          </cell>
          <cell r="P1985">
            <v>30564</v>
          </cell>
          <cell r="Q1985">
            <v>14990</v>
          </cell>
          <cell r="R1985">
            <v>3175</v>
          </cell>
          <cell r="S1985">
            <v>1600</v>
          </cell>
          <cell r="T1985">
            <v>1864</v>
          </cell>
          <cell r="U1985">
            <v>6500</v>
          </cell>
          <cell r="V1985">
            <v>2435</v>
          </cell>
          <cell r="W1985">
            <v>30564</v>
          </cell>
          <cell r="X1985">
            <v>15109.870159576561</v>
          </cell>
          <cell r="Y1985">
            <v>12271.170680512303</v>
          </cell>
          <cell r="Z1985">
            <v>1561.2359335910546</v>
          </cell>
          <cell r="AA1985">
            <v>1556.6543410482836</v>
          </cell>
          <cell r="AB1985">
            <v>6485.7064224868082</v>
          </cell>
          <cell r="AC1985">
            <v>2407.9624627849744</v>
          </cell>
          <cell r="AD1985">
            <v>39392.599999999984</v>
          </cell>
          <cell r="AE1985">
            <v>13493.03</v>
          </cell>
          <cell r="AF1985">
            <v>12319.51</v>
          </cell>
          <cell r="AG1985">
            <v>1567</v>
          </cell>
          <cell r="AH1985">
            <v>1562.39</v>
          </cell>
          <cell r="AI1985">
            <v>6511.08</v>
          </cell>
          <cell r="AJ1985">
            <v>2417.42</v>
          </cell>
          <cell r="AK1985">
            <v>37870.43</v>
          </cell>
        </row>
        <row r="1986">
          <cell r="B1986">
            <v>40451</v>
          </cell>
          <cell r="D1986">
            <v>14849.059999999998</v>
          </cell>
          <cell r="E1986">
            <v>24700</v>
          </cell>
          <cell r="F1986">
            <v>39549.06</v>
          </cell>
          <cell r="G1986">
            <v>39549.06</v>
          </cell>
          <cell r="H1986">
            <v>38800.300000000003</v>
          </cell>
          <cell r="I1986">
            <v>24700</v>
          </cell>
          <cell r="J1986">
            <v>14976</v>
          </cell>
          <cell r="K1986">
            <v>3175</v>
          </cell>
          <cell r="L1986">
            <v>1600</v>
          </cell>
          <cell r="M1986">
            <v>1864</v>
          </cell>
          <cell r="N1986">
            <v>650</v>
          </cell>
          <cell r="O1986">
            <v>2435</v>
          </cell>
          <cell r="P1986">
            <v>24700</v>
          </cell>
          <cell r="Q1986">
            <v>14976</v>
          </cell>
          <cell r="R1986">
            <v>3175</v>
          </cell>
          <cell r="S1986">
            <v>1600</v>
          </cell>
          <cell r="T1986">
            <v>1864</v>
          </cell>
          <cell r="U1986">
            <v>650</v>
          </cell>
          <cell r="V1986">
            <v>2435</v>
          </cell>
          <cell r="W1986">
            <v>24700</v>
          </cell>
          <cell r="X1986">
            <v>14882.429034989247</v>
          </cell>
          <cell r="Y1986">
            <v>12086.729333669171</v>
          </cell>
          <cell r="Z1986">
            <v>1537.6594964873052</v>
          </cell>
          <cell r="AA1986">
            <v>1533.0597931287659</v>
          </cell>
          <cell r="AB1986">
            <v>6388.5394070997072</v>
          </cell>
          <cell r="AC1986">
            <v>2371.882934625804</v>
          </cell>
          <cell r="AD1986">
            <v>38800.300000000003</v>
          </cell>
          <cell r="AE1986">
            <v>15170.58</v>
          </cell>
          <cell r="AF1986">
            <v>12320.34</v>
          </cell>
          <cell r="AG1986">
            <v>1566.72</v>
          </cell>
          <cell r="AH1986">
            <v>1562.1</v>
          </cell>
          <cell r="AI1986">
            <v>6511.68</v>
          </cell>
          <cell r="AJ1986">
            <v>2417.64</v>
          </cell>
          <cell r="AK1986">
            <v>39549.06</v>
          </cell>
        </row>
        <row r="1987">
          <cell r="B1987">
            <v>40452</v>
          </cell>
          <cell r="D1987">
            <v>4877.0400000000009</v>
          </cell>
          <cell r="E1987">
            <v>24792</v>
          </cell>
          <cell r="F1987">
            <v>29669.040000000001</v>
          </cell>
          <cell r="G1987">
            <v>29669.040000000001</v>
          </cell>
          <cell r="H1987">
            <v>27963.9</v>
          </cell>
          <cell r="I1987">
            <v>24792</v>
          </cell>
          <cell r="J1987">
            <v>11232</v>
          </cell>
          <cell r="K1987">
            <v>3629</v>
          </cell>
          <cell r="L1987">
            <v>1701</v>
          </cell>
          <cell r="M1987">
            <v>1600</v>
          </cell>
          <cell r="N1987">
            <v>4800</v>
          </cell>
          <cell r="O1987">
            <v>1830</v>
          </cell>
          <cell r="P1987">
            <v>24792</v>
          </cell>
          <cell r="Q1987">
            <v>11232</v>
          </cell>
          <cell r="R1987">
            <v>3629</v>
          </cell>
          <cell r="S1987">
            <v>1701</v>
          </cell>
          <cell r="T1987">
            <v>1600</v>
          </cell>
          <cell r="U1987">
            <v>4800</v>
          </cell>
          <cell r="V1987">
            <v>1830</v>
          </cell>
          <cell r="W1987">
            <v>24792</v>
          </cell>
          <cell r="X1987">
            <v>10725.739651843607</v>
          </cell>
          <cell r="Y1987">
            <v>8711.2290162409718</v>
          </cell>
          <cell r="Z1987">
            <v>1107.9704029436691</v>
          </cell>
          <cell r="AA1987">
            <v>1104.5619499443678</v>
          </cell>
          <cell r="AB1987">
            <v>4604.7772658105623</v>
          </cell>
          <cell r="AC1987">
            <v>1709.6217132168219</v>
          </cell>
          <cell r="AD1987">
            <v>27963.899999999998</v>
          </cell>
          <cell r="AE1987">
            <v>11380.860140894923</v>
          </cell>
          <cell r="AF1987">
            <v>9242.8645115096551</v>
          </cell>
          <cell r="AG1987">
            <v>1174.7934331558156</v>
          </cell>
          <cell r="AH1987">
            <v>1171.3129193322964</v>
          </cell>
          <cell r="AI1987">
            <v>4885.3812221815451</v>
          </cell>
          <cell r="AJ1987">
            <v>1813.8277729257641</v>
          </cell>
          <cell r="AK1987">
            <v>29669.040000000001</v>
          </cell>
        </row>
        <row r="1988">
          <cell r="B1988">
            <v>40453</v>
          </cell>
          <cell r="D1988">
            <v>0</v>
          </cell>
          <cell r="E1988">
            <v>0</v>
          </cell>
          <cell r="F1988">
            <v>0</v>
          </cell>
          <cell r="G1988">
            <v>0</v>
          </cell>
          <cell r="H1988">
            <v>83.7</v>
          </cell>
          <cell r="I1988">
            <v>0</v>
          </cell>
          <cell r="J1988">
            <v>0</v>
          </cell>
          <cell r="L1988">
            <v>0</v>
          </cell>
          <cell r="M1988">
            <v>0</v>
          </cell>
          <cell r="N1988">
            <v>0</v>
          </cell>
          <cell r="O1988">
            <v>0</v>
          </cell>
          <cell r="P1988">
            <v>0</v>
          </cell>
          <cell r="Q1988">
            <v>0</v>
          </cell>
          <cell r="S1988">
            <v>0</v>
          </cell>
          <cell r="T1988">
            <v>0</v>
          </cell>
          <cell r="U1988">
            <v>0</v>
          </cell>
          <cell r="V1988">
            <v>0</v>
          </cell>
          <cell r="W1988">
            <v>0</v>
          </cell>
          <cell r="X1988">
            <v>31.819810499999999</v>
          </cell>
          <cell r="Y1988">
            <v>25.940052900000001</v>
          </cell>
          <cell r="Z1988">
            <v>3.5154000000000005</v>
          </cell>
          <cell r="AA1988">
            <v>3.4586513999999999</v>
          </cell>
          <cell r="AB1988">
            <v>13.834689299999999</v>
          </cell>
          <cell r="AC1988">
            <v>5.1313959000000002</v>
          </cell>
          <cell r="AD1988">
            <v>83.699999999999989</v>
          </cell>
          <cell r="AE1988">
            <v>0</v>
          </cell>
          <cell r="AF1988">
            <v>0</v>
          </cell>
          <cell r="AG1988">
            <v>0</v>
          </cell>
          <cell r="AH1988">
            <v>0</v>
          </cell>
          <cell r="AI1988">
            <v>0</v>
          </cell>
          <cell r="AJ1988">
            <v>0</v>
          </cell>
          <cell r="AK1988">
            <v>0</v>
          </cell>
        </row>
        <row r="1989">
          <cell r="B1989">
            <v>40454</v>
          </cell>
          <cell r="D1989">
            <v>0</v>
          </cell>
          <cell r="E1989">
            <v>0</v>
          </cell>
          <cell r="F1989">
            <v>0</v>
          </cell>
          <cell r="G1989">
            <v>0</v>
          </cell>
          <cell r="H1989">
            <v>66.3</v>
          </cell>
          <cell r="I1989">
            <v>0</v>
          </cell>
          <cell r="J1989">
            <v>0</v>
          </cell>
          <cell r="L1989">
            <v>0</v>
          </cell>
          <cell r="M1989">
            <v>0</v>
          </cell>
          <cell r="N1989">
            <v>0</v>
          </cell>
          <cell r="O1989">
            <v>0</v>
          </cell>
          <cell r="P1989">
            <v>0</v>
          </cell>
          <cell r="Q1989">
            <v>0</v>
          </cell>
          <cell r="S1989">
            <v>0</v>
          </cell>
          <cell r="T1989">
            <v>0</v>
          </cell>
          <cell r="U1989">
            <v>0</v>
          </cell>
          <cell r="V1989">
            <v>0</v>
          </cell>
          <cell r="W1989">
            <v>0</v>
          </cell>
          <cell r="X1989">
            <v>25.204939499999998</v>
          </cell>
          <cell r="Y1989">
            <v>20.547497099999998</v>
          </cell>
          <cell r="Z1989">
            <v>2.7846000000000002</v>
          </cell>
          <cell r="AA1989">
            <v>2.7396485999999998</v>
          </cell>
          <cell r="AB1989">
            <v>10.958660699999999</v>
          </cell>
          <cell r="AC1989">
            <v>4.0646541000000003</v>
          </cell>
          <cell r="AD1989">
            <v>66.3</v>
          </cell>
          <cell r="AE1989">
            <v>0</v>
          </cell>
          <cell r="AF1989">
            <v>0</v>
          </cell>
          <cell r="AG1989">
            <v>0</v>
          </cell>
          <cell r="AH1989">
            <v>0</v>
          </cell>
          <cell r="AI1989">
            <v>0</v>
          </cell>
          <cell r="AJ1989">
            <v>0</v>
          </cell>
          <cell r="AK1989">
            <v>0</v>
          </cell>
        </row>
        <row r="1990">
          <cell r="B1990">
            <v>40455</v>
          </cell>
          <cell r="D1990">
            <v>15299.979999999996</v>
          </cell>
          <cell r="E1990">
            <v>3500</v>
          </cell>
          <cell r="F1990">
            <v>18799.979999999996</v>
          </cell>
          <cell r="G1990">
            <v>18799.979999999996</v>
          </cell>
          <cell r="H1990">
            <v>22544.799999999999</v>
          </cell>
          <cell r="I1990">
            <v>3500</v>
          </cell>
          <cell r="J1990">
            <v>0</v>
          </cell>
          <cell r="L1990">
            <v>0</v>
          </cell>
          <cell r="M1990">
            <v>0</v>
          </cell>
          <cell r="N1990">
            <v>3500</v>
          </cell>
          <cell r="O1990">
            <v>0</v>
          </cell>
          <cell r="P1990">
            <v>3500</v>
          </cell>
          <cell r="Q1990">
            <v>0</v>
          </cell>
          <cell r="R1990">
            <v>0</v>
          </cell>
          <cell r="S1990">
            <v>0</v>
          </cell>
          <cell r="T1990">
            <v>0</v>
          </cell>
          <cell r="U1990">
            <v>3500</v>
          </cell>
          <cell r="V1990">
            <v>0</v>
          </cell>
          <cell r="W1990">
            <v>3500</v>
          </cell>
          <cell r="X1990">
            <v>8144.9629324866555</v>
          </cell>
          <cell r="Y1990">
            <v>6665.9142225374453</v>
          </cell>
          <cell r="Z1990">
            <v>1023.7715011863426</v>
          </cell>
          <cell r="AA1990">
            <v>1021.0946825072513</v>
          </cell>
          <cell r="AB1990">
            <v>4142.3099197542278</v>
          </cell>
          <cell r="AC1990">
            <v>1546.7467415280757</v>
          </cell>
          <cell r="AD1990">
            <v>22544.799999999999</v>
          </cell>
          <cell r="AE1990">
            <v>6753.2931676450535</v>
          </cell>
          <cell r="AF1990">
            <v>5526.5650619102817</v>
          </cell>
          <cell r="AG1990">
            <v>847.33835439982374</v>
          </cell>
          <cell r="AH1990">
            <v>844.87478458596058</v>
          </cell>
          <cell r="AI1990">
            <v>3546.1342026362067</v>
          </cell>
          <cell r="AJ1990">
            <v>1281.7744288226727</v>
          </cell>
          <cell r="AK1990">
            <v>18799.979999999996</v>
          </cell>
        </row>
        <row r="1991">
          <cell r="B1991">
            <v>40456</v>
          </cell>
          <cell r="D1991">
            <v>6894.4199999999983</v>
          </cell>
          <cell r="E1991">
            <v>26566</v>
          </cell>
          <cell r="F1991">
            <v>33460.42</v>
          </cell>
          <cell r="G1991">
            <v>33460.42</v>
          </cell>
          <cell r="H1991">
            <v>34891.699999999997</v>
          </cell>
          <cell r="I1991">
            <v>26566</v>
          </cell>
          <cell r="J1991">
            <v>14236</v>
          </cell>
          <cell r="K1991">
            <v>3629</v>
          </cell>
          <cell r="L1991">
            <v>1701</v>
          </cell>
          <cell r="M1991">
            <v>1600</v>
          </cell>
          <cell r="N1991">
            <v>5400</v>
          </cell>
          <cell r="O1991">
            <v>0</v>
          </cell>
          <cell r="P1991">
            <v>26566</v>
          </cell>
          <cell r="Q1991">
            <v>14236</v>
          </cell>
          <cell r="R1991">
            <v>3629</v>
          </cell>
          <cell r="S1991">
            <v>1701</v>
          </cell>
          <cell r="T1991">
            <v>1600</v>
          </cell>
          <cell r="U1991">
            <v>5400</v>
          </cell>
          <cell r="V1991">
            <v>0</v>
          </cell>
          <cell r="W1991">
            <v>26566</v>
          </cell>
          <cell r="X1991">
            <v>13216.278134298062</v>
          </cell>
          <cell r="Y1991">
            <v>10590.595532353591</v>
          </cell>
          <cell r="Z1991">
            <v>1524.1127216536665</v>
          </cell>
          <cell r="AA1991">
            <v>1566.534285811226</v>
          </cell>
          <cell r="AB1991">
            <v>5729.7231698754849</v>
          </cell>
          <cell r="AC1991">
            <v>2264.4561560079674</v>
          </cell>
          <cell r="AD1991">
            <v>34891.699999999997</v>
          </cell>
          <cell r="AE1991">
            <v>12492.170487362991</v>
          </cell>
          <cell r="AF1991">
            <v>10222.98177334446</v>
          </cell>
          <cell r="AG1991">
            <v>1521.586851467453</v>
          </cell>
          <cell r="AH1991">
            <v>1562.8404672386387</v>
          </cell>
          <cell r="AI1991">
            <v>5400.1462737688689</v>
          </cell>
          <cell r="AJ1991">
            <v>2260.694146817586</v>
          </cell>
          <cell r="AK1991">
            <v>33460.42</v>
          </cell>
        </row>
        <row r="1992">
          <cell r="B1992">
            <v>40457</v>
          </cell>
          <cell r="D1992">
            <v>4600.3199999999924</v>
          </cell>
          <cell r="E1992">
            <v>28916</v>
          </cell>
          <cell r="F1992">
            <v>33516.319999999992</v>
          </cell>
          <cell r="G1992">
            <v>33516.319999999992</v>
          </cell>
          <cell r="H1992">
            <v>38845.199999999997</v>
          </cell>
          <cell r="I1992">
            <v>28916</v>
          </cell>
          <cell r="J1992">
            <v>14236</v>
          </cell>
          <cell r="K1992">
            <v>3629</v>
          </cell>
          <cell r="L1992">
            <v>1701</v>
          </cell>
          <cell r="M1992">
            <v>1600</v>
          </cell>
          <cell r="N1992">
            <v>5400</v>
          </cell>
          <cell r="O1992">
            <v>2350</v>
          </cell>
          <cell r="P1992">
            <v>28916</v>
          </cell>
          <cell r="Q1992">
            <v>14236</v>
          </cell>
          <cell r="R1992">
            <v>3629</v>
          </cell>
          <cell r="S1992">
            <v>1701</v>
          </cell>
          <cell r="T1992">
            <v>1600</v>
          </cell>
          <cell r="U1992">
            <v>5400</v>
          </cell>
          <cell r="V1992">
            <v>2350</v>
          </cell>
          <cell r="W1992">
            <v>28916</v>
          </cell>
          <cell r="X1992">
            <v>15363.413875201801</v>
          </cell>
          <cell r="Y1992">
            <v>11684.224970335568</v>
          </cell>
          <cell r="Z1992">
            <v>1522.1824767698554</v>
          </cell>
          <cell r="AA1992">
            <v>1565.6318721884761</v>
          </cell>
          <cell r="AB1992">
            <v>6385.9178278024146</v>
          </cell>
          <cell r="AC1992">
            <v>2323.8289777018877</v>
          </cell>
          <cell r="AD1992">
            <v>38845.199999999997</v>
          </cell>
          <cell r="AE1992">
            <v>12490.917495038924</v>
          </cell>
          <cell r="AF1992">
            <v>10221.95638566631</v>
          </cell>
          <cell r="AG1992">
            <v>1521.4342329415354</v>
          </cell>
          <cell r="AH1992">
            <v>1562.6837108838342</v>
          </cell>
          <cell r="AI1992">
            <v>5399.604627156159</v>
          </cell>
          <cell r="AJ1992">
            <v>2319.7235483132345</v>
          </cell>
          <cell r="AK1992">
            <v>33516.319999999992</v>
          </cell>
        </row>
        <row r="1993">
          <cell r="B1993">
            <v>40458</v>
          </cell>
          <cell r="D1993">
            <v>4709.429999999993</v>
          </cell>
          <cell r="E1993">
            <v>28919</v>
          </cell>
          <cell r="F1993">
            <v>33628.429999999993</v>
          </cell>
          <cell r="G1993">
            <v>33628.429999999993</v>
          </cell>
          <cell r="H1993">
            <v>37667.599999999999</v>
          </cell>
          <cell r="I1993">
            <v>28919</v>
          </cell>
          <cell r="J1993">
            <v>14236</v>
          </cell>
          <cell r="K1993">
            <v>3629</v>
          </cell>
          <cell r="L1993">
            <v>1701</v>
          </cell>
          <cell r="M1993">
            <v>1600</v>
          </cell>
          <cell r="N1993">
            <v>5400</v>
          </cell>
          <cell r="O1993">
            <v>2353</v>
          </cell>
          <cell r="P1993">
            <v>28919</v>
          </cell>
          <cell r="Q1993">
            <v>14236</v>
          </cell>
          <cell r="R1993">
            <v>3629</v>
          </cell>
          <cell r="S1993">
            <v>1701</v>
          </cell>
          <cell r="T1993">
            <v>1600</v>
          </cell>
          <cell r="U1993">
            <v>5400</v>
          </cell>
          <cell r="V1993">
            <v>2353</v>
          </cell>
          <cell r="W1993">
            <v>28919</v>
          </cell>
          <cell r="X1993">
            <v>15125.583088838031</v>
          </cell>
          <cell r="Y1993">
            <v>11165.610454152413</v>
          </cell>
          <cell r="Z1993">
            <v>1498.7671098383973</v>
          </cell>
          <cell r="AA1993">
            <v>1541.5735922326423</v>
          </cell>
          <cell r="AB1993">
            <v>6048.2154022281948</v>
          </cell>
          <cell r="AC1993">
            <v>2287.8503527103212</v>
          </cell>
          <cell r="AD1993">
            <v>37667.600000000006</v>
          </cell>
          <cell r="AE1993">
            <v>12606.373855392976</v>
          </cell>
          <cell r="AF1993">
            <v>10220.329479851698</v>
          </cell>
          <cell r="AG1993">
            <v>1521.1920845594907</v>
          </cell>
          <cell r="AH1993">
            <v>1562.4349973186697</v>
          </cell>
          <cell r="AI1993">
            <v>5398.7452370518495</v>
          </cell>
          <cell r="AJ1993">
            <v>2319.3543458253102</v>
          </cell>
          <cell r="AK1993">
            <v>33628.429999999993</v>
          </cell>
        </row>
        <row r="1994">
          <cell r="B1994">
            <v>40459</v>
          </cell>
          <cell r="D1994">
            <v>3933.1999999999971</v>
          </cell>
          <cell r="E1994">
            <v>29980</v>
          </cell>
          <cell r="F1994">
            <v>33913.199999999997</v>
          </cell>
          <cell r="G1994">
            <v>33913.199999999997</v>
          </cell>
          <cell r="H1994">
            <v>36102.400000000001</v>
          </cell>
          <cell r="I1994">
            <v>29980</v>
          </cell>
          <cell r="J1994">
            <v>15100</v>
          </cell>
          <cell r="K1994">
            <v>3629</v>
          </cell>
          <cell r="L1994">
            <v>1701</v>
          </cell>
          <cell r="M1994">
            <v>1600</v>
          </cell>
          <cell r="N1994">
            <v>5600</v>
          </cell>
          <cell r="O1994">
            <v>2350</v>
          </cell>
          <cell r="P1994">
            <v>29980</v>
          </cell>
          <cell r="Q1994">
            <v>15100</v>
          </cell>
          <cell r="R1994">
            <v>3629</v>
          </cell>
          <cell r="S1994">
            <v>1701</v>
          </cell>
          <cell r="T1994">
            <v>1600</v>
          </cell>
          <cell r="U1994">
            <v>5600</v>
          </cell>
          <cell r="V1994">
            <v>2350</v>
          </cell>
          <cell r="W1994">
            <v>29980</v>
          </cell>
          <cell r="X1994">
            <v>14592.541616169807</v>
          </cell>
          <cell r="Y1994">
            <v>10458.608375823695</v>
          </cell>
          <cell r="Z1994">
            <v>1491.7836181635141</v>
          </cell>
          <cell r="AA1994">
            <v>1534.2439179314013</v>
          </cell>
          <cell r="AB1994">
            <v>5747.4335453066369</v>
          </cell>
          <cell r="AC1994">
            <v>2277.788926604956</v>
          </cell>
          <cell r="AD1994">
            <v>36102.400000000009</v>
          </cell>
          <cell r="AE1994">
            <v>12605.191486581385</v>
          </cell>
          <cell r="AF1994">
            <v>10219.370901361184</v>
          </cell>
          <cell r="AG1994">
            <v>1521.0494099015871</v>
          </cell>
          <cell r="AH1994">
            <v>1562.2884544323363</v>
          </cell>
          <cell r="AI1994">
            <v>5686.1629372714069</v>
          </cell>
          <cell r="AJ1994">
            <v>2319.1368104520943</v>
          </cell>
          <cell r="AK1994">
            <v>33913.199999999997</v>
          </cell>
        </row>
        <row r="1995">
          <cell r="B1995">
            <v>40460</v>
          </cell>
          <cell r="D1995">
            <v>3293.5299999999988</v>
          </cell>
          <cell r="E1995">
            <v>30580</v>
          </cell>
          <cell r="F1995">
            <v>33873.53</v>
          </cell>
          <cell r="G1995">
            <v>33873.53</v>
          </cell>
          <cell r="H1995">
            <v>36052.9</v>
          </cell>
          <cell r="I1995">
            <v>30580</v>
          </cell>
          <cell r="J1995">
            <v>15100</v>
          </cell>
          <cell r="K1995">
            <v>3629</v>
          </cell>
          <cell r="L1995">
            <v>1701</v>
          </cell>
          <cell r="M1995">
            <v>1600</v>
          </cell>
          <cell r="N1995">
            <v>6200</v>
          </cell>
          <cell r="O1995">
            <v>2350</v>
          </cell>
          <cell r="P1995">
            <v>30580</v>
          </cell>
          <cell r="Q1995">
            <v>15100</v>
          </cell>
          <cell r="R1995">
            <v>3629</v>
          </cell>
          <cell r="S1995">
            <v>1701</v>
          </cell>
          <cell r="T1995">
            <v>1600</v>
          </cell>
          <cell r="U1995">
            <v>6200</v>
          </cell>
          <cell r="V1995">
            <v>2350</v>
          </cell>
          <cell r="W1995">
            <v>30580</v>
          </cell>
          <cell r="X1995">
            <v>14318.729411297531</v>
          </cell>
          <cell r="Y1995">
            <v>10153.638474850339</v>
          </cell>
          <cell r="Z1995">
            <v>1512.4683819444297</v>
          </cell>
          <cell r="AA1995">
            <v>1555.3709434723874</v>
          </cell>
          <cell r="AB1995">
            <v>6202.7182664807897</v>
          </cell>
          <cell r="AC1995">
            <v>2309.974521954523</v>
          </cell>
          <cell r="AD1995">
            <v>36052.899999999994</v>
          </cell>
          <cell r="AE1995">
            <v>12596.729989588717</v>
          </cell>
          <cell r="AF1995">
            <v>10212.652205082768</v>
          </cell>
          <cell r="AG1995">
            <v>1520.5635381602942</v>
          </cell>
          <cell r="AH1995">
            <v>1561.784597020014</v>
          </cell>
          <cell r="AI1995">
            <v>5662.1110578067946</v>
          </cell>
          <cell r="AJ1995">
            <v>2319.6886123414088</v>
          </cell>
          <cell r="AK1995">
            <v>33873.53</v>
          </cell>
        </row>
        <row r="1996">
          <cell r="B1996">
            <v>40461</v>
          </cell>
          <cell r="D1996">
            <v>3806.8499999999985</v>
          </cell>
          <cell r="E1996">
            <v>30580</v>
          </cell>
          <cell r="F1996">
            <v>34386.85</v>
          </cell>
          <cell r="G1996">
            <v>34386.85</v>
          </cell>
          <cell r="H1996">
            <v>37004.300000000003</v>
          </cell>
          <cell r="I1996">
            <v>30580</v>
          </cell>
          <cell r="J1996">
            <v>15100</v>
          </cell>
          <cell r="K1996">
            <v>3629</v>
          </cell>
          <cell r="L1996">
            <v>1701</v>
          </cell>
          <cell r="M1996">
            <v>1600</v>
          </cell>
          <cell r="N1996">
            <v>6200</v>
          </cell>
          <cell r="O1996">
            <v>2350</v>
          </cell>
          <cell r="P1996">
            <v>30580</v>
          </cell>
          <cell r="Q1996">
            <v>15100</v>
          </cell>
          <cell r="R1996">
            <v>3629</v>
          </cell>
          <cell r="S1996">
            <v>1701</v>
          </cell>
          <cell r="T1996">
            <v>1600</v>
          </cell>
          <cell r="U1996">
            <v>6200</v>
          </cell>
          <cell r="V1996">
            <v>2350</v>
          </cell>
          <cell r="W1996">
            <v>30580</v>
          </cell>
          <cell r="X1996">
            <v>14985.087710729727</v>
          </cell>
          <cell r="Y1996">
            <v>10466.568942001439</v>
          </cell>
          <cell r="Z1996">
            <v>1507.2052768346698</v>
          </cell>
          <cell r="AA1996">
            <v>1550.0446537830599</v>
          </cell>
          <cell r="AB1996">
            <v>6191.4287699807555</v>
          </cell>
          <cell r="AC1996">
            <v>2303.9646466703575</v>
          </cell>
          <cell r="AD1996">
            <v>37004.30000000001</v>
          </cell>
          <cell r="AE1996">
            <v>12570.192653274993</v>
          </cell>
          <cell r="AF1996">
            <v>10191.349206799992</v>
          </cell>
          <cell r="AG1996">
            <v>1518.1626895457637</v>
          </cell>
          <cell r="AH1996">
            <v>1559.3114494986758</v>
          </cell>
          <cell r="AI1996">
            <v>6229.8703593322725</v>
          </cell>
          <cell r="AJ1996">
            <v>2317.9636415483037</v>
          </cell>
          <cell r="AK1996">
            <v>34386.85</v>
          </cell>
        </row>
        <row r="1997">
          <cell r="B1997">
            <v>40462</v>
          </cell>
          <cell r="D1997">
            <v>3911.7300000000032</v>
          </cell>
          <cell r="E1997">
            <v>30680</v>
          </cell>
          <cell r="F1997">
            <v>34591.730000000003</v>
          </cell>
          <cell r="G1997">
            <v>34591.730000000003</v>
          </cell>
          <cell r="H1997">
            <v>37582.6</v>
          </cell>
          <cell r="I1997">
            <v>30680</v>
          </cell>
          <cell r="J1997">
            <v>15100</v>
          </cell>
          <cell r="K1997">
            <v>3629</v>
          </cell>
          <cell r="L1997">
            <v>1701</v>
          </cell>
          <cell r="M1997">
            <v>1600</v>
          </cell>
          <cell r="N1997">
            <v>6300</v>
          </cell>
          <cell r="O1997">
            <v>2350</v>
          </cell>
          <cell r="P1997">
            <v>30680</v>
          </cell>
          <cell r="Q1997">
            <v>15100</v>
          </cell>
          <cell r="R1997">
            <v>3629</v>
          </cell>
          <cell r="S1997">
            <v>1701</v>
          </cell>
          <cell r="T1997">
            <v>1600</v>
          </cell>
          <cell r="U1997">
            <v>6300</v>
          </cell>
          <cell r="V1997">
            <v>2350</v>
          </cell>
          <cell r="W1997">
            <v>30680</v>
          </cell>
          <cell r="X1997">
            <v>14979.828023491569</v>
          </cell>
          <cell r="Y1997">
            <v>10909.46731166023</v>
          </cell>
          <cell r="Z1997">
            <v>1506.7476264766635</v>
          </cell>
          <cell r="AA1997">
            <v>1550.0507258499206</v>
          </cell>
          <cell r="AB1997">
            <v>6261.9885465688976</v>
          </cell>
          <cell r="AC1997">
            <v>2374.517765952718</v>
          </cell>
          <cell r="AD1997">
            <v>37582.6</v>
          </cell>
          <cell r="AE1997">
            <v>12588.320525531914</v>
          </cell>
          <cell r="AF1997">
            <v>10205.693155282475</v>
          </cell>
          <cell r="AG1997">
            <v>1519.0136165242245</v>
          </cell>
          <cell r="AH1997">
            <v>1560.1974661525608</v>
          </cell>
          <cell r="AI1997">
            <v>6331.4781381377579</v>
          </cell>
          <cell r="AJ1997">
            <v>2387.027098371072</v>
          </cell>
          <cell r="AK1997">
            <v>34591.730000000003</v>
          </cell>
        </row>
        <row r="1998">
          <cell r="B1998">
            <v>40463</v>
          </cell>
          <cell r="D1998">
            <v>4047.5599999999977</v>
          </cell>
          <cell r="E1998">
            <v>29930</v>
          </cell>
          <cell r="F1998">
            <v>33977.56</v>
          </cell>
          <cell r="G1998">
            <v>33977.56</v>
          </cell>
          <cell r="H1998">
            <v>36321.199999999997</v>
          </cell>
          <cell r="I1998">
            <v>29930</v>
          </cell>
          <cell r="J1998">
            <v>15000</v>
          </cell>
          <cell r="K1998">
            <v>3629</v>
          </cell>
          <cell r="L1998">
            <v>1701</v>
          </cell>
          <cell r="M1998">
            <v>1600</v>
          </cell>
          <cell r="N1998">
            <v>5600</v>
          </cell>
          <cell r="O1998">
            <v>2400</v>
          </cell>
          <cell r="P1998">
            <v>29930</v>
          </cell>
          <cell r="Q1998">
            <v>15000</v>
          </cell>
          <cell r="R1998">
            <v>3629</v>
          </cell>
          <cell r="S1998">
            <v>1701</v>
          </cell>
          <cell r="T1998">
            <v>1600</v>
          </cell>
          <cell r="U1998">
            <v>5600</v>
          </cell>
          <cell r="V1998">
            <v>2400</v>
          </cell>
          <cell r="W1998">
            <v>29930</v>
          </cell>
          <cell r="X1998">
            <v>14914.066193464751</v>
          </cell>
          <cell r="Y1998">
            <v>10044.460773774956</v>
          </cell>
          <cell r="Z1998">
            <v>1500.0328483566502</v>
          </cell>
          <cell r="AA1998">
            <v>1542.4162969899312</v>
          </cell>
          <cell r="AB1998">
            <v>5962.754563958275</v>
          </cell>
          <cell r="AC1998">
            <v>2357.4693234554361</v>
          </cell>
          <cell r="AD1998">
            <v>36321.199999999997</v>
          </cell>
          <cell r="AE1998">
            <v>12578.048035662536</v>
          </cell>
          <cell r="AF1998">
            <v>10197.717999011267</v>
          </cell>
          <cell r="AG1998">
            <v>1519.1114218987063</v>
          </cell>
          <cell r="AH1998">
            <v>1560.2858965922846</v>
          </cell>
          <cell r="AI1998">
            <v>5738.012077871158</v>
          </cell>
          <cell r="AJ1998">
            <v>2384.3845689640475</v>
          </cell>
          <cell r="AK1998">
            <v>33977.56</v>
          </cell>
        </row>
        <row r="1999">
          <cell r="B1999">
            <v>40464</v>
          </cell>
          <cell r="D1999">
            <v>4004.6600000000035</v>
          </cell>
          <cell r="E1999">
            <v>30421</v>
          </cell>
          <cell r="F1999">
            <v>34425.660000000003</v>
          </cell>
          <cell r="G1999">
            <v>34425.660000000003</v>
          </cell>
          <cell r="H1999">
            <v>36680.300000000003</v>
          </cell>
          <cell r="I1999">
            <v>30421</v>
          </cell>
          <cell r="J1999">
            <v>14891</v>
          </cell>
          <cell r="K1999">
            <v>3629</v>
          </cell>
          <cell r="L1999">
            <v>1701</v>
          </cell>
          <cell r="M1999">
            <v>1600</v>
          </cell>
          <cell r="N1999">
            <v>6200</v>
          </cell>
          <cell r="O1999">
            <v>2400</v>
          </cell>
          <cell r="P1999">
            <v>30421</v>
          </cell>
          <cell r="Q1999">
            <v>14891</v>
          </cell>
          <cell r="R1999">
            <v>3629</v>
          </cell>
          <cell r="S1999">
            <v>1701</v>
          </cell>
          <cell r="T1999">
            <v>1600</v>
          </cell>
          <cell r="U1999">
            <v>6200</v>
          </cell>
          <cell r="V1999">
            <v>2400</v>
          </cell>
          <cell r="W1999">
            <v>30421</v>
          </cell>
          <cell r="X1999">
            <v>14835.423812915464</v>
          </cell>
          <cell r="Y1999">
            <v>10083.777534270163</v>
          </cell>
          <cell r="Z1999">
            <v>1512.4836644694183</v>
          </cell>
          <cell r="AA1999">
            <v>1555.147299820906</v>
          </cell>
          <cell r="AB1999">
            <v>6311.6366558114678</v>
          </cell>
          <cell r="AC1999">
            <v>2381.8310327125841</v>
          </cell>
          <cell r="AD1999">
            <v>36680.30000000001</v>
          </cell>
          <cell r="AE1999">
            <v>12569.564650209379</v>
          </cell>
          <cell r="AF1999">
            <v>10190.840050041528</v>
          </cell>
          <cell r="AG1999">
            <v>1518.0868425918279</v>
          </cell>
          <cell r="AH1999">
            <v>1559.2335467649991</v>
          </cell>
          <cell r="AI1999">
            <v>6205.1585125299507</v>
          </cell>
          <cell r="AJ1999">
            <v>2382.7763978623207</v>
          </cell>
          <cell r="AK1999">
            <v>34425.660000000003</v>
          </cell>
        </row>
        <row r="2000">
          <cell r="B2000">
            <v>40465</v>
          </cell>
          <cell r="D2000">
            <v>3820.1900000000023</v>
          </cell>
          <cell r="E2000">
            <v>30630</v>
          </cell>
          <cell r="F2000">
            <v>34450.19</v>
          </cell>
          <cell r="G2000">
            <v>34450.19</v>
          </cell>
          <cell r="H2000">
            <v>34396</v>
          </cell>
          <cell r="I2000">
            <v>30630</v>
          </cell>
          <cell r="J2000">
            <v>15100</v>
          </cell>
          <cell r="K2000">
            <v>3629</v>
          </cell>
          <cell r="L2000">
            <v>1701</v>
          </cell>
          <cell r="M2000">
            <v>1600</v>
          </cell>
          <cell r="N2000">
            <v>6200</v>
          </cell>
          <cell r="O2000">
            <v>2400</v>
          </cell>
          <cell r="P2000">
            <v>30630</v>
          </cell>
          <cell r="Q2000">
            <v>15100</v>
          </cell>
          <cell r="R2000">
            <v>3629</v>
          </cell>
          <cell r="S2000">
            <v>1701</v>
          </cell>
          <cell r="T2000">
            <v>1600</v>
          </cell>
          <cell r="U2000">
            <v>6200</v>
          </cell>
          <cell r="V2000">
            <v>2400</v>
          </cell>
          <cell r="W2000">
            <v>30630</v>
          </cell>
          <cell r="X2000">
            <v>12702.570048260912</v>
          </cell>
          <cell r="Y2000">
            <v>10154.481911002213</v>
          </cell>
          <cell r="Z2000">
            <v>1505.1081081944565</v>
          </cell>
          <cell r="AA2000">
            <v>1546.5372355346367</v>
          </cell>
          <cell r="AB2000">
            <v>6131.0612898648014</v>
          </cell>
          <cell r="AC2000">
            <v>2356.2414071429821</v>
          </cell>
          <cell r="AD2000">
            <v>34396</v>
          </cell>
          <cell r="AE2000">
            <v>12573.192063198949</v>
          </cell>
          <cell r="AF2000">
            <v>10193.710313538368</v>
          </cell>
          <cell r="AG2000">
            <v>1518.2571863783558</v>
          </cell>
          <cell r="AH2000">
            <v>1559.4109133516465</v>
          </cell>
          <cell r="AI2000">
            <v>6228.981811744894</v>
          </cell>
          <cell r="AJ2000">
            <v>2376.6377117877928</v>
          </cell>
          <cell r="AK2000">
            <v>34450.19</v>
          </cell>
        </row>
        <row r="2001">
          <cell r="B2001">
            <v>40466</v>
          </cell>
          <cell r="D2001">
            <v>3849.9899999999907</v>
          </cell>
          <cell r="E2001">
            <v>30430</v>
          </cell>
          <cell r="F2001">
            <v>34279.989999999991</v>
          </cell>
          <cell r="G2001">
            <v>34279.989999999991</v>
          </cell>
          <cell r="H2001">
            <v>37707</v>
          </cell>
          <cell r="I2001">
            <v>30430</v>
          </cell>
          <cell r="J2001">
            <v>15100</v>
          </cell>
          <cell r="K2001">
            <v>3629</v>
          </cell>
          <cell r="L2001">
            <v>1701</v>
          </cell>
          <cell r="M2001">
            <v>1600</v>
          </cell>
          <cell r="N2001">
            <v>6000</v>
          </cell>
          <cell r="O2001">
            <v>2400</v>
          </cell>
          <cell r="P2001">
            <v>30430</v>
          </cell>
          <cell r="Q2001">
            <v>15100</v>
          </cell>
          <cell r="R2001">
            <v>3629</v>
          </cell>
          <cell r="S2001">
            <v>1701</v>
          </cell>
          <cell r="T2001">
            <v>1600</v>
          </cell>
          <cell r="U2001">
            <v>6000</v>
          </cell>
          <cell r="V2001">
            <v>2400</v>
          </cell>
          <cell r="W2001">
            <v>30430</v>
          </cell>
          <cell r="X2001">
            <v>15059.891558840634</v>
          </cell>
          <cell r="Y2001">
            <v>10882.004172113217</v>
          </cell>
          <cell r="Z2001">
            <v>1539.2628429719848</v>
          </cell>
          <cell r="AA2001">
            <v>1582.8076969770677</v>
          </cell>
          <cell r="AB2001">
            <v>6230.5500948194176</v>
          </cell>
          <cell r="AC2001">
            <v>2412.4836342776875</v>
          </cell>
          <cell r="AD2001">
            <v>37707.000000000015</v>
          </cell>
          <cell r="AE2001">
            <v>12593.309537238387</v>
          </cell>
          <cell r="AF2001">
            <v>10209.737882497762</v>
          </cell>
          <cell r="AG2001">
            <v>1519.6156330283134</v>
          </cell>
          <cell r="AH2001">
            <v>1560.8158046677947</v>
          </cell>
          <cell r="AI2001">
            <v>6020.3750808192171</v>
          </cell>
          <cell r="AJ2001">
            <v>2376.1360617485198</v>
          </cell>
          <cell r="AK2001">
            <v>34279.989999999991</v>
          </cell>
        </row>
        <row r="2002">
          <cell r="B2002">
            <v>40467</v>
          </cell>
          <cell r="D2002">
            <v>4411.6299999999974</v>
          </cell>
          <cell r="E2002">
            <v>29550</v>
          </cell>
          <cell r="F2002">
            <v>33961.629999999997</v>
          </cell>
          <cell r="G2002">
            <v>33961.629999999997</v>
          </cell>
          <cell r="H2002">
            <v>37308.5</v>
          </cell>
          <cell r="I2002">
            <v>29550</v>
          </cell>
          <cell r="J2002">
            <v>14700</v>
          </cell>
          <cell r="K2002">
            <v>3629</v>
          </cell>
          <cell r="L2002">
            <v>1701</v>
          </cell>
          <cell r="M2002">
            <v>1600</v>
          </cell>
          <cell r="N2002">
            <v>5600</v>
          </cell>
          <cell r="O2002">
            <v>2320</v>
          </cell>
          <cell r="P2002">
            <v>29550</v>
          </cell>
          <cell r="Q2002">
            <v>14700</v>
          </cell>
          <cell r="R2002">
            <v>3629</v>
          </cell>
          <cell r="S2002">
            <v>1701</v>
          </cell>
          <cell r="T2002">
            <v>1600</v>
          </cell>
          <cell r="U2002">
            <v>5600</v>
          </cell>
          <cell r="V2002">
            <v>2320</v>
          </cell>
          <cell r="W2002">
            <v>29550</v>
          </cell>
          <cell r="X2002">
            <v>14956.735288127853</v>
          </cell>
          <cell r="Y2002">
            <v>10681.288222151205</v>
          </cell>
          <cell r="Z2002">
            <v>1518.1200721446476</v>
          </cell>
          <cell r="AA2002">
            <v>1562.0957305974759</v>
          </cell>
          <cell r="AB2002">
            <v>6234.6714137101999</v>
          </cell>
          <cell r="AC2002">
            <v>2355.5892732686093</v>
          </cell>
          <cell r="AD2002">
            <v>37308.499999999993</v>
          </cell>
          <cell r="AE2002">
            <v>12604.249040890758</v>
          </cell>
          <cell r="AF2002">
            <v>10218.606835057459</v>
          </cell>
          <cell r="AG2002">
            <v>1520.9356864041599</v>
          </cell>
          <cell r="AH2002">
            <v>1562.1716476370596</v>
          </cell>
          <cell r="AI2002">
            <v>5701.1613310675066</v>
          </cell>
          <cell r="AJ2002">
            <v>2354.505458943052</v>
          </cell>
          <cell r="AK2002">
            <v>33961.629999999997</v>
          </cell>
        </row>
        <row r="2003">
          <cell r="B2003">
            <v>40468</v>
          </cell>
          <cell r="D2003">
            <v>4421.6999999999971</v>
          </cell>
          <cell r="E2003">
            <v>30250</v>
          </cell>
          <cell r="F2003">
            <v>34671.699999999997</v>
          </cell>
          <cell r="G2003">
            <v>34671.699999999997</v>
          </cell>
          <cell r="H2003">
            <v>36051.4</v>
          </cell>
          <cell r="I2003">
            <v>30250</v>
          </cell>
          <cell r="J2003">
            <v>14700</v>
          </cell>
          <cell r="K2003">
            <v>3629</v>
          </cell>
          <cell r="L2003">
            <v>1701</v>
          </cell>
          <cell r="M2003">
            <v>1600</v>
          </cell>
          <cell r="N2003">
            <v>6300</v>
          </cell>
          <cell r="O2003">
            <v>2320</v>
          </cell>
          <cell r="P2003">
            <v>30250</v>
          </cell>
          <cell r="Q2003">
            <v>14700</v>
          </cell>
          <cell r="R2003">
            <v>3629</v>
          </cell>
          <cell r="S2003">
            <v>1701</v>
          </cell>
          <cell r="T2003">
            <v>1600</v>
          </cell>
          <cell r="U2003">
            <v>6300</v>
          </cell>
          <cell r="V2003">
            <v>2320</v>
          </cell>
          <cell r="W2003">
            <v>30250</v>
          </cell>
          <cell r="X2003">
            <v>12853.315570630495</v>
          </cell>
          <cell r="Y2003">
            <v>11462.448729136226</v>
          </cell>
          <cell r="Z2003">
            <v>1483.4345542633821</v>
          </cell>
          <cell r="AA2003">
            <v>1526.6477108386982</v>
          </cell>
          <cell r="AB2003">
            <v>6461.0698038825249</v>
          </cell>
          <cell r="AC2003">
            <v>2264.4836312486782</v>
          </cell>
          <cell r="AD2003">
            <v>36051.4</v>
          </cell>
          <cell r="AE2003">
            <v>12586.222391079689</v>
          </cell>
          <cell r="AF2003">
            <v>10203.992140728984</v>
          </cell>
          <cell r="AG2003">
            <v>1518.7604378102121</v>
          </cell>
          <cell r="AH2003">
            <v>1559.9374231985091</v>
          </cell>
          <cell r="AI2003">
            <v>6487.1407816058481</v>
          </cell>
          <cell r="AJ2003">
            <v>2315.6468255767518</v>
          </cell>
          <cell r="AK2003">
            <v>34671.699999999997</v>
          </cell>
        </row>
        <row r="2004">
          <cell r="B2004">
            <v>40469</v>
          </cell>
          <cell r="D2004">
            <v>4344.7399999999907</v>
          </cell>
          <cell r="E2004">
            <v>29550</v>
          </cell>
          <cell r="F2004">
            <v>33894.739999999991</v>
          </cell>
          <cell r="G2004">
            <v>33894.739999999991</v>
          </cell>
          <cell r="H2004">
            <v>38258.5</v>
          </cell>
          <cell r="I2004">
            <v>29550</v>
          </cell>
          <cell r="J2004">
            <v>14700</v>
          </cell>
          <cell r="K2004">
            <v>3629</v>
          </cell>
          <cell r="L2004">
            <v>1701</v>
          </cell>
          <cell r="M2004">
            <v>1600</v>
          </cell>
          <cell r="N2004">
            <v>5600</v>
          </cell>
          <cell r="O2004">
            <v>2320</v>
          </cell>
          <cell r="P2004">
            <v>29550</v>
          </cell>
          <cell r="Q2004">
            <v>14700</v>
          </cell>
          <cell r="R2004">
            <v>3629</v>
          </cell>
          <cell r="S2004">
            <v>1701</v>
          </cell>
          <cell r="T2004">
            <v>1600</v>
          </cell>
          <cell r="U2004">
            <v>5600</v>
          </cell>
          <cell r="V2004">
            <v>2320</v>
          </cell>
          <cell r="W2004">
            <v>29550</v>
          </cell>
          <cell r="X2004">
            <v>14892.740127240048</v>
          </cell>
          <cell r="Y2004">
            <v>11425.673675549691</v>
          </cell>
          <cell r="Z2004">
            <v>1513.5229473503471</v>
          </cell>
          <cell r="AA2004">
            <v>1557.0871328725616</v>
          </cell>
          <cell r="AB2004">
            <v>6557.7114407308436</v>
          </cell>
          <cell r="AC2004">
            <v>2311.7646762565082</v>
          </cell>
          <cell r="AD2004">
            <v>38258.499999999993</v>
          </cell>
          <cell r="AE2004">
            <v>12604.252221952063</v>
          </cell>
          <cell r="AF2004">
            <v>10218.609414030207</v>
          </cell>
          <cell r="AG2004">
            <v>1520.9360702580211</v>
          </cell>
          <cell r="AH2004">
            <v>1562.1720418980556</v>
          </cell>
          <cell r="AI2004">
            <v>5669.8062498257477</v>
          </cell>
          <cell r="AJ2004">
            <v>2318.9640020359002</v>
          </cell>
          <cell r="AK2004">
            <v>33894.739999999991</v>
          </cell>
        </row>
        <row r="2005">
          <cell r="B2005">
            <v>40470</v>
          </cell>
          <cell r="D2005">
            <v>4262.739999999998</v>
          </cell>
          <cell r="E2005">
            <v>30180</v>
          </cell>
          <cell r="F2005">
            <v>34442.74</v>
          </cell>
          <cell r="G2005">
            <v>34442.74</v>
          </cell>
          <cell r="H2005">
            <v>37481.4</v>
          </cell>
          <cell r="I2005">
            <v>30180</v>
          </cell>
          <cell r="J2005">
            <v>14700</v>
          </cell>
          <cell r="K2005">
            <v>3629</v>
          </cell>
          <cell r="L2005">
            <v>1701</v>
          </cell>
          <cell r="M2005">
            <v>1600</v>
          </cell>
          <cell r="N2005">
            <v>6100</v>
          </cell>
          <cell r="O2005">
            <v>2450</v>
          </cell>
          <cell r="P2005">
            <v>30180</v>
          </cell>
          <cell r="Q2005">
            <v>14700</v>
          </cell>
          <cell r="R2005">
            <v>3629</v>
          </cell>
          <cell r="S2005">
            <v>1701</v>
          </cell>
          <cell r="T2005">
            <v>1600</v>
          </cell>
          <cell r="U2005">
            <v>6100</v>
          </cell>
          <cell r="V2005">
            <v>2450</v>
          </cell>
          <cell r="W2005">
            <v>30180</v>
          </cell>
          <cell r="X2005">
            <v>15147.658414944821</v>
          </cell>
          <cell r="Y2005">
            <v>10560.24317406213</v>
          </cell>
          <cell r="Z2005">
            <v>1510.6432915306784</v>
          </cell>
          <cell r="AA2005">
            <v>1554.4290718238221</v>
          </cell>
          <cell r="AB2005">
            <v>6302.948727656596</v>
          </cell>
          <cell r="AC2005">
            <v>2405.477319981957</v>
          </cell>
          <cell r="AD2005">
            <v>37481.4</v>
          </cell>
          <cell r="AE2005">
            <v>12591.421466693126</v>
          </cell>
          <cell r="AF2005">
            <v>10208.207172455754</v>
          </cell>
          <cell r="AG2005">
            <v>1519.3878024085423</v>
          </cell>
          <cell r="AH2005">
            <v>1560.5817970513967</v>
          </cell>
          <cell r="AI2005">
            <v>6151.8560749710623</v>
          </cell>
          <cell r="AJ2005">
            <v>2411.285686420114</v>
          </cell>
          <cell r="AK2005">
            <v>34442.74</v>
          </cell>
        </row>
        <row r="2006">
          <cell r="B2006">
            <v>40471</v>
          </cell>
          <cell r="D2006">
            <v>4189.5400000000009</v>
          </cell>
          <cell r="E2006">
            <v>30380</v>
          </cell>
          <cell r="F2006">
            <v>34569.54</v>
          </cell>
          <cell r="G2006">
            <v>34569.54</v>
          </cell>
          <cell r="H2006">
            <v>37089</v>
          </cell>
          <cell r="I2006">
            <v>30380</v>
          </cell>
          <cell r="J2006">
            <v>14700</v>
          </cell>
          <cell r="K2006">
            <v>3629</v>
          </cell>
          <cell r="L2006">
            <v>1701</v>
          </cell>
          <cell r="M2006">
            <v>1600</v>
          </cell>
          <cell r="N2006">
            <v>6300</v>
          </cell>
          <cell r="O2006">
            <v>2450</v>
          </cell>
          <cell r="P2006">
            <v>30380</v>
          </cell>
          <cell r="Q2006">
            <v>14700</v>
          </cell>
          <cell r="R2006">
            <v>3629</v>
          </cell>
          <cell r="S2006">
            <v>1701</v>
          </cell>
          <cell r="T2006">
            <v>1600</v>
          </cell>
          <cell r="U2006">
            <v>6300</v>
          </cell>
          <cell r="V2006">
            <v>2450</v>
          </cell>
          <cell r="W2006">
            <v>30380</v>
          </cell>
          <cell r="X2006">
            <v>15043.32335527445</v>
          </cell>
          <cell r="Y2006">
            <v>10202.068769621954</v>
          </cell>
          <cell r="Z2006">
            <v>1524.3871108341157</v>
          </cell>
          <cell r="AA2006">
            <v>1568.9744069670724</v>
          </cell>
          <cell r="AB2006">
            <v>6346.236464506318</v>
          </cell>
          <cell r="AC2006">
            <v>2404.0098927960876</v>
          </cell>
          <cell r="AD2006">
            <v>37089</v>
          </cell>
          <cell r="AE2006">
            <v>12589.122806178935</v>
          </cell>
          <cell r="AF2006">
            <v>10206.343585980621</v>
          </cell>
          <cell r="AG2006">
            <v>1519.1104265176327</v>
          </cell>
          <cell r="AH2006">
            <v>1560.2969008809732</v>
          </cell>
          <cell r="AI2006">
            <v>6307.4870517177887</v>
          </cell>
          <cell r="AJ2006">
            <v>2387.1792287240492</v>
          </cell>
          <cell r="AK2006">
            <v>34569.54</v>
          </cell>
        </row>
        <row r="2007">
          <cell r="B2007">
            <v>40472</v>
          </cell>
          <cell r="D2007">
            <v>4291.7200000000012</v>
          </cell>
          <cell r="E2007">
            <v>30195</v>
          </cell>
          <cell r="F2007">
            <v>34486.720000000001</v>
          </cell>
          <cell r="G2007">
            <v>34486.720000000001</v>
          </cell>
          <cell r="H2007">
            <v>37079.300000000003</v>
          </cell>
          <cell r="I2007">
            <v>30195</v>
          </cell>
          <cell r="J2007">
            <v>14700</v>
          </cell>
          <cell r="K2007">
            <v>3629</v>
          </cell>
          <cell r="L2007">
            <v>1701</v>
          </cell>
          <cell r="M2007">
            <v>1600</v>
          </cell>
          <cell r="N2007">
            <v>6200</v>
          </cell>
          <cell r="O2007">
            <v>2365</v>
          </cell>
          <cell r="P2007">
            <v>30195</v>
          </cell>
          <cell r="Q2007">
            <v>14700</v>
          </cell>
          <cell r="R2007">
            <v>3629</v>
          </cell>
          <cell r="S2007">
            <v>1701</v>
          </cell>
          <cell r="T2007">
            <v>1600</v>
          </cell>
          <cell r="U2007">
            <v>6200</v>
          </cell>
          <cell r="V2007">
            <v>2365</v>
          </cell>
          <cell r="W2007">
            <v>30195</v>
          </cell>
          <cell r="X2007">
            <v>14953.305055701152</v>
          </cell>
          <cell r="Y2007">
            <v>10481.477622337452</v>
          </cell>
          <cell r="Z2007">
            <v>1515.264601173729</v>
          </cell>
          <cell r="AA2007">
            <v>1558.7824580048157</v>
          </cell>
          <cell r="AB2007">
            <v>6218.754689886151</v>
          </cell>
          <cell r="AC2007">
            <v>2351.7155728966945</v>
          </cell>
          <cell r="AD2007">
            <v>37079.299999999996</v>
          </cell>
          <cell r="AE2007">
            <v>12590.922992712114</v>
          </cell>
          <cell r="AF2007">
            <v>10207.803046068459</v>
          </cell>
          <cell r="AG2007">
            <v>1519.3276523064612</v>
          </cell>
          <cell r="AH2007">
            <v>1560.5200161457915</v>
          </cell>
          <cell r="AI2007">
            <v>6256.1301731795265</v>
          </cell>
          <cell r="AJ2007">
            <v>2352.0161195876517</v>
          </cell>
          <cell r="AK2007">
            <v>34486.720000000001</v>
          </cell>
        </row>
        <row r="2008">
          <cell r="B2008">
            <v>40473</v>
          </cell>
          <cell r="D2008">
            <v>4262.3099999999977</v>
          </cell>
          <cell r="E2008">
            <v>29422</v>
          </cell>
          <cell r="F2008">
            <v>33684.31</v>
          </cell>
          <cell r="G2008">
            <v>33684.31</v>
          </cell>
          <cell r="H2008">
            <v>36589.800000000003</v>
          </cell>
          <cell r="I2008">
            <v>29422</v>
          </cell>
          <cell r="J2008">
            <v>14700</v>
          </cell>
          <cell r="K2008">
            <v>3629</v>
          </cell>
          <cell r="L2008">
            <v>1701</v>
          </cell>
          <cell r="M2008">
            <v>1600</v>
          </cell>
          <cell r="N2008">
            <v>5400</v>
          </cell>
          <cell r="O2008">
            <v>2392</v>
          </cell>
          <cell r="P2008">
            <v>29422</v>
          </cell>
          <cell r="Q2008">
            <v>14700</v>
          </cell>
          <cell r="R2008">
            <v>3629</v>
          </cell>
          <cell r="S2008">
            <v>1701</v>
          </cell>
          <cell r="T2008">
            <v>1600</v>
          </cell>
          <cell r="U2008">
            <v>5400</v>
          </cell>
          <cell r="V2008">
            <v>2392</v>
          </cell>
          <cell r="W2008">
            <v>29422</v>
          </cell>
          <cell r="X2008">
            <v>14935.453166352348</v>
          </cell>
          <cell r="Y2008">
            <v>10423.343759277102</v>
          </cell>
          <cell r="Z2008">
            <v>1551.8458271873917</v>
          </cell>
          <cell r="AA2008">
            <v>1595.8048562320091</v>
          </cell>
          <cell r="AB2008">
            <v>5651.2927687267193</v>
          </cell>
          <cell r="AC2008">
            <v>2432.0596222244308</v>
          </cell>
          <cell r="AD2008">
            <v>36589.800000000003</v>
          </cell>
          <cell r="AE2008">
            <v>12605.113983140145</v>
          </cell>
          <cell r="AF2008">
            <v>10219.308067217569</v>
          </cell>
          <cell r="AG2008">
            <v>1521.0400576784425</v>
          </cell>
          <cell r="AH2008">
            <v>1562.2788486495476</v>
          </cell>
          <cell r="AI2008">
            <v>5398.2056902002105</v>
          </cell>
          <cell r="AJ2008">
            <v>2378.3633531140808</v>
          </cell>
          <cell r="AK2008">
            <v>33684.31</v>
          </cell>
        </row>
        <row r="2009">
          <cell r="B2009">
            <v>40474</v>
          </cell>
          <cell r="D2009">
            <v>4219.3099999999977</v>
          </cell>
          <cell r="E2009">
            <v>29465</v>
          </cell>
          <cell r="F2009">
            <v>33684.31</v>
          </cell>
          <cell r="G2009">
            <v>33684.31</v>
          </cell>
          <cell r="H2009">
            <v>36086.400000000001</v>
          </cell>
          <cell r="I2009">
            <v>29465</v>
          </cell>
          <cell r="J2009">
            <v>14700</v>
          </cell>
          <cell r="K2009">
            <v>3629</v>
          </cell>
          <cell r="L2009">
            <v>1701</v>
          </cell>
          <cell r="M2009">
            <v>1600</v>
          </cell>
          <cell r="N2009">
            <v>5400</v>
          </cell>
          <cell r="O2009">
            <v>2435</v>
          </cell>
          <cell r="P2009">
            <v>29465</v>
          </cell>
          <cell r="Q2009">
            <v>14700</v>
          </cell>
          <cell r="R2009">
            <v>3629</v>
          </cell>
          <cell r="S2009">
            <v>1701</v>
          </cell>
          <cell r="T2009">
            <v>1600</v>
          </cell>
          <cell r="U2009">
            <v>5400</v>
          </cell>
          <cell r="V2009">
            <v>2435</v>
          </cell>
          <cell r="W2009">
            <v>29465</v>
          </cell>
          <cell r="X2009">
            <v>14636.199032958199</v>
          </cell>
          <cell r="Y2009">
            <v>10472.60195959428</v>
          </cell>
          <cell r="Z2009">
            <v>1524.0999206328647</v>
          </cell>
          <cell r="AA2009">
            <v>1567.6656827435097</v>
          </cell>
          <cell r="AB2009">
            <v>5497.0193266215929</v>
          </cell>
          <cell r="AC2009">
            <v>2388.8140774495641</v>
          </cell>
          <cell r="AD2009">
            <v>36086.400000000009</v>
          </cell>
          <cell r="AE2009">
            <v>12605.113983140145</v>
          </cell>
          <cell r="AF2009">
            <v>10219.308067217569</v>
          </cell>
          <cell r="AG2009">
            <v>1521.0400576784425</v>
          </cell>
          <cell r="AH2009">
            <v>1562.2788486495476</v>
          </cell>
          <cell r="AI2009">
            <v>5398.2056902002105</v>
          </cell>
          <cell r="AJ2009">
            <v>2378.3633531140808</v>
          </cell>
          <cell r="AK2009">
            <v>33684.31</v>
          </cell>
        </row>
        <row r="2010">
          <cell r="B2010">
            <v>40475</v>
          </cell>
          <cell r="D2010">
            <v>4303.0399999999936</v>
          </cell>
          <cell r="E2010">
            <v>30065</v>
          </cell>
          <cell r="F2010">
            <v>34368.039999999994</v>
          </cell>
          <cell r="G2010">
            <v>34368.039999999994</v>
          </cell>
          <cell r="H2010">
            <v>35113.5</v>
          </cell>
          <cell r="I2010">
            <v>30065</v>
          </cell>
          <cell r="J2010">
            <v>14700</v>
          </cell>
          <cell r="K2010">
            <v>3629</v>
          </cell>
          <cell r="L2010">
            <v>1701</v>
          </cell>
          <cell r="M2010">
            <v>1600</v>
          </cell>
          <cell r="N2010">
            <v>6000</v>
          </cell>
          <cell r="O2010">
            <v>2435</v>
          </cell>
          <cell r="P2010">
            <v>30065</v>
          </cell>
          <cell r="Q2010">
            <v>14700</v>
          </cell>
          <cell r="R2010">
            <v>3629</v>
          </cell>
          <cell r="S2010">
            <v>1701</v>
          </cell>
          <cell r="T2010">
            <v>1600</v>
          </cell>
          <cell r="U2010">
            <v>6000</v>
          </cell>
          <cell r="V2010">
            <v>2435</v>
          </cell>
          <cell r="W2010">
            <v>30065</v>
          </cell>
          <cell r="X2010">
            <v>14183.615472413981</v>
          </cell>
          <cell r="Y2010">
            <v>10065.135726559694</v>
          </cell>
          <cell r="Z2010">
            <v>1486.0112302801988</v>
          </cell>
          <cell r="AA2010">
            <v>1528.2158740221962</v>
          </cell>
          <cell r="AB2010">
            <v>5486.8614724470199</v>
          </cell>
          <cell r="AC2010">
            <v>2363.660224276905</v>
          </cell>
          <cell r="AD2010">
            <v>35113.499999999993</v>
          </cell>
          <cell r="AE2010">
            <v>12592.139574078852</v>
          </cell>
          <cell r="AF2010">
            <v>10208.789361606117</v>
          </cell>
          <cell r="AG2010">
            <v>1519.4744553416981</v>
          </cell>
          <cell r="AH2010">
            <v>1560.6707993389825</v>
          </cell>
          <cell r="AI2010">
            <v>6075.5426040258635</v>
          </cell>
          <cell r="AJ2010">
            <v>2411.4232056084834</v>
          </cell>
          <cell r="AK2010">
            <v>34368.039999999994</v>
          </cell>
        </row>
        <row r="2011">
          <cell r="B2011">
            <v>40476</v>
          </cell>
          <cell r="D2011">
            <v>4251.0099999999948</v>
          </cell>
          <cell r="E2011">
            <v>30065</v>
          </cell>
          <cell r="F2011">
            <v>34316.009999999995</v>
          </cell>
          <cell r="G2011">
            <v>34316.009999999995</v>
          </cell>
          <cell r="H2011">
            <v>36067.4</v>
          </cell>
          <cell r="I2011">
            <v>30065</v>
          </cell>
          <cell r="J2011">
            <v>14700</v>
          </cell>
          <cell r="K2011">
            <v>3629</v>
          </cell>
          <cell r="L2011">
            <v>1701</v>
          </cell>
          <cell r="M2011">
            <v>1600</v>
          </cell>
          <cell r="N2011">
            <v>6000</v>
          </cell>
          <cell r="O2011">
            <v>2435</v>
          </cell>
          <cell r="P2011">
            <v>30065</v>
          </cell>
          <cell r="Q2011">
            <v>14700</v>
          </cell>
          <cell r="R2011">
            <v>3629</v>
          </cell>
          <cell r="S2011">
            <v>1701</v>
          </cell>
          <cell r="T2011">
            <v>1600</v>
          </cell>
          <cell r="U2011">
            <v>6000</v>
          </cell>
          <cell r="V2011">
            <v>2435</v>
          </cell>
          <cell r="W2011">
            <v>30065</v>
          </cell>
          <cell r="X2011">
            <v>14539.369759015375</v>
          </cell>
          <cell r="Y2011">
            <v>10011.62004092996</v>
          </cell>
          <cell r="Z2011">
            <v>1497.5767452048028</v>
          </cell>
          <cell r="AA2011">
            <v>1539.9194453457285</v>
          </cell>
          <cell r="AB2011">
            <v>6096.1370221512516</v>
          </cell>
          <cell r="AC2011">
            <v>2382.7769873528864</v>
          </cell>
          <cell r="AD2011">
            <v>36067.400000000009</v>
          </cell>
          <cell r="AE2011">
            <v>12593.496261766695</v>
          </cell>
          <cell r="AF2011">
            <v>10209.88926514143</v>
          </cell>
          <cell r="AG2011">
            <v>1519.6381647949986</v>
          </cell>
          <cell r="AH2011">
            <v>1560.8389473209663</v>
          </cell>
          <cell r="AI2011">
            <v>6020.4643466070456</v>
          </cell>
          <cell r="AJ2011">
            <v>2411.6830143688599</v>
          </cell>
          <cell r="AK2011">
            <v>34316.009999999995</v>
          </cell>
        </row>
        <row r="2012">
          <cell r="B2012">
            <v>40477</v>
          </cell>
          <cell r="D2012">
            <v>4239.9700000000012</v>
          </cell>
          <cell r="E2012">
            <v>29830</v>
          </cell>
          <cell r="F2012">
            <v>34069.97</v>
          </cell>
          <cell r="G2012">
            <v>34069.97</v>
          </cell>
          <cell r="H2012">
            <v>35604.800000000003</v>
          </cell>
          <cell r="I2012">
            <v>29830</v>
          </cell>
          <cell r="J2012">
            <v>14700</v>
          </cell>
          <cell r="K2012">
            <v>3629</v>
          </cell>
          <cell r="L2012">
            <v>1701</v>
          </cell>
          <cell r="M2012">
            <v>1600</v>
          </cell>
          <cell r="N2012">
            <v>5800</v>
          </cell>
          <cell r="O2012">
            <v>2400</v>
          </cell>
          <cell r="P2012">
            <v>29830</v>
          </cell>
          <cell r="Q2012">
            <v>14700</v>
          </cell>
          <cell r="R2012">
            <v>3629</v>
          </cell>
          <cell r="S2012">
            <v>1701</v>
          </cell>
          <cell r="T2012">
            <v>1600</v>
          </cell>
          <cell r="U2012">
            <v>5800</v>
          </cell>
          <cell r="V2012">
            <v>2400</v>
          </cell>
          <cell r="W2012">
            <v>29830</v>
          </cell>
          <cell r="X2012">
            <v>14611.945298995377</v>
          </cell>
          <cell r="Y2012">
            <v>9934.5597685075718</v>
          </cell>
          <cell r="Z2012">
            <v>1481.8010255620318</v>
          </cell>
          <cell r="AA2012">
            <v>1524.5672240302388</v>
          </cell>
          <cell r="AB2012">
            <v>5729.31829996329</v>
          </cell>
          <cell r="AC2012">
            <v>2322.6083829414902</v>
          </cell>
          <cell r="AD2012">
            <v>35604.800000000003</v>
          </cell>
          <cell r="AE2012">
            <v>12603.327323222566</v>
          </cell>
          <cell r="AF2012">
            <v>10217.859573524174</v>
          </cell>
          <cell r="AG2012">
            <v>1520.8244641258793</v>
          </cell>
          <cell r="AH2012">
            <v>1562.0574098745633</v>
          </cell>
          <cell r="AI2012">
            <v>5787.8749874475388</v>
          </cell>
          <cell r="AJ2012">
            <v>2378.0262418052794</v>
          </cell>
          <cell r="AK2012">
            <v>34069.97</v>
          </cell>
        </row>
        <row r="2013">
          <cell r="B2013">
            <v>40478</v>
          </cell>
          <cell r="D2013">
            <v>4252.489999999998</v>
          </cell>
          <cell r="E2013">
            <v>29465</v>
          </cell>
          <cell r="F2013">
            <v>33717.49</v>
          </cell>
          <cell r="G2013">
            <v>33717.49</v>
          </cell>
          <cell r="H2013">
            <v>36157</v>
          </cell>
          <cell r="I2013">
            <v>29465</v>
          </cell>
          <cell r="J2013">
            <v>14700</v>
          </cell>
          <cell r="K2013">
            <v>3629</v>
          </cell>
          <cell r="L2013">
            <v>1701</v>
          </cell>
          <cell r="M2013">
            <v>1600</v>
          </cell>
          <cell r="N2013">
            <v>5400</v>
          </cell>
          <cell r="O2013">
            <v>2435</v>
          </cell>
          <cell r="P2013">
            <v>29465</v>
          </cell>
          <cell r="Q2013">
            <v>14700</v>
          </cell>
          <cell r="R2013">
            <v>3629</v>
          </cell>
          <cell r="S2013">
            <v>1701</v>
          </cell>
          <cell r="T2013">
            <v>1600</v>
          </cell>
          <cell r="U2013">
            <v>5400</v>
          </cell>
          <cell r="V2013">
            <v>2435</v>
          </cell>
          <cell r="W2013">
            <v>29465</v>
          </cell>
          <cell r="X2013">
            <v>15164.14064243973</v>
          </cell>
          <cell r="Y2013">
            <v>10038.450338910012</v>
          </cell>
          <cell r="Z2013">
            <v>1500.8114435616167</v>
          </cell>
          <cell r="AA2013">
            <v>1544.2282613001503</v>
          </cell>
          <cell r="AB2013">
            <v>5519.8370809740163</v>
          </cell>
          <cell r="AC2013">
            <v>2389.5322328144721</v>
          </cell>
          <cell r="AD2013">
            <v>36157</v>
          </cell>
          <cell r="AE2013">
            <v>12604.230095735113</v>
          </cell>
          <cell r="AF2013">
            <v>10218.591475705518</v>
          </cell>
          <cell r="AG2013">
            <v>1520.9334003208548</v>
          </cell>
          <cell r="AH2013">
            <v>1562.1692995729336</v>
          </cell>
          <cell r="AI2013">
            <v>5397.8271608171581</v>
          </cell>
          <cell r="AJ2013">
            <v>2413.7385678484188</v>
          </cell>
          <cell r="AK2013">
            <v>33717.49</v>
          </cell>
        </row>
        <row r="2014">
          <cell r="B2014">
            <v>40479</v>
          </cell>
          <cell r="D2014">
            <v>4304.9999999999927</v>
          </cell>
          <cell r="E2014">
            <v>29465</v>
          </cell>
          <cell r="F2014">
            <v>33769.999999999993</v>
          </cell>
          <cell r="G2014">
            <v>33769.999999999993</v>
          </cell>
          <cell r="H2014">
            <v>37583.1</v>
          </cell>
          <cell r="I2014">
            <v>29465</v>
          </cell>
          <cell r="J2014">
            <v>14700</v>
          </cell>
          <cell r="K2014">
            <v>3629</v>
          </cell>
          <cell r="L2014">
            <v>1701</v>
          </cell>
          <cell r="M2014">
            <v>1600</v>
          </cell>
          <cell r="N2014">
            <v>5400</v>
          </cell>
          <cell r="O2014">
            <v>2435</v>
          </cell>
          <cell r="P2014">
            <v>29465</v>
          </cell>
          <cell r="Q2014">
            <v>14700</v>
          </cell>
          <cell r="R2014">
            <v>3629</v>
          </cell>
          <cell r="S2014">
            <v>1701</v>
          </cell>
          <cell r="T2014">
            <v>1600</v>
          </cell>
          <cell r="U2014">
            <v>5400</v>
          </cell>
          <cell r="V2014">
            <v>2435</v>
          </cell>
          <cell r="W2014">
            <v>29465</v>
          </cell>
          <cell r="X2014">
            <v>15266.324029008185</v>
          </cell>
          <cell r="Y2014">
            <v>10938.631461974925</v>
          </cell>
          <cell r="Z2014">
            <v>1510.3343364614473</v>
          </cell>
          <cell r="AA2014">
            <v>1554.6231346858935</v>
          </cell>
          <cell r="AB2014">
            <v>5907.5579444844743</v>
          </cell>
          <cell r="AC2014">
            <v>2405.6290933850682</v>
          </cell>
          <cell r="AD2014">
            <v>37583.1</v>
          </cell>
          <cell r="AE2014">
            <v>12604.303231505011</v>
          </cell>
          <cell r="AF2014">
            <v>10218.650768859417</v>
          </cell>
          <cell r="AG2014">
            <v>1520.9422255036984</v>
          </cell>
          <cell r="AH2014">
            <v>1562.178364026182</v>
          </cell>
          <cell r="AI2014">
            <v>5450.1728365919334</v>
          </cell>
          <cell r="AJ2014">
            <v>2413.752573513751</v>
          </cell>
          <cell r="AK2014">
            <v>33769.999999999993</v>
          </cell>
        </row>
        <row r="2015">
          <cell r="B2015">
            <v>40480</v>
          </cell>
          <cell r="D2015">
            <v>3745.1599999999962</v>
          </cell>
          <cell r="E2015">
            <v>29978</v>
          </cell>
          <cell r="F2015">
            <v>33723.159999999996</v>
          </cell>
          <cell r="G2015">
            <v>33723.159999999996</v>
          </cell>
          <cell r="H2015">
            <v>38030.9</v>
          </cell>
          <cell r="I2015">
            <v>29978</v>
          </cell>
          <cell r="J2015">
            <v>14700</v>
          </cell>
          <cell r="K2015">
            <v>3629</v>
          </cell>
          <cell r="L2015">
            <v>1701</v>
          </cell>
          <cell r="M2015">
            <v>1600</v>
          </cell>
          <cell r="N2015">
            <v>5400</v>
          </cell>
          <cell r="O2015">
            <v>2948</v>
          </cell>
          <cell r="P2015">
            <v>29978</v>
          </cell>
          <cell r="Q2015">
            <v>14700</v>
          </cell>
          <cell r="R2015">
            <v>3629</v>
          </cell>
          <cell r="S2015">
            <v>1701</v>
          </cell>
          <cell r="T2015">
            <v>1600</v>
          </cell>
          <cell r="U2015">
            <v>5400</v>
          </cell>
          <cell r="V2015">
            <v>2948</v>
          </cell>
          <cell r="W2015">
            <v>29978</v>
          </cell>
          <cell r="X2015">
            <v>15047.170485686944</v>
          </cell>
          <cell r="Y2015">
            <v>11631.008221460073</v>
          </cell>
          <cell r="Z2015">
            <v>1501.7308182839247</v>
          </cell>
          <cell r="AA2015">
            <v>1544.6161461363806</v>
          </cell>
          <cell r="AB2015">
            <v>5916.678595850487</v>
          </cell>
          <cell r="AC2015">
            <v>2389.6957325821991</v>
          </cell>
          <cell r="AD2015">
            <v>38030.900000000009</v>
          </cell>
          <cell r="AE2015">
            <v>12604.318232376027</v>
          </cell>
          <cell r="AF2015">
            <v>10218.662930472741</v>
          </cell>
          <cell r="AG2015">
            <v>1520.944035636137</v>
          </cell>
          <cell r="AH2015">
            <v>1562.1802232353514</v>
          </cell>
          <cell r="AI2015">
            <v>5403.2991320652654</v>
          </cell>
          <cell r="AJ2015">
            <v>2413.7554462144749</v>
          </cell>
          <cell r="AK2015">
            <v>33723.159999999996</v>
          </cell>
        </row>
        <row r="2016">
          <cell r="B2016">
            <v>40481</v>
          </cell>
          <cell r="D2016">
            <v>3739.489999999998</v>
          </cell>
          <cell r="E2016">
            <v>29978</v>
          </cell>
          <cell r="F2016">
            <v>33717.49</v>
          </cell>
          <cell r="G2016">
            <v>33717.49</v>
          </cell>
          <cell r="H2016">
            <v>37030.5</v>
          </cell>
          <cell r="I2016">
            <v>29978</v>
          </cell>
          <cell r="J2016">
            <v>14700</v>
          </cell>
          <cell r="K2016">
            <v>3629</v>
          </cell>
          <cell r="L2016">
            <v>1701</v>
          </cell>
          <cell r="M2016">
            <v>1600</v>
          </cell>
          <cell r="N2016">
            <v>5400</v>
          </cell>
          <cell r="O2016">
            <v>2948</v>
          </cell>
          <cell r="P2016">
            <v>29978</v>
          </cell>
          <cell r="Q2016">
            <v>14700</v>
          </cell>
          <cell r="R2016">
            <v>3629</v>
          </cell>
          <cell r="S2016">
            <v>1701</v>
          </cell>
          <cell r="T2016">
            <v>1600</v>
          </cell>
          <cell r="U2016">
            <v>5400</v>
          </cell>
          <cell r="V2016">
            <v>2948</v>
          </cell>
          <cell r="W2016">
            <v>29978</v>
          </cell>
          <cell r="X2016">
            <v>14999.442750196116</v>
          </cell>
          <cell r="Y2016">
            <v>11093.602640615803</v>
          </cell>
          <cell r="Z2016">
            <v>1496.5534073325712</v>
          </cell>
          <cell r="AA2016">
            <v>1539.4362333033844</v>
          </cell>
          <cell r="AB2016">
            <v>5519.4369492533242</v>
          </cell>
          <cell r="AC2016">
            <v>2382.0280192988016</v>
          </cell>
          <cell r="AD2016">
            <v>37030.5</v>
          </cell>
          <cell r="AE2016">
            <v>12604.230095735113</v>
          </cell>
          <cell r="AF2016">
            <v>10218.591475705518</v>
          </cell>
          <cell r="AG2016">
            <v>1520.9334003208548</v>
          </cell>
          <cell r="AH2016">
            <v>1562.1692995729336</v>
          </cell>
          <cell r="AI2016">
            <v>5397.8271608171581</v>
          </cell>
          <cell r="AJ2016">
            <v>2413.7385678484188</v>
          </cell>
          <cell r="AK2016">
            <v>33717.49</v>
          </cell>
        </row>
        <row r="2017">
          <cell r="B2017">
            <v>40482</v>
          </cell>
          <cell r="D2017">
            <v>3672.8899999999994</v>
          </cell>
          <cell r="E2017">
            <v>29978</v>
          </cell>
          <cell r="F2017">
            <v>33650.89</v>
          </cell>
          <cell r="G2017">
            <v>33650.89</v>
          </cell>
          <cell r="H2017">
            <v>35812.199999999997</v>
          </cell>
          <cell r="I2017">
            <v>29978</v>
          </cell>
          <cell r="J2017">
            <v>14700</v>
          </cell>
          <cell r="K2017">
            <v>3629</v>
          </cell>
          <cell r="L2017">
            <v>1701</v>
          </cell>
          <cell r="M2017">
            <v>1600</v>
          </cell>
          <cell r="N2017">
            <v>5400</v>
          </cell>
          <cell r="O2017">
            <v>2948</v>
          </cell>
          <cell r="P2017">
            <v>29978</v>
          </cell>
          <cell r="Q2017">
            <v>14700</v>
          </cell>
          <cell r="R2017">
            <v>3629</v>
          </cell>
          <cell r="S2017">
            <v>1701</v>
          </cell>
          <cell r="T2017">
            <v>1600</v>
          </cell>
          <cell r="U2017">
            <v>5400</v>
          </cell>
          <cell r="V2017">
            <v>2948</v>
          </cell>
          <cell r="W2017">
            <v>29978</v>
          </cell>
          <cell r="X2017">
            <v>14318.157263507699</v>
          </cell>
          <cell r="Y2017">
            <v>10747.949154262667</v>
          </cell>
          <cell r="Z2017">
            <v>1498.8380638393069</v>
          </cell>
          <cell r="AA2017">
            <v>1541.6204551698834</v>
          </cell>
          <cell r="AB2017">
            <v>5391.7160877936694</v>
          </cell>
          <cell r="AC2017">
            <v>2313.9189754267823</v>
          </cell>
          <cell r="AD2017">
            <v>35812.200000000004</v>
          </cell>
          <cell r="AE2017">
            <v>12605.9098318706</v>
          </cell>
          <cell r="AF2017">
            <v>10219.953283386363</v>
          </cell>
          <cell r="AG2017">
            <v>1521.1360915421976</v>
          </cell>
          <cell r="AH2017">
            <v>1562.3774862056998</v>
          </cell>
          <cell r="AI2017">
            <v>5398.5465165625128</v>
          </cell>
          <cell r="AJ2017">
            <v>2342.9667904326266</v>
          </cell>
          <cell r="AK2017">
            <v>33650.89</v>
          </cell>
        </row>
        <row r="2018">
          <cell r="B2018">
            <v>40483</v>
          </cell>
          <cell r="D2018">
            <v>4422.6700000000055</v>
          </cell>
          <cell r="E2018">
            <v>29236</v>
          </cell>
          <cell r="F2018">
            <v>33658.670000000006</v>
          </cell>
          <cell r="G2018">
            <v>33658.670000000006</v>
          </cell>
          <cell r="H2018">
            <v>37341.4</v>
          </cell>
          <cell r="I2018">
            <v>29236</v>
          </cell>
          <cell r="J2018">
            <v>14700</v>
          </cell>
          <cell r="K2018">
            <v>3369</v>
          </cell>
          <cell r="L2018">
            <v>1600</v>
          </cell>
          <cell r="M2018">
            <v>1848</v>
          </cell>
          <cell r="N2018">
            <v>5400</v>
          </cell>
          <cell r="O2018">
            <v>2319</v>
          </cell>
          <cell r="P2018">
            <v>29236</v>
          </cell>
          <cell r="Q2018">
            <v>14700</v>
          </cell>
          <cell r="R2018">
            <v>3369</v>
          </cell>
          <cell r="S2018">
            <v>1600</v>
          </cell>
          <cell r="T2018">
            <v>1848</v>
          </cell>
          <cell r="U2018">
            <v>5400</v>
          </cell>
          <cell r="V2018">
            <v>2319</v>
          </cell>
          <cell r="W2018">
            <v>29236</v>
          </cell>
          <cell r="X2018">
            <v>14745.04957190293</v>
          </cell>
          <cell r="Y2018">
            <v>11237.793352403598</v>
          </cell>
          <cell r="Z2018">
            <v>1495.6746576386436</v>
          </cell>
          <cell r="AA2018">
            <v>1538.7203787538965</v>
          </cell>
          <cell r="AB2018">
            <v>6040.726421588879</v>
          </cell>
          <cell r="AC2018">
            <v>2283.4356177120467</v>
          </cell>
          <cell r="AD2018">
            <v>37341.399999999994</v>
          </cell>
          <cell r="AE2018">
            <v>12617.71</v>
          </cell>
          <cell r="AF2018">
            <v>10229.52</v>
          </cell>
          <cell r="AG2018">
            <v>1522.56</v>
          </cell>
          <cell r="AH2018">
            <v>1563.84</v>
          </cell>
          <cell r="AI2018">
            <v>5403.6</v>
          </cell>
          <cell r="AJ2018">
            <v>2321.44</v>
          </cell>
          <cell r="AK2018">
            <v>33658.670000000006</v>
          </cell>
        </row>
        <row r="2019">
          <cell r="B2019">
            <v>40484</v>
          </cell>
          <cell r="D2019">
            <v>4410.0299999999988</v>
          </cell>
          <cell r="E2019">
            <v>29591</v>
          </cell>
          <cell r="F2019">
            <v>34001.03</v>
          </cell>
          <cell r="G2019">
            <v>34001.03</v>
          </cell>
          <cell r="H2019">
            <v>9667.1</v>
          </cell>
          <cell r="I2019">
            <v>29591</v>
          </cell>
          <cell r="J2019">
            <v>14700</v>
          </cell>
          <cell r="K2019">
            <v>3369</v>
          </cell>
          <cell r="L2019">
            <v>1600</v>
          </cell>
          <cell r="M2019">
            <v>1848</v>
          </cell>
          <cell r="N2019">
            <v>5700</v>
          </cell>
          <cell r="O2019">
            <v>2374</v>
          </cell>
          <cell r="P2019">
            <v>29591</v>
          </cell>
          <cell r="Q2019">
            <v>14700</v>
          </cell>
          <cell r="R2019">
            <v>3369</v>
          </cell>
          <cell r="S2019">
            <v>1600</v>
          </cell>
          <cell r="T2019">
            <v>1848</v>
          </cell>
          <cell r="U2019">
            <v>5700</v>
          </cell>
          <cell r="V2019">
            <v>2374</v>
          </cell>
          <cell r="W2019">
            <v>29591</v>
          </cell>
          <cell r="X2019">
            <v>3791.1227165102496</v>
          </cell>
          <cell r="Y2019">
            <v>3063.2643312768118</v>
          </cell>
          <cell r="Z2019">
            <v>377.26507689970106</v>
          </cell>
          <cell r="AA2019">
            <v>408.08860832751265</v>
          </cell>
          <cell r="AB2019">
            <v>1450.6969279885654</v>
          </cell>
          <cell r="AC2019">
            <v>576.66233899716099</v>
          </cell>
          <cell r="AD2019">
            <v>9667.1000000000022</v>
          </cell>
          <cell r="AE2019">
            <v>12595.01</v>
          </cell>
          <cell r="AF2019">
            <v>10211.469999999999</v>
          </cell>
          <cell r="AG2019">
            <v>1521.16</v>
          </cell>
          <cell r="AH2019">
            <v>1562.39</v>
          </cell>
          <cell r="AI2019">
            <v>5752.88</v>
          </cell>
          <cell r="AJ2019">
            <v>2358.12</v>
          </cell>
          <cell r="AK2019">
            <v>34001.03</v>
          </cell>
        </row>
        <row r="2020">
          <cell r="B2020">
            <v>40485</v>
          </cell>
          <cell r="D2020">
            <v>9865.179999999993</v>
          </cell>
          <cell r="E2020">
            <v>23906</v>
          </cell>
          <cell r="F2020">
            <v>33771.179999999993</v>
          </cell>
          <cell r="G2020">
            <v>33771.179999999993</v>
          </cell>
          <cell r="H2020">
            <v>24512.1</v>
          </cell>
          <cell r="I2020">
            <v>23906</v>
          </cell>
          <cell r="J2020">
            <v>14700</v>
          </cell>
          <cell r="K2020">
            <v>3369</v>
          </cell>
          <cell r="L2020">
            <v>1600</v>
          </cell>
          <cell r="M2020">
            <v>1848</v>
          </cell>
          <cell r="N2020">
            <v>0</v>
          </cell>
          <cell r="O2020">
            <v>2389</v>
          </cell>
          <cell r="P2020">
            <v>23906</v>
          </cell>
          <cell r="Q2020">
            <v>14700</v>
          </cell>
          <cell r="R2020">
            <v>3369</v>
          </cell>
          <cell r="S2020">
            <v>1600</v>
          </cell>
          <cell r="T2020">
            <v>1848</v>
          </cell>
          <cell r="U2020">
            <v>0</v>
          </cell>
          <cell r="V2020">
            <v>2389</v>
          </cell>
          <cell r="W2020">
            <v>23906</v>
          </cell>
          <cell r="X2020">
            <v>9897.2040916153328</v>
          </cell>
          <cell r="Y2020">
            <v>7042.6566689772399</v>
          </cell>
          <cell r="Z2020">
            <v>971.65888633819054</v>
          </cell>
          <cell r="AA2020">
            <v>968.52193043445072</v>
          </cell>
          <cell r="AB2020">
            <v>3975.6001300938519</v>
          </cell>
          <cell r="AC2020">
            <v>1656.4582925409336</v>
          </cell>
          <cell r="AD2020">
            <v>24512.1</v>
          </cell>
          <cell r="AE2020">
            <v>12468.38</v>
          </cell>
          <cell r="AF2020">
            <v>10204.25</v>
          </cell>
          <cell r="AG2020">
            <v>1520.6</v>
          </cell>
          <cell r="AH2020">
            <v>1556.03</v>
          </cell>
          <cell r="AI2020">
            <v>5663.36</v>
          </cell>
          <cell r="AJ2020">
            <v>2358.56</v>
          </cell>
          <cell r="AK2020">
            <v>33771.179999999993</v>
          </cell>
        </row>
        <row r="2021">
          <cell r="B2021">
            <v>40486</v>
          </cell>
          <cell r="D2021">
            <v>9841.0800000000017</v>
          </cell>
          <cell r="E2021">
            <v>23897</v>
          </cell>
          <cell r="F2021">
            <v>33738.080000000002</v>
          </cell>
          <cell r="G2021">
            <v>33738.080000000002</v>
          </cell>
          <cell r="H2021">
            <v>37917</v>
          </cell>
          <cell r="I2021">
            <v>23897</v>
          </cell>
          <cell r="J2021">
            <v>14700</v>
          </cell>
          <cell r="K2021">
            <v>3369</v>
          </cell>
          <cell r="L2021">
            <v>1600</v>
          </cell>
          <cell r="M2021">
            <v>1848</v>
          </cell>
          <cell r="N2021">
            <v>0</v>
          </cell>
          <cell r="O2021">
            <v>2380</v>
          </cell>
          <cell r="P2021">
            <v>23897</v>
          </cell>
          <cell r="Q2021">
            <v>14700</v>
          </cell>
          <cell r="R2021">
            <v>3369</v>
          </cell>
          <cell r="S2021">
            <v>1600</v>
          </cell>
          <cell r="T2021">
            <v>1848</v>
          </cell>
          <cell r="U2021">
            <v>0</v>
          </cell>
          <cell r="V2021">
            <v>2380</v>
          </cell>
          <cell r="W2021">
            <v>23897</v>
          </cell>
          <cell r="X2021">
            <v>15097.967471220694</v>
          </cell>
          <cell r="Y2021">
            <v>11194.809505507394</v>
          </cell>
          <cell r="Z2021">
            <v>1419.5447908623116</v>
          </cell>
          <cell r="AA2021">
            <v>1408.5880618024114</v>
          </cell>
          <cell r="AB2021">
            <v>6444.8653728319168</v>
          </cell>
          <cell r="AC2021">
            <v>2351.2247977752809</v>
          </cell>
          <cell r="AD2021">
            <v>37917.000000000007</v>
          </cell>
          <cell r="AE2021">
            <v>12595.01</v>
          </cell>
          <cell r="AF2021">
            <v>10211.469999999999</v>
          </cell>
          <cell r="AG2021">
            <v>1521.16</v>
          </cell>
          <cell r="AH2021">
            <v>1556.61</v>
          </cell>
          <cell r="AI2021">
            <v>5483.85</v>
          </cell>
          <cell r="AJ2021">
            <v>2369.98</v>
          </cell>
          <cell r="AK2021">
            <v>33738.080000000002</v>
          </cell>
        </row>
        <row r="2022">
          <cell r="B2022">
            <v>40487</v>
          </cell>
          <cell r="D2022">
            <v>4372.7999999999956</v>
          </cell>
          <cell r="E2022">
            <v>29891</v>
          </cell>
          <cell r="F2022">
            <v>34263.799999999996</v>
          </cell>
          <cell r="G2022">
            <v>34263.799999999996</v>
          </cell>
          <cell r="H2022">
            <v>37152.199999999997</v>
          </cell>
          <cell r="I2022">
            <v>29891</v>
          </cell>
          <cell r="J2022">
            <v>14700</v>
          </cell>
          <cell r="K2022">
            <v>3369</v>
          </cell>
          <cell r="L2022">
            <v>1600</v>
          </cell>
          <cell r="M2022">
            <v>1848</v>
          </cell>
          <cell r="N2022">
            <v>6000</v>
          </cell>
          <cell r="O2022">
            <v>2374</v>
          </cell>
          <cell r="P2022">
            <v>29891</v>
          </cell>
          <cell r="Q2022">
            <v>14700</v>
          </cell>
          <cell r="R2022">
            <v>3369</v>
          </cell>
          <cell r="S2022">
            <v>1600</v>
          </cell>
          <cell r="T2022">
            <v>1848</v>
          </cell>
          <cell r="U2022">
            <v>6000</v>
          </cell>
          <cell r="V2022">
            <v>2374</v>
          </cell>
          <cell r="W2022">
            <v>29891</v>
          </cell>
          <cell r="X2022">
            <v>15134.935535763481</v>
          </cell>
          <cell r="Y2022">
            <v>10379.703580554937</v>
          </cell>
          <cell r="Z2022">
            <v>1496.5524282120043</v>
          </cell>
          <cell r="AA2022">
            <v>1539.5468978737474</v>
          </cell>
          <cell r="AB2022">
            <v>6252.238494001841</v>
          </cell>
          <cell r="AC2022">
            <v>2349.2230635939809</v>
          </cell>
          <cell r="AD2022">
            <v>37152.19999999999</v>
          </cell>
          <cell r="AE2022">
            <v>12608.63</v>
          </cell>
          <cell r="AF2022">
            <v>10222.299999999999</v>
          </cell>
          <cell r="AG2022">
            <v>1522</v>
          </cell>
          <cell r="AH2022">
            <v>1563.26</v>
          </cell>
          <cell r="AI2022">
            <v>5966.43</v>
          </cell>
          <cell r="AJ2022">
            <v>2381.1799999999998</v>
          </cell>
          <cell r="AK2022">
            <v>34263.799999999996</v>
          </cell>
        </row>
        <row r="2023">
          <cell r="B2023">
            <v>40488</v>
          </cell>
          <cell r="D2023">
            <v>4508.9199999999983</v>
          </cell>
          <cell r="E2023">
            <v>29391</v>
          </cell>
          <cell r="F2023">
            <v>33899.919999999998</v>
          </cell>
          <cell r="G2023">
            <v>33899.919999999998</v>
          </cell>
          <cell r="H2023">
            <v>36153.4</v>
          </cell>
          <cell r="I2023">
            <v>29391</v>
          </cell>
          <cell r="J2023">
            <v>14700</v>
          </cell>
          <cell r="K2023">
            <v>3369</v>
          </cell>
          <cell r="L2023">
            <v>1600</v>
          </cell>
          <cell r="M2023">
            <v>1848</v>
          </cell>
          <cell r="N2023">
            <v>5500</v>
          </cell>
          <cell r="O2023">
            <v>2374</v>
          </cell>
          <cell r="P2023">
            <v>29391</v>
          </cell>
          <cell r="Q2023">
            <v>14700</v>
          </cell>
          <cell r="R2023">
            <v>3369</v>
          </cell>
          <cell r="S2023">
            <v>1600</v>
          </cell>
          <cell r="T2023">
            <v>1848</v>
          </cell>
          <cell r="U2023">
            <v>5500</v>
          </cell>
          <cell r="V2023">
            <v>2374</v>
          </cell>
          <cell r="W2023">
            <v>29391</v>
          </cell>
          <cell r="X2023">
            <v>14399.974904557843</v>
          </cell>
          <cell r="Y2023">
            <v>9999.6969326177168</v>
          </cell>
          <cell r="Z2023">
            <v>1494.2820430603751</v>
          </cell>
          <cell r="AA2023">
            <v>1538.241790386465</v>
          </cell>
          <cell r="AB2023">
            <v>6402.4194531076218</v>
          </cell>
          <cell r="AC2023">
            <v>2318.7848762699828</v>
          </cell>
          <cell r="AD2023">
            <v>36153.4</v>
          </cell>
          <cell r="AE2023">
            <v>12617.71</v>
          </cell>
          <cell r="AF2023">
            <v>10229.52</v>
          </cell>
          <cell r="AG2023">
            <v>1522.56</v>
          </cell>
          <cell r="AH2023">
            <v>1563.84</v>
          </cell>
          <cell r="AI2023">
            <v>5609.27</v>
          </cell>
          <cell r="AJ2023">
            <v>2357.02</v>
          </cell>
          <cell r="AK2023">
            <v>33899.919999999998</v>
          </cell>
        </row>
        <row r="2024">
          <cell r="B2024">
            <v>40489</v>
          </cell>
          <cell r="D2024">
            <v>5567.9900000000052</v>
          </cell>
          <cell r="E2024">
            <v>29691</v>
          </cell>
          <cell r="F2024">
            <v>35258.990000000005</v>
          </cell>
          <cell r="G2024">
            <v>35258.990000000005</v>
          </cell>
          <cell r="H2024">
            <v>35300</v>
          </cell>
          <cell r="I2024">
            <v>29691</v>
          </cell>
          <cell r="J2024">
            <v>14700</v>
          </cell>
          <cell r="K2024">
            <v>3369</v>
          </cell>
          <cell r="L2024">
            <v>1600</v>
          </cell>
          <cell r="M2024">
            <v>1848</v>
          </cell>
          <cell r="N2024">
            <v>5800</v>
          </cell>
          <cell r="O2024">
            <v>2374</v>
          </cell>
          <cell r="P2024">
            <v>29691</v>
          </cell>
          <cell r="Q2024">
            <v>14700</v>
          </cell>
          <cell r="R2024">
            <v>3369</v>
          </cell>
          <cell r="S2024">
            <v>1600</v>
          </cell>
          <cell r="T2024">
            <v>1848</v>
          </cell>
          <cell r="U2024">
            <v>5800</v>
          </cell>
          <cell r="V2024">
            <v>2374</v>
          </cell>
          <cell r="W2024">
            <v>29691</v>
          </cell>
          <cell r="X2024">
            <v>13419.824500000002</v>
          </cell>
          <cell r="Y2024">
            <v>10940.070100000001</v>
          </cell>
          <cell r="Z2024">
            <v>1482.6</v>
          </cell>
          <cell r="AA2024">
            <v>1458.6665999999998</v>
          </cell>
          <cell r="AB2024">
            <v>5834.7017000000033</v>
          </cell>
          <cell r="AC2024">
            <v>2164.1370999999999</v>
          </cell>
          <cell r="AD2024">
            <v>35300.000000000007</v>
          </cell>
          <cell r="AE2024">
            <v>13138.55</v>
          </cell>
          <cell r="AF2024">
            <v>10655.75</v>
          </cell>
          <cell r="AG2024">
            <v>1582.18</v>
          </cell>
          <cell r="AH2024">
            <v>1629</v>
          </cell>
          <cell r="AI2024">
            <v>5831.39</v>
          </cell>
          <cell r="AJ2024">
            <v>2422.12</v>
          </cell>
          <cell r="AK2024">
            <v>35258.990000000005</v>
          </cell>
        </row>
        <row r="2025">
          <cell r="B2025">
            <v>40490</v>
          </cell>
          <cell r="D2025">
            <v>4302.3000000000029</v>
          </cell>
          <cell r="E2025">
            <v>29391</v>
          </cell>
          <cell r="F2025">
            <v>33693.300000000003</v>
          </cell>
          <cell r="G2025">
            <v>33693.300000000003</v>
          </cell>
          <cell r="H2025">
            <v>36116.6</v>
          </cell>
          <cell r="I2025">
            <v>29391</v>
          </cell>
          <cell r="J2025">
            <v>14700</v>
          </cell>
          <cell r="K2025">
            <v>3369</v>
          </cell>
          <cell r="L2025">
            <v>1600</v>
          </cell>
          <cell r="M2025">
            <v>1848</v>
          </cell>
          <cell r="N2025">
            <v>5500</v>
          </cell>
          <cell r="O2025">
            <v>2374</v>
          </cell>
          <cell r="P2025">
            <v>29391</v>
          </cell>
          <cell r="Q2025">
            <v>14700</v>
          </cell>
          <cell r="R2025">
            <v>3369</v>
          </cell>
          <cell r="S2025">
            <v>1600</v>
          </cell>
          <cell r="T2025">
            <v>1848</v>
          </cell>
          <cell r="U2025">
            <v>5500</v>
          </cell>
          <cell r="V2025">
            <v>2374</v>
          </cell>
          <cell r="W2025">
            <v>29391</v>
          </cell>
          <cell r="X2025">
            <v>14398.020896108155</v>
          </cell>
          <cell r="Y2025">
            <v>10312.866462567037</v>
          </cell>
          <cell r="Z2025">
            <v>1495.6360277422914</v>
          </cell>
          <cell r="AA2025">
            <v>1537.8532392489333</v>
          </cell>
          <cell r="AB2025">
            <v>6039.884097547103</v>
          </cell>
          <cell r="AC2025">
            <v>2332.3392767864748</v>
          </cell>
          <cell r="AD2025">
            <v>36116.599999999991</v>
          </cell>
          <cell r="AE2025">
            <v>12500.16</v>
          </cell>
          <cell r="AF2025">
            <v>10229.52</v>
          </cell>
          <cell r="AG2025">
            <v>1522.56</v>
          </cell>
          <cell r="AH2025">
            <v>1563.84</v>
          </cell>
          <cell r="AI2025">
            <v>5508.34</v>
          </cell>
          <cell r="AJ2025">
            <v>2368.88</v>
          </cell>
          <cell r="AK2025">
            <v>33693.300000000003</v>
          </cell>
        </row>
        <row r="2026">
          <cell r="B2026">
            <v>40491</v>
          </cell>
          <cell r="D2026">
            <v>4367.6700000000055</v>
          </cell>
          <cell r="E2026">
            <v>29291</v>
          </cell>
          <cell r="F2026">
            <v>33658.670000000006</v>
          </cell>
          <cell r="G2026">
            <v>33658.670000000006</v>
          </cell>
          <cell r="H2026">
            <v>36118.1</v>
          </cell>
          <cell r="I2026">
            <v>29291</v>
          </cell>
          <cell r="J2026">
            <v>14700</v>
          </cell>
          <cell r="K2026">
            <v>3369</v>
          </cell>
          <cell r="L2026">
            <v>1600</v>
          </cell>
          <cell r="M2026">
            <v>1848</v>
          </cell>
          <cell r="N2026">
            <v>5400</v>
          </cell>
          <cell r="O2026">
            <v>2374</v>
          </cell>
          <cell r="P2026">
            <v>29291</v>
          </cell>
          <cell r="Q2026">
            <v>14700</v>
          </cell>
          <cell r="R2026">
            <v>3369</v>
          </cell>
          <cell r="S2026">
            <v>1600</v>
          </cell>
          <cell r="T2026">
            <v>1848</v>
          </cell>
          <cell r="U2026">
            <v>5400</v>
          </cell>
          <cell r="V2026">
            <v>2374</v>
          </cell>
          <cell r="W2026">
            <v>29291</v>
          </cell>
          <cell r="X2026">
            <v>15100.2870537905</v>
          </cell>
          <cell r="Y2026">
            <v>10031.652998845757</v>
          </cell>
          <cell r="Z2026">
            <v>1493.855741819581</v>
          </cell>
          <cell r="AA2026">
            <v>1537.796800592791</v>
          </cell>
          <cell r="AB2026">
            <v>5673.0439450480944</v>
          </cell>
          <cell r="AC2026">
            <v>2281.4634599032697</v>
          </cell>
          <cell r="AD2026">
            <v>36118.1</v>
          </cell>
          <cell r="AE2026">
            <v>12617.71</v>
          </cell>
          <cell r="AF2026">
            <v>10229.52</v>
          </cell>
          <cell r="AG2026">
            <v>1522.56</v>
          </cell>
          <cell r="AH2026">
            <v>1563.84</v>
          </cell>
          <cell r="AI2026">
            <v>5403.6</v>
          </cell>
          <cell r="AJ2026">
            <v>2321.44</v>
          </cell>
          <cell r="AK2026">
            <v>33658.670000000006</v>
          </cell>
        </row>
        <row r="2027">
          <cell r="B2027">
            <v>40492</v>
          </cell>
          <cell r="D2027">
            <v>4590.7300000000032</v>
          </cell>
          <cell r="E2027">
            <v>29091</v>
          </cell>
          <cell r="F2027">
            <v>33681.730000000003</v>
          </cell>
          <cell r="G2027">
            <v>33681.730000000003</v>
          </cell>
          <cell r="H2027">
            <v>10057.6</v>
          </cell>
          <cell r="I2027">
            <v>29091</v>
          </cell>
          <cell r="J2027">
            <v>14500</v>
          </cell>
          <cell r="K2027">
            <v>3369</v>
          </cell>
          <cell r="L2027">
            <v>1600</v>
          </cell>
          <cell r="M2027">
            <v>1848</v>
          </cell>
          <cell r="N2027">
            <v>5400</v>
          </cell>
          <cell r="O2027">
            <v>2374</v>
          </cell>
          <cell r="P2027">
            <v>29091</v>
          </cell>
          <cell r="Q2027">
            <v>14500</v>
          </cell>
          <cell r="R2027">
            <v>3369</v>
          </cell>
          <cell r="S2027">
            <v>1600</v>
          </cell>
          <cell r="T2027">
            <v>1848</v>
          </cell>
          <cell r="U2027">
            <v>5400</v>
          </cell>
          <cell r="V2027">
            <v>2374</v>
          </cell>
          <cell r="W2027">
            <v>29091</v>
          </cell>
          <cell r="X2027">
            <v>4142.1977917532886</v>
          </cell>
          <cell r="Y2027">
            <v>2737.3399348221037</v>
          </cell>
          <cell r="Z2027">
            <v>383.58425093694973</v>
          </cell>
          <cell r="AA2027">
            <v>421.62097455723239</v>
          </cell>
          <cell r="AB2027">
            <v>1800.7047387366183</v>
          </cell>
          <cell r="AC2027">
            <v>572.15230919380724</v>
          </cell>
          <cell r="AD2027">
            <v>10057.599999999999</v>
          </cell>
          <cell r="AE2027">
            <v>12617.71</v>
          </cell>
          <cell r="AF2027">
            <v>10229.52</v>
          </cell>
          <cell r="AG2027">
            <v>1522.56</v>
          </cell>
          <cell r="AH2027">
            <v>1563.84</v>
          </cell>
          <cell r="AI2027">
            <v>5409.04</v>
          </cell>
          <cell r="AJ2027">
            <v>2339.06</v>
          </cell>
          <cell r="AK2027">
            <v>33681.730000000003</v>
          </cell>
        </row>
        <row r="2028">
          <cell r="B2028">
            <v>40493</v>
          </cell>
          <cell r="D2028">
            <v>4514.8399999999965</v>
          </cell>
          <cell r="E2028">
            <v>29050</v>
          </cell>
          <cell r="F2028">
            <v>33564.839999999997</v>
          </cell>
          <cell r="G2028">
            <v>33564.839999999997</v>
          </cell>
          <cell r="H2028">
            <v>23771</v>
          </cell>
          <cell r="I2028">
            <v>29050</v>
          </cell>
          <cell r="J2028">
            <v>14500</v>
          </cell>
          <cell r="K2028">
            <v>3369</v>
          </cell>
          <cell r="L2028">
            <v>1600</v>
          </cell>
          <cell r="M2028">
            <v>1848</v>
          </cell>
          <cell r="N2028">
            <v>5400</v>
          </cell>
          <cell r="O2028">
            <v>2333</v>
          </cell>
          <cell r="P2028">
            <v>29050</v>
          </cell>
          <cell r="Q2028">
            <v>14500</v>
          </cell>
          <cell r="R2028">
            <v>3369</v>
          </cell>
          <cell r="S2028">
            <v>1600</v>
          </cell>
          <cell r="T2028">
            <v>1848</v>
          </cell>
          <cell r="U2028">
            <v>5400</v>
          </cell>
          <cell r="V2028">
            <v>2333</v>
          </cell>
          <cell r="W2028">
            <v>29050</v>
          </cell>
          <cell r="X2028">
            <v>9698.6941731666739</v>
          </cell>
          <cell r="Y2028">
            <v>6797.7731493735646</v>
          </cell>
          <cell r="Z2028">
            <v>1018.1722440182824</v>
          </cell>
          <cell r="AA2028">
            <v>1028.9736919931104</v>
          </cell>
          <cell r="AB2028">
            <v>3635.9765010178021</v>
          </cell>
          <cell r="AC2028">
            <v>1591.410240430565</v>
          </cell>
          <cell r="AD2028">
            <v>23770.999999999993</v>
          </cell>
          <cell r="AE2028">
            <v>12500.16</v>
          </cell>
          <cell r="AF2028">
            <v>10229.52</v>
          </cell>
          <cell r="AG2028">
            <v>1522.56</v>
          </cell>
          <cell r="AH2028">
            <v>1563.84</v>
          </cell>
          <cell r="AI2028">
            <v>5403.6</v>
          </cell>
          <cell r="AJ2028">
            <v>2345.16</v>
          </cell>
          <cell r="AK2028">
            <v>33564.839999999997</v>
          </cell>
        </row>
        <row r="2029">
          <cell r="B2029">
            <v>40494</v>
          </cell>
          <cell r="D2029">
            <v>8641.9099999999962</v>
          </cell>
          <cell r="E2029">
            <v>25091</v>
          </cell>
          <cell r="F2029">
            <v>33732.909999999996</v>
          </cell>
          <cell r="G2029">
            <v>33732.909999999996</v>
          </cell>
          <cell r="H2029">
            <v>36414.6</v>
          </cell>
          <cell r="I2029">
            <v>25091</v>
          </cell>
          <cell r="J2029">
            <v>14500</v>
          </cell>
          <cell r="K2029">
            <v>3369</v>
          </cell>
          <cell r="L2029">
            <v>1600</v>
          </cell>
          <cell r="M2029">
            <v>1848</v>
          </cell>
          <cell r="N2029">
            <v>1400</v>
          </cell>
          <cell r="O2029">
            <v>2374</v>
          </cell>
          <cell r="P2029">
            <v>25091</v>
          </cell>
          <cell r="Q2029">
            <v>14500</v>
          </cell>
          <cell r="R2029">
            <v>3369</v>
          </cell>
          <cell r="S2029">
            <v>1600</v>
          </cell>
          <cell r="T2029">
            <v>1848</v>
          </cell>
          <cell r="U2029">
            <v>1400</v>
          </cell>
          <cell r="V2029">
            <v>2374</v>
          </cell>
          <cell r="W2029">
            <v>25091</v>
          </cell>
          <cell r="X2029">
            <v>14459.693804392988</v>
          </cell>
          <cell r="Y2029">
            <v>10451.190378379955</v>
          </cell>
          <cell r="Z2029">
            <v>1478.0609271762241</v>
          </cell>
          <cell r="AA2029">
            <v>1520.1223713998986</v>
          </cell>
          <cell r="AB2029">
            <v>6212.4649652239368</v>
          </cell>
          <cell r="AC2029">
            <v>2293.0675534270013</v>
          </cell>
          <cell r="AD2029">
            <v>36414.600000000006</v>
          </cell>
          <cell r="AE2029">
            <v>12617.71</v>
          </cell>
          <cell r="AF2029">
            <v>10229.52</v>
          </cell>
          <cell r="AG2029">
            <v>1522.56</v>
          </cell>
          <cell r="AH2029">
            <v>1563.84</v>
          </cell>
          <cell r="AI2029">
            <v>5442.26</v>
          </cell>
          <cell r="AJ2029">
            <v>2357.02</v>
          </cell>
          <cell r="AK2029">
            <v>33732.909999999996</v>
          </cell>
        </row>
        <row r="2030">
          <cell r="B2030">
            <v>40495</v>
          </cell>
          <cell r="D2030">
            <v>4648.2900000000009</v>
          </cell>
          <cell r="E2030">
            <v>29031</v>
          </cell>
          <cell r="F2030">
            <v>33679.29</v>
          </cell>
          <cell r="G2030">
            <v>33679.29</v>
          </cell>
          <cell r="H2030">
            <v>35985.599999999999</v>
          </cell>
          <cell r="I2030">
            <v>29031</v>
          </cell>
          <cell r="J2030">
            <v>14500</v>
          </cell>
          <cell r="K2030">
            <v>3369</v>
          </cell>
          <cell r="L2030">
            <v>1600</v>
          </cell>
          <cell r="M2030">
            <v>1848</v>
          </cell>
          <cell r="N2030">
            <v>5400</v>
          </cell>
          <cell r="O2030">
            <v>2314</v>
          </cell>
          <cell r="P2030">
            <v>29031</v>
          </cell>
          <cell r="Q2030">
            <v>14500</v>
          </cell>
          <cell r="R2030">
            <v>3369</v>
          </cell>
          <cell r="S2030">
            <v>1600</v>
          </cell>
          <cell r="T2030">
            <v>1848</v>
          </cell>
          <cell r="U2030">
            <v>5400</v>
          </cell>
          <cell r="V2030">
            <v>2314</v>
          </cell>
          <cell r="W2030">
            <v>29031</v>
          </cell>
          <cell r="X2030">
            <v>14534.992228428244</v>
          </cell>
          <cell r="Y2030">
            <v>10054.797022360433</v>
          </cell>
          <cell r="Z2030">
            <v>1484.7195752230975</v>
          </cell>
          <cell r="AA2030">
            <v>1527.8129676240774</v>
          </cell>
          <cell r="AB2030">
            <v>6139.4014824428778</v>
          </cell>
          <cell r="AC2030">
            <v>2243.8767239212712</v>
          </cell>
          <cell r="AD2030">
            <v>35985.599999999999</v>
          </cell>
          <cell r="AE2030">
            <v>12617.71</v>
          </cell>
          <cell r="AF2030">
            <v>10229.52</v>
          </cell>
          <cell r="AG2030">
            <v>1522.56</v>
          </cell>
          <cell r="AH2030">
            <v>1563.84</v>
          </cell>
          <cell r="AI2030">
            <v>5447.94</v>
          </cell>
          <cell r="AJ2030">
            <v>2297.7199999999998</v>
          </cell>
          <cell r="AK2030">
            <v>33679.29</v>
          </cell>
        </row>
        <row r="2031">
          <cell r="B2031">
            <v>40496</v>
          </cell>
          <cell r="D2031">
            <v>4637.1500000000015</v>
          </cell>
          <cell r="E2031">
            <v>29231</v>
          </cell>
          <cell r="F2031">
            <v>33868.15</v>
          </cell>
          <cell r="G2031">
            <v>33868.15</v>
          </cell>
          <cell r="H2031">
            <v>35318</v>
          </cell>
          <cell r="I2031">
            <v>29231</v>
          </cell>
          <cell r="J2031">
            <v>14500</v>
          </cell>
          <cell r="K2031">
            <v>3369</v>
          </cell>
          <cell r="L2031">
            <v>1600</v>
          </cell>
          <cell r="M2031">
            <v>1848</v>
          </cell>
          <cell r="N2031">
            <v>5600</v>
          </cell>
          <cell r="O2031">
            <v>2314</v>
          </cell>
          <cell r="P2031">
            <v>29231</v>
          </cell>
          <cell r="Q2031">
            <v>14500</v>
          </cell>
          <cell r="R2031">
            <v>3369</v>
          </cell>
          <cell r="S2031">
            <v>1600</v>
          </cell>
          <cell r="T2031">
            <v>1848</v>
          </cell>
          <cell r="U2031">
            <v>5600</v>
          </cell>
          <cell r="V2031">
            <v>2314</v>
          </cell>
          <cell r="W2031">
            <v>29231</v>
          </cell>
          <cell r="X2031">
            <v>14450.69950539857</v>
          </cell>
          <cell r="Y2031">
            <v>10038.126628786791</v>
          </cell>
          <cell r="Z2031">
            <v>1494.4126514168001</v>
          </cell>
          <cell r="AA2031">
            <v>1536.4301272383809</v>
          </cell>
          <cell r="AB2031">
            <v>5516.3681030655716</v>
          </cell>
          <cell r="AC2031">
            <v>2281.9629840938883</v>
          </cell>
          <cell r="AD2031">
            <v>35318</v>
          </cell>
          <cell r="AE2031">
            <v>12617.71</v>
          </cell>
          <cell r="AF2031">
            <v>10229.52</v>
          </cell>
          <cell r="AG2031">
            <v>1522.56</v>
          </cell>
          <cell r="AH2031">
            <v>1563.84</v>
          </cell>
          <cell r="AI2031">
            <v>5613.08</v>
          </cell>
          <cell r="AJ2031">
            <v>2321.44</v>
          </cell>
          <cell r="AK2031">
            <v>33868.15</v>
          </cell>
        </row>
        <row r="2032">
          <cell r="B2032">
            <v>40497</v>
          </cell>
          <cell r="D2032">
            <v>4694.9900000000052</v>
          </cell>
          <cell r="E2032">
            <v>29431</v>
          </cell>
          <cell r="F2032">
            <v>34125.990000000005</v>
          </cell>
          <cell r="G2032">
            <v>34125.990000000005</v>
          </cell>
          <cell r="H2032">
            <v>35883.699999999997</v>
          </cell>
          <cell r="I2032">
            <v>29431</v>
          </cell>
          <cell r="J2032">
            <v>14500</v>
          </cell>
          <cell r="K2032">
            <v>3369</v>
          </cell>
          <cell r="L2032">
            <v>1600</v>
          </cell>
          <cell r="M2032">
            <v>1848</v>
          </cell>
          <cell r="N2032">
            <v>5800</v>
          </cell>
          <cell r="O2032">
            <v>2314</v>
          </cell>
          <cell r="P2032">
            <v>29431</v>
          </cell>
          <cell r="Q2032">
            <v>14500</v>
          </cell>
          <cell r="R2032">
            <v>3369</v>
          </cell>
          <cell r="S2032">
            <v>1600</v>
          </cell>
          <cell r="T2032">
            <v>1848</v>
          </cell>
          <cell r="U2032">
            <v>5800</v>
          </cell>
          <cell r="V2032">
            <v>2314</v>
          </cell>
          <cell r="W2032">
            <v>29431</v>
          </cell>
          <cell r="X2032">
            <v>14582.605440819942</v>
          </cell>
          <cell r="Y2032">
            <v>10108.555204336773</v>
          </cell>
          <cell r="Z2032">
            <v>1504.1734936955306</v>
          </cell>
          <cell r="AA2032">
            <v>1548.5907240162433</v>
          </cell>
          <cell r="AB2032">
            <v>5844.7790967181481</v>
          </cell>
          <cell r="AC2032">
            <v>2294.9960404133549</v>
          </cell>
          <cell r="AD2032">
            <v>35883.69999999999</v>
          </cell>
          <cell r="AE2032">
            <v>12617.71</v>
          </cell>
          <cell r="AF2032">
            <v>10229.52</v>
          </cell>
          <cell r="AG2032">
            <v>1522.56</v>
          </cell>
          <cell r="AH2032">
            <v>1563.84</v>
          </cell>
          <cell r="AI2032">
            <v>5870.92</v>
          </cell>
          <cell r="AJ2032">
            <v>2321.44</v>
          </cell>
          <cell r="AK2032">
            <v>34125.990000000005</v>
          </cell>
        </row>
        <row r="2033">
          <cell r="B2033">
            <v>40498</v>
          </cell>
          <cell r="D2033">
            <v>4553.0600000000049</v>
          </cell>
          <cell r="E2033">
            <v>29841</v>
          </cell>
          <cell r="F2033">
            <v>34394.060000000005</v>
          </cell>
          <cell r="G2033">
            <v>34394.060000000005</v>
          </cell>
          <cell r="H2033">
            <v>35207.4</v>
          </cell>
          <cell r="I2033">
            <v>29841</v>
          </cell>
          <cell r="J2033">
            <v>14600</v>
          </cell>
          <cell r="K2033">
            <v>3369</v>
          </cell>
          <cell r="L2033">
            <v>1600</v>
          </cell>
          <cell r="M2033">
            <v>1848</v>
          </cell>
          <cell r="N2033">
            <v>6100</v>
          </cell>
          <cell r="O2033">
            <v>2324</v>
          </cell>
          <cell r="P2033">
            <v>29841</v>
          </cell>
          <cell r="Q2033">
            <v>14600</v>
          </cell>
          <cell r="R2033">
            <v>3369</v>
          </cell>
          <cell r="S2033">
            <v>1600</v>
          </cell>
          <cell r="T2033">
            <v>1848</v>
          </cell>
          <cell r="U2033">
            <v>6100</v>
          </cell>
          <cell r="V2033">
            <v>2324</v>
          </cell>
          <cell r="W2033">
            <v>29841</v>
          </cell>
          <cell r="X2033">
            <v>14200.31425159317</v>
          </cell>
          <cell r="Y2033">
            <v>9997.2954979230944</v>
          </cell>
          <cell r="Z2033">
            <v>1486.8829764471336</v>
          </cell>
          <cell r="AA2033">
            <v>1528.5051146556646</v>
          </cell>
          <cell r="AB2033">
            <v>5723.7846269390402</v>
          </cell>
          <cell r="AC2033">
            <v>2270.6175324419091</v>
          </cell>
          <cell r="AD2033">
            <v>35207.400000000016</v>
          </cell>
          <cell r="AE2033">
            <v>12617.71</v>
          </cell>
          <cell r="AF2033">
            <v>10229.52</v>
          </cell>
          <cell r="AG2033">
            <v>1522.56</v>
          </cell>
          <cell r="AH2033">
            <v>1563.84</v>
          </cell>
          <cell r="AI2033">
            <v>6138.99</v>
          </cell>
          <cell r="AJ2033">
            <v>2321.44</v>
          </cell>
          <cell r="AK2033">
            <v>34394.060000000005</v>
          </cell>
        </row>
        <row r="2034">
          <cell r="B2034">
            <v>40499</v>
          </cell>
          <cell r="D2034">
            <v>4367.0600000000049</v>
          </cell>
          <cell r="E2034">
            <v>29891</v>
          </cell>
          <cell r="F2034">
            <v>34258.060000000005</v>
          </cell>
          <cell r="G2034">
            <v>34258.060000000005</v>
          </cell>
          <cell r="H2034">
            <v>35533.4</v>
          </cell>
          <cell r="I2034">
            <v>29891</v>
          </cell>
          <cell r="J2034">
            <v>14600</v>
          </cell>
          <cell r="K2034">
            <v>3369</v>
          </cell>
          <cell r="L2034">
            <v>1600</v>
          </cell>
          <cell r="M2034">
            <v>1848</v>
          </cell>
          <cell r="N2034">
            <v>6100</v>
          </cell>
          <cell r="O2034">
            <v>2374</v>
          </cell>
          <cell r="P2034">
            <v>29891</v>
          </cell>
          <cell r="Q2034">
            <v>14600</v>
          </cell>
          <cell r="R2034">
            <v>3369</v>
          </cell>
          <cell r="S2034">
            <v>1600</v>
          </cell>
          <cell r="T2034">
            <v>1848</v>
          </cell>
          <cell r="U2034">
            <v>6100</v>
          </cell>
          <cell r="V2034">
            <v>2374</v>
          </cell>
          <cell r="W2034">
            <v>29891</v>
          </cell>
          <cell r="X2034">
            <v>14269.111497645075</v>
          </cell>
          <cell r="Y2034">
            <v>10051.982899898871</v>
          </cell>
          <cell r="Z2034">
            <v>1494.8833709226933</v>
          </cell>
          <cell r="AA2034">
            <v>1536.4281457928078</v>
          </cell>
          <cell r="AB2034">
            <v>5898.2677296894599</v>
          </cell>
          <cell r="AC2034">
            <v>2282.7263560510905</v>
          </cell>
          <cell r="AD2034">
            <v>35533.399999999994</v>
          </cell>
          <cell r="AE2034">
            <v>12500.16</v>
          </cell>
          <cell r="AF2034">
            <v>10229.52</v>
          </cell>
          <cell r="AG2034">
            <v>1522.56</v>
          </cell>
          <cell r="AH2034">
            <v>1563.84</v>
          </cell>
          <cell r="AI2034">
            <v>6120.54</v>
          </cell>
          <cell r="AJ2034">
            <v>2321.44</v>
          </cell>
          <cell r="AK2034">
            <v>34258.060000000005</v>
          </cell>
        </row>
        <row r="2035">
          <cell r="B2035">
            <v>40500</v>
          </cell>
          <cell r="D2035">
            <v>4445.6300000000047</v>
          </cell>
          <cell r="E2035">
            <v>29691</v>
          </cell>
          <cell r="F2035">
            <v>34136.630000000005</v>
          </cell>
          <cell r="G2035">
            <v>34136.630000000005</v>
          </cell>
          <cell r="H2035">
            <v>35526.199999999997</v>
          </cell>
          <cell r="I2035">
            <v>29691</v>
          </cell>
          <cell r="J2035">
            <v>14600</v>
          </cell>
          <cell r="K2035">
            <v>3369</v>
          </cell>
          <cell r="L2035">
            <v>1600</v>
          </cell>
          <cell r="M2035">
            <v>1848</v>
          </cell>
          <cell r="N2035">
            <v>5900</v>
          </cell>
          <cell r="O2035">
            <v>2374</v>
          </cell>
          <cell r="P2035">
            <v>29691</v>
          </cell>
          <cell r="Q2035">
            <v>14600</v>
          </cell>
          <cell r="R2035">
            <v>3369</v>
          </cell>
          <cell r="S2035">
            <v>1600</v>
          </cell>
          <cell r="T2035">
            <v>1848</v>
          </cell>
          <cell r="U2035">
            <v>5900</v>
          </cell>
          <cell r="V2035">
            <v>2374</v>
          </cell>
          <cell r="W2035">
            <v>29691</v>
          </cell>
          <cell r="X2035">
            <v>14405.030408850729</v>
          </cell>
          <cell r="Y2035">
            <v>9877.5278544050143</v>
          </cell>
          <cell r="Z2035">
            <v>1476.7977896491159</v>
          </cell>
          <cell r="AA2035">
            <v>1517.8379457621249</v>
          </cell>
          <cell r="AB2035">
            <v>5993.1495382401763</v>
          </cell>
          <cell r="AC2035">
            <v>2255.8564630928404</v>
          </cell>
          <cell r="AD2035">
            <v>35526.199999999997</v>
          </cell>
          <cell r="AE2035">
            <v>12617.71</v>
          </cell>
          <cell r="AF2035">
            <v>10229.52</v>
          </cell>
          <cell r="AG2035">
            <v>1522.56</v>
          </cell>
          <cell r="AH2035">
            <v>1563.84</v>
          </cell>
          <cell r="AI2035">
            <v>5881.56</v>
          </cell>
          <cell r="AJ2035">
            <v>2321.44</v>
          </cell>
          <cell r="AK2035">
            <v>34136.630000000005</v>
          </cell>
        </row>
        <row r="2036">
          <cell r="B2036">
            <v>40501</v>
          </cell>
          <cell r="D2036">
            <v>4485.4599999999991</v>
          </cell>
          <cell r="E2036">
            <v>29691</v>
          </cell>
          <cell r="F2036">
            <v>34176.46</v>
          </cell>
          <cell r="G2036">
            <v>34176.46</v>
          </cell>
          <cell r="H2036">
            <v>35789</v>
          </cell>
          <cell r="I2036">
            <v>29691</v>
          </cell>
          <cell r="J2036">
            <v>14600</v>
          </cell>
          <cell r="K2036">
            <v>3369</v>
          </cell>
          <cell r="L2036">
            <v>1600</v>
          </cell>
          <cell r="M2036">
            <v>1848</v>
          </cell>
          <cell r="N2036">
            <v>5900</v>
          </cell>
          <cell r="O2036">
            <v>2374</v>
          </cell>
          <cell r="P2036">
            <v>29691</v>
          </cell>
          <cell r="Q2036">
            <v>14600</v>
          </cell>
          <cell r="R2036">
            <v>3369</v>
          </cell>
          <cell r="S2036">
            <v>1600</v>
          </cell>
          <cell r="T2036">
            <v>1848</v>
          </cell>
          <cell r="U2036">
            <v>5900</v>
          </cell>
          <cell r="V2036">
            <v>2374</v>
          </cell>
          <cell r="W2036">
            <v>29691</v>
          </cell>
          <cell r="X2036">
            <v>14794.109466683232</v>
          </cell>
          <cell r="Y2036">
            <v>9961.2273451912552</v>
          </cell>
          <cell r="Z2036">
            <v>1488.5945623657617</v>
          </cell>
          <cell r="AA2036">
            <v>1530.6657427789712</v>
          </cell>
          <cell r="AB2036">
            <v>5740.8856228889472</v>
          </cell>
          <cell r="AC2036">
            <v>2273.5172600918395</v>
          </cell>
          <cell r="AD2036">
            <v>35789.000000000007</v>
          </cell>
          <cell r="AE2036">
            <v>12617.71</v>
          </cell>
          <cell r="AF2036">
            <v>10229.52</v>
          </cell>
          <cell r="AG2036">
            <v>1522.56</v>
          </cell>
          <cell r="AH2036">
            <v>1563.84</v>
          </cell>
          <cell r="AI2036">
            <v>5921.39</v>
          </cell>
          <cell r="AJ2036">
            <v>2321.44</v>
          </cell>
          <cell r="AK2036">
            <v>34176.46</v>
          </cell>
        </row>
        <row r="2037">
          <cell r="B2037">
            <v>40502</v>
          </cell>
          <cell r="D2037">
            <v>4371.8700000000026</v>
          </cell>
          <cell r="E2037">
            <v>29591</v>
          </cell>
          <cell r="F2037">
            <v>33962.870000000003</v>
          </cell>
          <cell r="G2037">
            <v>33962.870000000003</v>
          </cell>
          <cell r="H2037">
            <v>35810.5</v>
          </cell>
          <cell r="I2037">
            <v>29591</v>
          </cell>
          <cell r="J2037">
            <v>14700</v>
          </cell>
          <cell r="K2037">
            <v>3369</v>
          </cell>
          <cell r="L2037">
            <v>1600</v>
          </cell>
          <cell r="M2037">
            <v>1848</v>
          </cell>
          <cell r="N2037">
            <v>5700</v>
          </cell>
          <cell r="O2037">
            <v>2374</v>
          </cell>
          <cell r="P2037">
            <v>29591</v>
          </cell>
          <cell r="Q2037">
            <v>14700</v>
          </cell>
          <cell r="R2037">
            <v>3369</v>
          </cell>
          <cell r="S2037">
            <v>1600</v>
          </cell>
          <cell r="T2037">
            <v>1848</v>
          </cell>
          <cell r="U2037">
            <v>5700</v>
          </cell>
          <cell r="V2037">
            <v>2374</v>
          </cell>
          <cell r="W2037">
            <v>29591</v>
          </cell>
          <cell r="X2037">
            <v>14403.826737081641</v>
          </cell>
          <cell r="Y2037">
            <v>10170.61450034627</v>
          </cell>
          <cell r="Z2037">
            <v>1509.0210487455338</v>
          </cell>
          <cell r="AA2037">
            <v>1550.984454739699</v>
          </cell>
          <cell r="AB2037">
            <v>5872.0092471836933</v>
          </cell>
          <cell r="AC2037">
            <v>2304.0440119031596</v>
          </cell>
          <cell r="AD2037">
            <v>35810.5</v>
          </cell>
          <cell r="AE2037">
            <v>12617.71</v>
          </cell>
          <cell r="AF2037">
            <v>10229.52</v>
          </cell>
          <cell r="AG2037">
            <v>1522.56</v>
          </cell>
          <cell r="AH2037">
            <v>1563.84</v>
          </cell>
          <cell r="AI2037">
            <v>5707.8</v>
          </cell>
          <cell r="AJ2037">
            <v>2321.44</v>
          </cell>
          <cell r="AK2037">
            <v>33962.870000000003</v>
          </cell>
        </row>
        <row r="2038">
          <cell r="B2038">
            <v>40503</v>
          </cell>
          <cell r="D2038">
            <v>4350.9499999999971</v>
          </cell>
          <cell r="E2038">
            <v>29891</v>
          </cell>
          <cell r="F2038">
            <v>34241.949999999997</v>
          </cell>
          <cell r="G2038">
            <v>34241.949999999997</v>
          </cell>
          <cell r="H2038">
            <v>34805.599999999999</v>
          </cell>
          <cell r="I2038">
            <v>29891</v>
          </cell>
          <cell r="J2038">
            <v>14700</v>
          </cell>
          <cell r="K2038">
            <v>3369</v>
          </cell>
          <cell r="L2038">
            <v>1600</v>
          </cell>
          <cell r="M2038">
            <v>1848</v>
          </cell>
          <cell r="N2038">
            <v>6000</v>
          </cell>
          <cell r="O2038">
            <v>2374</v>
          </cell>
          <cell r="P2038">
            <v>29891</v>
          </cell>
          <cell r="Q2038">
            <v>14700</v>
          </cell>
          <cell r="R2038">
            <v>3369</v>
          </cell>
          <cell r="S2038">
            <v>1600</v>
          </cell>
          <cell r="T2038">
            <v>1848</v>
          </cell>
          <cell r="U2038">
            <v>6000</v>
          </cell>
          <cell r="V2038">
            <v>2374</v>
          </cell>
          <cell r="W2038">
            <v>29891</v>
          </cell>
          <cell r="X2038">
            <v>13456.590394128658</v>
          </cell>
          <cell r="Y2038">
            <v>10087.39280176894</v>
          </cell>
          <cell r="Z2038">
            <v>1496.5417666882693</v>
          </cell>
          <cell r="AA2038">
            <v>1537.9199778472994</v>
          </cell>
          <cell r="AB2038">
            <v>5919.328972233925</v>
          </cell>
          <cell r="AC2038">
            <v>2307.8260873329136</v>
          </cell>
          <cell r="AD2038">
            <v>34805.600000000006</v>
          </cell>
          <cell r="AE2038">
            <v>12500.16</v>
          </cell>
          <cell r="AF2038">
            <v>10229.52</v>
          </cell>
          <cell r="AG2038">
            <v>1522.56</v>
          </cell>
          <cell r="AH2038">
            <v>1563.84</v>
          </cell>
          <cell r="AI2038">
            <v>6080.71</v>
          </cell>
          <cell r="AJ2038">
            <v>2345.16</v>
          </cell>
          <cell r="AK2038">
            <v>34241.949999999997</v>
          </cell>
        </row>
        <row r="2039">
          <cell r="B2039">
            <v>40504</v>
          </cell>
          <cell r="D2039">
            <v>4428.6699999999983</v>
          </cell>
          <cell r="E2039">
            <v>29891</v>
          </cell>
          <cell r="F2039">
            <v>34319.67</v>
          </cell>
          <cell r="G2039">
            <v>34319.67</v>
          </cell>
          <cell r="H2039">
            <v>35233.9</v>
          </cell>
          <cell r="I2039">
            <v>29891</v>
          </cell>
          <cell r="J2039">
            <v>14700</v>
          </cell>
          <cell r="K2039">
            <v>3369</v>
          </cell>
          <cell r="L2039">
            <v>1600</v>
          </cell>
          <cell r="M2039">
            <v>1848</v>
          </cell>
          <cell r="N2039">
            <v>6000</v>
          </cell>
          <cell r="O2039">
            <v>2374</v>
          </cell>
          <cell r="P2039">
            <v>29891</v>
          </cell>
          <cell r="Q2039">
            <v>14700</v>
          </cell>
          <cell r="R2039">
            <v>3369</v>
          </cell>
          <cell r="S2039">
            <v>1600</v>
          </cell>
          <cell r="T2039">
            <v>1848</v>
          </cell>
          <cell r="U2039">
            <v>6000</v>
          </cell>
          <cell r="V2039">
            <v>2374</v>
          </cell>
          <cell r="W2039">
            <v>29891</v>
          </cell>
          <cell r="X2039">
            <v>14253.427925833754</v>
          </cell>
          <cell r="Y2039">
            <v>10142.874555370025</v>
          </cell>
          <cell r="Z2039">
            <v>1495.4890831050832</v>
          </cell>
          <cell r="AA2039">
            <v>1537.1012468101715</v>
          </cell>
          <cell r="AB2039">
            <v>5497.9072450831354</v>
          </cell>
          <cell r="AC2039">
            <v>2307.0999437978253</v>
          </cell>
          <cell r="AD2039">
            <v>35233.899999999994</v>
          </cell>
          <cell r="AE2039">
            <v>12617.71</v>
          </cell>
          <cell r="AF2039">
            <v>10229.52</v>
          </cell>
          <cell r="AG2039">
            <v>1522.56</v>
          </cell>
          <cell r="AH2039">
            <v>1563.84</v>
          </cell>
          <cell r="AI2039">
            <v>6040.88</v>
          </cell>
          <cell r="AJ2039">
            <v>2345.16</v>
          </cell>
          <cell r="AK2039">
            <v>34319.67</v>
          </cell>
        </row>
        <row r="2040">
          <cell r="B2040">
            <v>40505</v>
          </cell>
          <cell r="D2040">
            <v>4586.4700000000012</v>
          </cell>
          <cell r="E2040">
            <v>29491</v>
          </cell>
          <cell r="F2040">
            <v>34077.47</v>
          </cell>
          <cell r="G2040">
            <v>34077.47</v>
          </cell>
          <cell r="H2040">
            <v>35391.5</v>
          </cell>
          <cell r="I2040">
            <v>29491</v>
          </cell>
          <cell r="J2040">
            <v>14500</v>
          </cell>
          <cell r="K2040">
            <v>3369</v>
          </cell>
          <cell r="L2040">
            <v>1600</v>
          </cell>
          <cell r="M2040">
            <v>1848</v>
          </cell>
          <cell r="N2040">
            <v>5800</v>
          </cell>
          <cell r="O2040">
            <v>2374</v>
          </cell>
          <cell r="P2040">
            <v>29491</v>
          </cell>
          <cell r="Q2040">
            <v>14500</v>
          </cell>
          <cell r="R2040">
            <v>3369</v>
          </cell>
          <cell r="S2040">
            <v>1600</v>
          </cell>
          <cell r="T2040">
            <v>1848</v>
          </cell>
          <cell r="U2040">
            <v>5800</v>
          </cell>
          <cell r="V2040">
            <v>2374</v>
          </cell>
          <cell r="W2040">
            <v>29491</v>
          </cell>
          <cell r="X2040">
            <v>14155.81790468183</v>
          </cell>
          <cell r="Y2040">
            <v>10169.624785388167</v>
          </cell>
          <cell r="Z2040">
            <v>1483.4493343476652</v>
          </cell>
          <cell r="AA2040">
            <v>1524.6912443005285</v>
          </cell>
          <cell r="AB2040">
            <v>5793.2338945243209</v>
          </cell>
          <cell r="AC2040">
            <v>2264.682836757494</v>
          </cell>
          <cell r="AD2040">
            <v>35391.5</v>
          </cell>
          <cell r="AE2040">
            <v>12617.71</v>
          </cell>
          <cell r="AF2040">
            <v>10229.52</v>
          </cell>
          <cell r="AG2040">
            <v>1522.56</v>
          </cell>
          <cell r="AH2040">
            <v>1563.84</v>
          </cell>
          <cell r="AI2040">
            <v>5822.4</v>
          </cell>
          <cell r="AJ2040">
            <v>2321.44</v>
          </cell>
          <cell r="AK2040">
            <v>34077.47</v>
          </cell>
        </row>
        <row r="2041">
          <cell r="B2041">
            <v>40506</v>
          </cell>
          <cell r="D2041">
            <v>4658.5500000000029</v>
          </cell>
          <cell r="E2041">
            <v>29391</v>
          </cell>
          <cell r="F2041">
            <v>34049.550000000003</v>
          </cell>
          <cell r="G2041">
            <v>34049.550000000003</v>
          </cell>
          <cell r="H2041">
            <v>35767</v>
          </cell>
          <cell r="I2041">
            <v>29391</v>
          </cell>
          <cell r="J2041">
            <v>14400</v>
          </cell>
          <cell r="K2041">
            <v>3369</v>
          </cell>
          <cell r="L2041">
            <v>1600</v>
          </cell>
          <cell r="M2041">
            <v>1848</v>
          </cell>
          <cell r="N2041">
            <v>5800</v>
          </cell>
          <cell r="O2041">
            <v>2374</v>
          </cell>
          <cell r="P2041">
            <v>29391</v>
          </cell>
          <cell r="Q2041">
            <v>14400</v>
          </cell>
          <cell r="R2041">
            <v>3369</v>
          </cell>
          <cell r="S2041">
            <v>1600</v>
          </cell>
          <cell r="T2041">
            <v>1848</v>
          </cell>
          <cell r="U2041">
            <v>5800</v>
          </cell>
          <cell r="V2041">
            <v>2374</v>
          </cell>
          <cell r="W2041">
            <v>29391</v>
          </cell>
          <cell r="X2041">
            <v>14540.950689493608</v>
          </cell>
          <cell r="Y2041">
            <v>10080.444578272522</v>
          </cell>
          <cell r="Z2041">
            <v>1486.7185448891594</v>
          </cell>
          <cell r="AA2041">
            <v>1528.1626469807625</v>
          </cell>
          <cell r="AB2041">
            <v>5860.4592426459321</v>
          </cell>
          <cell r="AC2041">
            <v>2270.2642977180135</v>
          </cell>
          <cell r="AD2041">
            <v>35767</v>
          </cell>
          <cell r="AE2041">
            <v>12617.71</v>
          </cell>
          <cell r="AF2041">
            <v>10229.52</v>
          </cell>
          <cell r="AG2041">
            <v>1522.56</v>
          </cell>
          <cell r="AH2041">
            <v>1563.84</v>
          </cell>
          <cell r="AI2041">
            <v>5794.48</v>
          </cell>
          <cell r="AJ2041">
            <v>2321.44</v>
          </cell>
          <cell r="AK2041">
            <v>34049.550000000003</v>
          </cell>
        </row>
        <row r="2042">
          <cell r="B2042">
            <v>40507</v>
          </cell>
          <cell r="D2042">
            <v>4544.7799999999988</v>
          </cell>
          <cell r="E2042">
            <v>29791</v>
          </cell>
          <cell r="F2042">
            <v>34335.78</v>
          </cell>
          <cell r="G2042">
            <v>34335.78</v>
          </cell>
          <cell r="H2042">
            <v>35794.300000000003</v>
          </cell>
          <cell r="I2042">
            <v>29791</v>
          </cell>
          <cell r="J2042">
            <v>14600</v>
          </cell>
          <cell r="K2042">
            <v>3369</v>
          </cell>
          <cell r="L2042">
            <v>1600</v>
          </cell>
          <cell r="M2042">
            <v>1848</v>
          </cell>
          <cell r="N2042">
            <v>6000</v>
          </cell>
          <cell r="O2042">
            <v>2374</v>
          </cell>
          <cell r="P2042">
            <v>29791</v>
          </cell>
          <cell r="Q2042">
            <v>14600</v>
          </cell>
          <cell r="R2042">
            <v>3369</v>
          </cell>
          <cell r="S2042">
            <v>1600</v>
          </cell>
          <cell r="T2042">
            <v>1848</v>
          </cell>
          <cell r="U2042">
            <v>6000</v>
          </cell>
          <cell r="V2042">
            <v>2374</v>
          </cell>
          <cell r="W2042">
            <v>29791</v>
          </cell>
          <cell r="X2042">
            <v>14716.284781573442</v>
          </cell>
          <cell r="Y2042">
            <v>9931.9721067198971</v>
          </cell>
          <cell r="Z2042">
            <v>1479.052121972803</v>
          </cell>
          <cell r="AA2042">
            <v>1522.2826151985898</v>
          </cell>
          <cell r="AB2042">
            <v>5861.7508820848279</v>
          </cell>
          <cell r="AC2042">
            <v>2282.9574924504291</v>
          </cell>
          <cell r="AD2042">
            <v>35794.299999999988</v>
          </cell>
          <cell r="AE2042">
            <v>12617.71</v>
          </cell>
          <cell r="AF2042">
            <v>10229.52</v>
          </cell>
          <cell r="AG2042">
            <v>1522.56</v>
          </cell>
          <cell r="AH2042">
            <v>1563.84</v>
          </cell>
          <cell r="AI2042">
            <v>6080.71</v>
          </cell>
          <cell r="AJ2042">
            <v>2321.44</v>
          </cell>
          <cell r="AK2042">
            <v>34335.78</v>
          </cell>
        </row>
        <row r="2043">
          <cell r="B2043">
            <v>40508</v>
          </cell>
          <cell r="D2043">
            <v>4453.2099999999991</v>
          </cell>
          <cell r="E2043">
            <v>29791</v>
          </cell>
          <cell r="F2043">
            <v>34244.21</v>
          </cell>
          <cell r="G2043">
            <v>34244.21</v>
          </cell>
          <cell r="H2043">
            <v>36650.199999999997</v>
          </cell>
          <cell r="I2043">
            <v>29788</v>
          </cell>
          <cell r="J2043">
            <v>14600</v>
          </cell>
          <cell r="K2043">
            <v>3369</v>
          </cell>
          <cell r="L2043">
            <v>1600</v>
          </cell>
          <cell r="M2043">
            <v>1848</v>
          </cell>
          <cell r="N2043">
            <v>6000</v>
          </cell>
          <cell r="O2043">
            <v>2374</v>
          </cell>
          <cell r="P2043">
            <v>29791</v>
          </cell>
          <cell r="Q2043">
            <v>14597</v>
          </cell>
          <cell r="R2043">
            <v>3369</v>
          </cell>
          <cell r="S2043">
            <v>1600</v>
          </cell>
          <cell r="T2043">
            <v>1848</v>
          </cell>
          <cell r="U2043">
            <v>6000</v>
          </cell>
          <cell r="V2043">
            <v>2374</v>
          </cell>
          <cell r="W2043">
            <v>29788</v>
          </cell>
          <cell r="X2043">
            <v>15059.500305958687</v>
          </cell>
          <cell r="Y2043">
            <v>10086.505685774289</v>
          </cell>
          <cell r="Z2043">
            <v>1489.1746594277622</v>
          </cell>
          <cell r="AA2043">
            <v>1533.1040907587592</v>
          </cell>
          <cell r="AB2043">
            <v>6206.8563671395232</v>
          </cell>
          <cell r="AC2043">
            <v>2275.0588909409812</v>
          </cell>
          <cell r="AD2043">
            <v>36650.199999999997</v>
          </cell>
          <cell r="AE2043">
            <v>12617.71</v>
          </cell>
          <cell r="AF2043">
            <v>10229.52</v>
          </cell>
          <cell r="AG2043">
            <v>1522.56</v>
          </cell>
          <cell r="AH2043">
            <v>1563.84</v>
          </cell>
          <cell r="AI2043">
            <v>5989.14</v>
          </cell>
          <cell r="AJ2043">
            <v>2321.44</v>
          </cell>
          <cell r="AK2043">
            <v>34244.21</v>
          </cell>
        </row>
        <row r="2044">
          <cell r="B2044">
            <v>40509</v>
          </cell>
          <cell r="D2044">
            <v>4538.57</v>
          </cell>
          <cell r="E2044">
            <v>29491</v>
          </cell>
          <cell r="F2044">
            <v>34029.57</v>
          </cell>
          <cell r="G2044">
            <v>34029.57</v>
          </cell>
          <cell r="H2044">
            <v>36322.199999999997</v>
          </cell>
          <cell r="I2044">
            <v>29489</v>
          </cell>
          <cell r="J2044">
            <v>14600</v>
          </cell>
          <cell r="K2044">
            <v>3369</v>
          </cell>
          <cell r="L2044">
            <v>1600</v>
          </cell>
          <cell r="M2044">
            <v>1848</v>
          </cell>
          <cell r="N2044">
            <v>5700</v>
          </cell>
          <cell r="O2044">
            <v>2374</v>
          </cell>
          <cell r="P2044">
            <v>29491</v>
          </cell>
          <cell r="Q2044">
            <v>14598</v>
          </cell>
          <cell r="R2044">
            <v>3369</v>
          </cell>
          <cell r="S2044">
            <v>1600</v>
          </cell>
          <cell r="T2044">
            <v>1848</v>
          </cell>
          <cell r="U2044">
            <v>5700</v>
          </cell>
          <cell r="V2044">
            <v>2374</v>
          </cell>
          <cell r="W2044">
            <v>29489</v>
          </cell>
          <cell r="X2044">
            <v>14870.478290381248</v>
          </cell>
          <cell r="Y2044">
            <v>10420.701351601678</v>
          </cell>
          <cell r="Z2044">
            <v>1484.28425617527</v>
          </cell>
          <cell r="AA2044">
            <v>1527.3916172616412</v>
          </cell>
          <cell r="AB2044">
            <v>5752.5683454017008</v>
          </cell>
          <cell r="AC2044">
            <v>2266.7761391784607</v>
          </cell>
          <cell r="AD2044">
            <v>36322.199999999997</v>
          </cell>
          <cell r="AE2044">
            <v>12617.71</v>
          </cell>
          <cell r="AF2044">
            <v>10229.52</v>
          </cell>
          <cell r="AG2044">
            <v>1522.56</v>
          </cell>
          <cell r="AH2044">
            <v>1563.84</v>
          </cell>
          <cell r="AI2044">
            <v>5774.5</v>
          </cell>
          <cell r="AJ2044">
            <v>2321.44</v>
          </cell>
          <cell r="AK2044">
            <v>34029.57</v>
          </cell>
        </row>
        <row r="2045">
          <cell r="B2045">
            <v>40510</v>
          </cell>
          <cell r="D2045">
            <v>4368.760000000002</v>
          </cell>
          <cell r="E2045">
            <v>29491</v>
          </cell>
          <cell r="F2045">
            <v>33859.760000000002</v>
          </cell>
          <cell r="G2045">
            <v>33859.760000000002</v>
          </cell>
          <cell r="H2045">
            <v>35526</v>
          </cell>
          <cell r="I2045">
            <v>29491</v>
          </cell>
          <cell r="J2045">
            <v>14600</v>
          </cell>
          <cell r="K2045">
            <v>3369</v>
          </cell>
          <cell r="L2045">
            <v>1600</v>
          </cell>
          <cell r="M2045">
            <v>1848</v>
          </cell>
          <cell r="N2045">
            <v>5700</v>
          </cell>
          <cell r="O2045">
            <v>2374</v>
          </cell>
          <cell r="P2045">
            <v>29491</v>
          </cell>
          <cell r="Q2045">
            <v>14600</v>
          </cell>
          <cell r="R2045">
            <v>3369</v>
          </cell>
          <cell r="S2045">
            <v>1600</v>
          </cell>
          <cell r="T2045">
            <v>1848</v>
          </cell>
          <cell r="U2045">
            <v>5700</v>
          </cell>
          <cell r="V2045">
            <v>2374</v>
          </cell>
          <cell r="W2045">
            <v>29491</v>
          </cell>
          <cell r="X2045">
            <v>13565.417837725296</v>
          </cell>
          <cell r="Y2045">
            <v>10589.997566460159</v>
          </cell>
          <cell r="Z2045">
            <v>1495.2594890766707</v>
          </cell>
          <cell r="AA2045">
            <v>1537.0509639270915</v>
          </cell>
          <cell r="AB2045">
            <v>6056.1030450440712</v>
          </cell>
          <cell r="AC2045">
            <v>2282.1710977667103</v>
          </cell>
          <cell r="AD2045">
            <v>35526</v>
          </cell>
          <cell r="AE2045">
            <v>12500.16</v>
          </cell>
          <cell r="AF2045">
            <v>10229.52</v>
          </cell>
          <cell r="AG2045">
            <v>1522.56</v>
          </cell>
          <cell r="AH2045">
            <v>1563.84</v>
          </cell>
          <cell r="AI2045">
            <v>5722.24</v>
          </cell>
          <cell r="AJ2045">
            <v>2321.44</v>
          </cell>
          <cell r="AK2045">
            <v>33859.760000000002</v>
          </cell>
        </row>
        <row r="2046">
          <cell r="B2046">
            <v>40511</v>
          </cell>
          <cell r="D2046">
            <v>4525.2900000000009</v>
          </cell>
          <cell r="E2046">
            <v>29691</v>
          </cell>
          <cell r="F2046">
            <v>34216.29</v>
          </cell>
          <cell r="G2046">
            <v>34216.29</v>
          </cell>
          <cell r="H2046">
            <v>36732.199999999997</v>
          </cell>
          <cell r="I2046">
            <v>29691</v>
          </cell>
          <cell r="J2046">
            <v>14600</v>
          </cell>
          <cell r="K2046">
            <v>3369</v>
          </cell>
          <cell r="L2046">
            <v>1600</v>
          </cell>
          <cell r="M2046">
            <v>1848</v>
          </cell>
          <cell r="N2046">
            <v>5900</v>
          </cell>
          <cell r="O2046">
            <v>2374</v>
          </cell>
          <cell r="P2046">
            <v>29691</v>
          </cell>
          <cell r="Q2046">
            <v>14600</v>
          </cell>
          <cell r="R2046">
            <v>3369</v>
          </cell>
          <cell r="S2046">
            <v>1600</v>
          </cell>
          <cell r="T2046">
            <v>1848</v>
          </cell>
          <cell r="U2046">
            <v>5900</v>
          </cell>
          <cell r="V2046">
            <v>2374</v>
          </cell>
          <cell r="W2046">
            <v>29691</v>
          </cell>
          <cell r="X2046">
            <v>14827.959906898681</v>
          </cell>
          <cell r="Y2046">
            <v>10547.273906823633</v>
          </cell>
          <cell r="Z2046">
            <v>1479.6347231071509</v>
          </cell>
          <cell r="AA2046">
            <v>1522.189186494511</v>
          </cell>
          <cell r="AB2046">
            <v>6083.7236025742968</v>
          </cell>
          <cell r="AC2046">
            <v>2271.4186741017311</v>
          </cell>
          <cell r="AD2046">
            <v>36732.200000000004</v>
          </cell>
          <cell r="AE2046">
            <v>12617.71</v>
          </cell>
          <cell r="AF2046">
            <v>10229.52</v>
          </cell>
          <cell r="AG2046">
            <v>1522.56</v>
          </cell>
          <cell r="AH2046">
            <v>1563.84</v>
          </cell>
          <cell r="AI2046">
            <v>5961.22</v>
          </cell>
          <cell r="AJ2046">
            <v>2321.44</v>
          </cell>
          <cell r="AK2046">
            <v>34216.29</v>
          </cell>
        </row>
        <row r="2047">
          <cell r="B2047">
            <v>40512</v>
          </cell>
          <cell r="D2047">
            <v>4644.7799999999988</v>
          </cell>
          <cell r="E2047">
            <v>29691</v>
          </cell>
          <cell r="F2047">
            <v>34335.78</v>
          </cell>
          <cell r="G2047">
            <v>34335.78</v>
          </cell>
          <cell r="H2047">
            <v>36934.9</v>
          </cell>
          <cell r="I2047">
            <v>29691</v>
          </cell>
          <cell r="J2047">
            <v>15000</v>
          </cell>
          <cell r="K2047">
            <v>3369</v>
          </cell>
          <cell r="L2047">
            <v>1600</v>
          </cell>
          <cell r="M2047">
            <v>1848</v>
          </cell>
          <cell r="N2047">
            <v>5000</v>
          </cell>
          <cell r="O2047">
            <v>2874</v>
          </cell>
          <cell r="P2047">
            <v>29691</v>
          </cell>
          <cell r="Q2047">
            <v>15000</v>
          </cell>
          <cell r="R2047">
            <v>3369</v>
          </cell>
          <cell r="S2047">
            <v>1600</v>
          </cell>
          <cell r="T2047">
            <v>1848</v>
          </cell>
          <cell r="U2047">
            <v>5000</v>
          </cell>
          <cell r="V2047">
            <v>2874</v>
          </cell>
          <cell r="W2047">
            <v>29691</v>
          </cell>
          <cell r="X2047">
            <v>14994.352235686176</v>
          </cell>
          <cell r="Y2047">
            <v>10372.802792459897</v>
          </cell>
          <cell r="Z2047">
            <v>1484.5927117582582</v>
          </cell>
          <cell r="AA2047">
            <v>1527.0498033063466</v>
          </cell>
          <cell r="AB2047">
            <v>6276.3927594473807</v>
          </cell>
          <cell r="AC2047">
            <v>2279.7096973419448</v>
          </cell>
          <cell r="AD2047">
            <v>36934.9</v>
          </cell>
          <cell r="AE2047">
            <v>12617.71</v>
          </cell>
          <cell r="AF2047">
            <v>10229.52</v>
          </cell>
          <cell r="AG2047">
            <v>1522.56</v>
          </cell>
          <cell r="AH2047">
            <v>1563.84</v>
          </cell>
          <cell r="AI2047">
            <v>6080.71</v>
          </cell>
          <cell r="AJ2047">
            <v>2321.44</v>
          </cell>
          <cell r="AK2047">
            <v>34335.78</v>
          </cell>
        </row>
        <row r="2048">
          <cell r="B2048">
            <v>40513</v>
          </cell>
          <cell r="D2048">
            <v>4774.0400000000009</v>
          </cell>
          <cell r="E2048">
            <v>29594</v>
          </cell>
          <cell r="F2048">
            <v>34368.04</v>
          </cell>
          <cell r="G2048">
            <v>34368.04</v>
          </cell>
          <cell r="H2048">
            <v>35160.300000000003</v>
          </cell>
          <cell r="I2048">
            <v>29455</v>
          </cell>
          <cell r="J2048">
            <v>14800</v>
          </cell>
          <cell r="K2048">
            <v>3369</v>
          </cell>
          <cell r="L2048">
            <v>1600</v>
          </cell>
          <cell r="M2048">
            <v>1445</v>
          </cell>
          <cell r="N2048">
            <v>6000</v>
          </cell>
          <cell r="O2048">
            <v>2380</v>
          </cell>
          <cell r="P2048">
            <v>29594</v>
          </cell>
          <cell r="Q2048">
            <v>14800</v>
          </cell>
          <cell r="R2048">
            <v>3257</v>
          </cell>
          <cell r="S2048">
            <v>1600</v>
          </cell>
          <cell r="T2048">
            <v>1445</v>
          </cell>
          <cell r="U2048">
            <v>6000</v>
          </cell>
          <cell r="V2048">
            <v>2353</v>
          </cell>
          <cell r="W2048">
            <v>29455</v>
          </cell>
          <cell r="X2048">
            <v>14115.883932826151</v>
          </cell>
          <cell r="Y2048">
            <v>9984.3741789836822</v>
          </cell>
          <cell r="Z2048">
            <v>1490.3258507108537</v>
          </cell>
          <cell r="AA2048">
            <v>1532.652474167704</v>
          </cell>
          <cell r="AB2048">
            <v>5713.8292253667832</v>
          </cell>
          <cell r="AC2048">
            <v>2323.2343379448344</v>
          </cell>
          <cell r="AD2048">
            <v>35160.30000000001</v>
          </cell>
          <cell r="AE2048">
            <v>12597.546178749411</v>
          </cell>
          <cell r="AF2048">
            <v>10213.172642772792</v>
          </cell>
          <cell r="AG2048">
            <v>1520.126862157769</v>
          </cell>
          <cell r="AH2048">
            <v>1561.3408943600289</v>
          </cell>
          <cell r="AI2048">
            <v>6110.7590275004677</v>
          </cell>
          <cell r="AJ2048">
            <v>2365.094394459526</v>
          </cell>
          <cell r="AK2048">
            <v>34368.04</v>
          </cell>
        </row>
        <row r="2049">
          <cell r="B2049">
            <v>40514</v>
          </cell>
          <cell r="D2049">
            <v>4566.5400000000009</v>
          </cell>
          <cell r="E2049">
            <v>29720</v>
          </cell>
          <cell r="F2049">
            <v>34286.54</v>
          </cell>
          <cell r="G2049">
            <v>34286.54</v>
          </cell>
          <cell r="H2049">
            <v>35450.1</v>
          </cell>
          <cell r="I2049">
            <v>29720</v>
          </cell>
          <cell r="J2049">
            <v>14900</v>
          </cell>
          <cell r="K2049">
            <v>3369</v>
          </cell>
          <cell r="L2049">
            <v>1600</v>
          </cell>
          <cell r="M2049">
            <v>1445</v>
          </cell>
          <cell r="N2049">
            <v>6000</v>
          </cell>
          <cell r="O2049">
            <v>2406</v>
          </cell>
          <cell r="P2049">
            <v>29720</v>
          </cell>
          <cell r="Q2049">
            <v>14900</v>
          </cell>
          <cell r="R2049">
            <v>3369</v>
          </cell>
          <cell r="S2049">
            <v>1600</v>
          </cell>
          <cell r="T2049">
            <v>1445</v>
          </cell>
          <cell r="U2049">
            <v>6000</v>
          </cell>
          <cell r="V2049">
            <v>2406</v>
          </cell>
          <cell r="W2049">
            <v>29720</v>
          </cell>
          <cell r="X2049">
            <v>13876.405801355284</v>
          </cell>
          <cell r="Y2049">
            <v>10029.325375331169</v>
          </cell>
          <cell r="Z2049">
            <v>1489.6764689338827</v>
          </cell>
          <cell r="AA2049">
            <v>1532.466202405072</v>
          </cell>
          <cell r="AB2049">
            <v>6175.5513432190855</v>
          </cell>
          <cell r="AC2049">
            <v>2346.6748087555175</v>
          </cell>
          <cell r="AD2049">
            <v>35450.100000000006</v>
          </cell>
          <cell r="AE2049">
            <v>12598.132972840278</v>
          </cell>
          <cell r="AF2049">
            <v>10213.648372670563</v>
          </cell>
          <cell r="AG2049">
            <v>1520.1976697140522</v>
          </cell>
          <cell r="AH2049">
            <v>1561.4136216672073</v>
          </cell>
          <cell r="AI2049">
            <v>6004.259605280401</v>
          </cell>
          <cell r="AJ2049">
            <v>2388.8877578275019</v>
          </cell>
          <cell r="AK2049">
            <v>34286.54</v>
          </cell>
        </row>
        <row r="2050">
          <cell r="B2050">
            <v>40515</v>
          </cell>
          <cell r="D2050">
            <v>5079.4800000000032</v>
          </cell>
          <cell r="E2050">
            <v>29279</v>
          </cell>
          <cell r="F2050">
            <v>34358.480000000003</v>
          </cell>
          <cell r="G2050">
            <v>34358.480000000003</v>
          </cell>
          <cell r="H2050">
            <v>36441.5</v>
          </cell>
          <cell r="I2050">
            <v>29279</v>
          </cell>
          <cell r="J2050">
            <v>14500</v>
          </cell>
          <cell r="K2050">
            <v>3369</v>
          </cell>
          <cell r="L2050">
            <v>1600</v>
          </cell>
          <cell r="M2050">
            <v>1445</v>
          </cell>
          <cell r="N2050">
            <v>6000</v>
          </cell>
          <cell r="O2050">
            <v>2365</v>
          </cell>
          <cell r="P2050">
            <v>29279</v>
          </cell>
          <cell r="Q2050">
            <v>14500</v>
          </cell>
          <cell r="R2050">
            <v>3369</v>
          </cell>
          <cell r="S2050">
            <v>1600</v>
          </cell>
          <cell r="T2050">
            <v>1445</v>
          </cell>
          <cell r="U2050">
            <v>6000</v>
          </cell>
          <cell r="V2050">
            <v>2365</v>
          </cell>
          <cell r="W2050">
            <v>29279</v>
          </cell>
          <cell r="X2050">
            <v>14240.153298127543</v>
          </cell>
          <cell r="Y2050">
            <v>10909.694909819351</v>
          </cell>
          <cell r="Z2050">
            <v>1492.5898150322796</v>
          </cell>
          <cell r="AA2050">
            <v>1534.0566795482482</v>
          </cell>
          <cell r="AB2050">
            <v>5951.1414981395656</v>
          </cell>
          <cell r="AC2050">
            <v>2313.8637993330085</v>
          </cell>
          <cell r="AD2050">
            <v>36441.5</v>
          </cell>
          <cell r="AE2050">
            <v>12600.304967130676</v>
          </cell>
          <cell r="AF2050">
            <v>10289.716625280404</v>
          </cell>
          <cell r="AG2050">
            <v>1520.4597609831326</v>
          </cell>
          <cell r="AH2050">
            <v>1561.6828188155882</v>
          </cell>
          <cell r="AI2050">
            <v>6032.5471317569009</v>
          </cell>
          <cell r="AJ2050">
            <v>2353.7686960333012</v>
          </cell>
          <cell r="AK2050">
            <v>34358.480000000003</v>
          </cell>
        </row>
        <row r="2051">
          <cell r="B2051">
            <v>40516</v>
          </cell>
          <cell r="D2051">
            <v>5667.9700000000012</v>
          </cell>
          <cell r="E2051">
            <v>28330</v>
          </cell>
          <cell r="F2051">
            <v>33997.97</v>
          </cell>
          <cell r="G2051">
            <v>33997.97</v>
          </cell>
          <cell r="H2051">
            <v>37357.300000000003</v>
          </cell>
          <cell r="I2051">
            <v>28330</v>
          </cell>
          <cell r="J2051">
            <v>13856</v>
          </cell>
          <cell r="K2051">
            <v>3369</v>
          </cell>
          <cell r="L2051">
            <v>1600</v>
          </cell>
          <cell r="M2051">
            <v>1445</v>
          </cell>
          <cell r="N2051">
            <v>5700</v>
          </cell>
          <cell r="O2051">
            <v>2360</v>
          </cell>
          <cell r="P2051">
            <v>28330</v>
          </cell>
          <cell r="Q2051">
            <v>13856</v>
          </cell>
          <cell r="R2051">
            <v>3369</v>
          </cell>
          <cell r="S2051">
            <v>1600</v>
          </cell>
          <cell r="T2051">
            <v>1445</v>
          </cell>
          <cell r="U2051">
            <v>5700</v>
          </cell>
          <cell r="V2051">
            <v>2360</v>
          </cell>
          <cell r="W2051">
            <v>28330</v>
          </cell>
          <cell r="X2051">
            <v>15148.143366678842</v>
          </cell>
          <cell r="Y2051">
            <v>10854.479489499008</v>
          </cell>
          <cell r="Z2051">
            <v>1511.5784858181617</v>
          </cell>
          <cell r="AA2051">
            <v>1554.5656581927697</v>
          </cell>
          <cell r="AB2051">
            <v>5991.9893317230326</v>
          </cell>
          <cell r="AC2051">
            <v>2296.5436680881949</v>
          </cell>
          <cell r="AD2051">
            <v>37357.30000000001</v>
          </cell>
          <cell r="AE2051">
            <v>12604.504139842431</v>
          </cell>
          <cell r="AF2051">
            <v>10218.813650702145</v>
          </cell>
          <cell r="AG2051">
            <v>1520.9664688091968</v>
          </cell>
          <cell r="AH2051">
            <v>1562.2032646218042</v>
          </cell>
          <cell r="AI2051">
            <v>5784.3197126309624</v>
          </cell>
          <cell r="AJ2051">
            <v>2307.162763393459</v>
          </cell>
          <cell r="AK2051">
            <v>33997.97</v>
          </cell>
        </row>
        <row r="2052">
          <cell r="B2052">
            <v>40517</v>
          </cell>
          <cell r="D2052">
            <v>5594.5399999999936</v>
          </cell>
          <cell r="E2052">
            <v>28630</v>
          </cell>
          <cell r="F2052">
            <v>34224.539999999994</v>
          </cell>
          <cell r="G2052">
            <v>34224.539999999994</v>
          </cell>
          <cell r="H2052">
            <v>35595.300000000003</v>
          </cell>
          <cell r="I2052">
            <v>28630</v>
          </cell>
          <cell r="J2052">
            <v>13856</v>
          </cell>
          <cell r="K2052">
            <v>3369</v>
          </cell>
          <cell r="L2052">
            <v>1600</v>
          </cell>
          <cell r="M2052">
            <v>1445</v>
          </cell>
          <cell r="N2052">
            <v>6000</v>
          </cell>
          <cell r="O2052">
            <v>2360</v>
          </cell>
          <cell r="P2052">
            <v>28630</v>
          </cell>
          <cell r="Q2052">
            <v>13856</v>
          </cell>
          <cell r="R2052">
            <v>3369</v>
          </cell>
          <cell r="S2052">
            <v>1600</v>
          </cell>
          <cell r="T2052">
            <v>1445</v>
          </cell>
          <cell r="U2052">
            <v>6000</v>
          </cell>
          <cell r="V2052">
            <v>2360</v>
          </cell>
          <cell r="W2052">
            <v>28630</v>
          </cell>
          <cell r="X2052">
            <v>14465.74235608912</v>
          </cell>
          <cell r="Y2052">
            <v>9936.7523243936594</v>
          </cell>
          <cell r="Z2052">
            <v>1477.960862322921</v>
          </cell>
          <cell r="AA2052">
            <v>1520.4724753560156</v>
          </cell>
          <cell r="AB2052">
            <v>5936.1332714839955</v>
          </cell>
          <cell r="AC2052">
            <v>2258.2387103542969</v>
          </cell>
          <cell r="AD2052">
            <v>35595.300000000003</v>
          </cell>
          <cell r="AE2052">
            <v>12600.189150875651</v>
          </cell>
          <cell r="AF2052">
            <v>10215.315372018022</v>
          </cell>
          <cell r="AG2052">
            <v>1520.4457856106403</v>
          </cell>
          <cell r="AH2052">
            <v>1561.6684645395542</v>
          </cell>
          <cell r="AI2052">
            <v>6008.70475959329</v>
          </cell>
          <cell r="AJ2052">
            <v>2318.2164673628395</v>
          </cell>
          <cell r="AK2052">
            <v>34224.539999999994</v>
          </cell>
        </row>
        <row r="2053">
          <cell r="B2053">
            <v>40518</v>
          </cell>
          <cell r="D2053">
            <v>5628.5500000000029</v>
          </cell>
          <cell r="E2053">
            <v>28930</v>
          </cell>
          <cell r="F2053">
            <v>34558.550000000003</v>
          </cell>
          <cell r="G2053">
            <v>34558.550000000003</v>
          </cell>
          <cell r="H2053">
            <v>37232.9</v>
          </cell>
          <cell r="I2053">
            <v>28930</v>
          </cell>
          <cell r="J2053">
            <v>13856</v>
          </cell>
          <cell r="K2053">
            <v>3369</v>
          </cell>
          <cell r="L2053">
            <v>1600</v>
          </cell>
          <cell r="M2053">
            <v>1445</v>
          </cell>
          <cell r="N2053">
            <v>6300</v>
          </cell>
          <cell r="O2053">
            <v>2360</v>
          </cell>
          <cell r="P2053">
            <v>28930</v>
          </cell>
          <cell r="Q2053">
            <v>13856</v>
          </cell>
          <cell r="R2053">
            <v>3369</v>
          </cell>
          <cell r="S2053">
            <v>1600</v>
          </cell>
          <cell r="T2053">
            <v>1445</v>
          </cell>
          <cell r="U2053">
            <v>6300</v>
          </cell>
          <cell r="V2053">
            <v>2360</v>
          </cell>
          <cell r="W2053">
            <v>28930</v>
          </cell>
          <cell r="X2053">
            <v>14722.464228757173</v>
          </cell>
          <cell r="Y2053">
            <v>10872.383995376853</v>
          </cell>
          <cell r="Z2053">
            <v>1517.7414740269401</v>
          </cell>
          <cell r="AA2053">
            <v>1560.5125031602997</v>
          </cell>
          <cell r="AB2053">
            <v>6205.7897724651439</v>
          </cell>
          <cell r="AC2053">
            <v>2354.0080262135848</v>
          </cell>
          <cell r="AD2053">
            <v>37232.899999999987</v>
          </cell>
          <cell r="AE2053">
            <v>12589.164620068594</v>
          </cell>
          <cell r="AF2053">
            <v>10206.377485635991</v>
          </cell>
          <cell r="AG2053">
            <v>1519.115472136516</v>
          </cell>
          <cell r="AH2053">
            <v>1560.3020832978464</v>
          </cell>
          <cell r="AI2053">
            <v>6331.9026877108854</v>
          </cell>
          <cell r="AJ2053">
            <v>2351.6876511501755</v>
          </cell>
          <cell r="AK2053">
            <v>34558.550000000003</v>
          </cell>
        </row>
        <row r="2054">
          <cell r="B2054">
            <v>40519</v>
          </cell>
          <cell r="D2054">
            <v>4982.9800000000032</v>
          </cell>
          <cell r="E2054">
            <v>29374</v>
          </cell>
          <cell r="F2054">
            <v>34356.980000000003</v>
          </cell>
          <cell r="G2054">
            <v>34356.980000000003</v>
          </cell>
          <cell r="H2054">
            <v>35725.4</v>
          </cell>
          <cell r="I2054">
            <v>29374</v>
          </cell>
          <cell r="J2054">
            <v>14500</v>
          </cell>
          <cell r="K2054">
            <v>3369</v>
          </cell>
          <cell r="L2054">
            <v>1600</v>
          </cell>
          <cell r="M2054">
            <v>1445</v>
          </cell>
          <cell r="N2054">
            <v>6100</v>
          </cell>
          <cell r="O2054">
            <v>2360</v>
          </cell>
          <cell r="P2054">
            <v>29374</v>
          </cell>
          <cell r="Q2054">
            <v>14500</v>
          </cell>
          <cell r="R2054">
            <v>3369</v>
          </cell>
          <cell r="S2054">
            <v>1600</v>
          </cell>
          <cell r="T2054">
            <v>1445</v>
          </cell>
          <cell r="U2054">
            <v>6100</v>
          </cell>
          <cell r="V2054">
            <v>2360</v>
          </cell>
          <cell r="W2054">
            <v>29374</v>
          </cell>
          <cell r="X2054">
            <v>14412.807584757524</v>
          </cell>
          <cell r="Y2054">
            <v>10244.079803323881</v>
          </cell>
          <cell r="Z2054">
            <v>1450.814710652704</v>
          </cell>
          <cell r="AA2054">
            <v>1491.8143204823314</v>
          </cell>
          <cell r="AB2054">
            <v>5876.1144252124177</v>
          </cell>
          <cell r="AC2054">
            <v>2249.7691555711467</v>
          </cell>
          <cell r="AD2054">
            <v>35725.400000000009</v>
          </cell>
          <cell r="AE2054">
            <v>12597.832568876578</v>
          </cell>
          <cell r="AF2054">
            <v>10213.40482702284</v>
          </cell>
          <cell r="AG2054">
            <v>1520.161420421671</v>
          </cell>
          <cell r="AH2054">
            <v>1561.3763895756003</v>
          </cell>
          <cell r="AI2054">
            <v>6110.8979482894956</v>
          </cell>
          <cell r="AJ2054">
            <v>2353.3068458138182</v>
          </cell>
          <cell r="AK2054">
            <v>34356.980000000003</v>
          </cell>
        </row>
        <row r="2055">
          <cell r="B2055">
            <v>40520</v>
          </cell>
          <cell r="D2055">
            <v>4974.0400000000009</v>
          </cell>
          <cell r="E2055">
            <v>29394</v>
          </cell>
          <cell r="F2055">
            <v>34368.04</v>
          </cell>
          <cell r="G2055">
            <v>34368.04</v>
          </cell>
          <cell r="H2055">
            <v>35891</v>
          </cell>
          <cell r="I2055">
            <v>29394</v>
          </cell>
          <cell r="J2055">
            <v>14500</v>
          </cell>
          <cell r="K2055">
            <v>3369</v>
          </cell>
          <cell r="L2055">
            <v>1600</v>
          </cell>
          <cell r="M2055">
            <v>1445</v>
          </cell>
          <cell r="N2055">
            <v>6100</v>
          </cell>
          <cell r="O2055">
            <v>2380</v>
          </cell>
          <cell r="P2055">
            <v>29394</v>
          </cell>
          <cell r="Q2055">
            <v>14500</v>
          </cell>
          <cell r="R2055">
            <v>3369</v>
          </cell>
          <cell r="S2055">
            <v>1600</v>
          </cell>
          <cell r="T2055">
            <v>1445</v>
          </cell>
          <cell r="U2055">
            <v>6100</v>
          </cell>
          <cell r="V2055">
            <v>2380</v>
          </cell>
          <cell r="W2055">
            <v>29394</v>
          </cell>
          <cell r="X2055">
            <v>14349.78545247522</v>
          </cell>
          <cell r="Y2055">
            <v>10245.760190557357</v>
          </cell>
          <cell r="Z2055">
            <v>1492.5854240998501</v>
          </cell>
          <cell r="AA2055">
            <v>1534.2387435322516</v>
          </cell>
          <cell r="AB2055">
            <v>5941.8664113716668</v>
          </cell>
          <cell r="AC2055">
            <v>2326.7637779636489</v>
          </cell>
          <cell r="AD2055">
            <v>35891</v>
          </cell>
          <cell r="AE2055">
            <v>12597.546178749411</v>
          </cell>
          <cell r="AF2055">
            <v>10213.172642772792</v>
          </cell>
          <cell r="AG2055">
            <v>1520.126862157769</v>
          </cell>
          <cell r="AH2055">
            <v>1561.3408943600289</v>
          </cell>
          <cell r="AI2055">
            <v>6110.7590275004677</v>
          </cell>
          <cell r="AJ2055">
            <v>2365.094394459526</v>
          </cell>
          <cell r="AK2055">
            <v>34368.04</v>
          </cell>
        </row>
        <row r="2056">
          <cell r="B2056">
            <v>40521</v>
          </cell>
          <cell r="D2056">
            <v>4865.0999999999985</v>
          </cell>
          <cell r="E2056">
            <v>29514</v>
          </cell>
          <cell r="F2056">
            <v>34379.1</v>
          </cell>
          <cell r="G2056">
            <v>34379.1</v>
          </cell>
          <cell r="H2056">
            <v>35662.5</v>
          </cell>
          <cell r="I2056">
            <v>29514</v>
          </cell>
          <cell r="J2056">
            <v>14600</v>
          </cell>
          <cell r="K2056">
            <v>3369</v>
          </cell>
          <cell r="L2056">
            <v>1600</v>
          </cell>
          <cell r="M2056">
            <v>1445</v>
          </cell>
          <cell r="N2056">
            <v>6100</v>
          </cell>
          <cell r="O2056">
            <v>2400</v>
          </cell>
          <cell r="P2056">
            <v>29514</v>
          </cell>
          <cell r="Q2056">
            <v>14600</v>
          </cell>
          <cell r="R2056">
            <v>3369</v>
          </cell>
          <cell r="S2056">
            <v>1600</v>
          </cell>
          <cell r="T2056">
            <v>1445</v>
          </cell>
          <cell r="U2056">
            <v>6100</v>
          </cell>
          <cell r="V2056">
            <v>2400</v>
          </cell>
          <cell r="W2056">
            <v>29514</v>
          </cell>
          <cell r="X2056">
            <v>14234.752672402203</v>
          </cell>
          <cell r="Y2056">
            <v>10184.818450362567</v>
          </cell>
          <cell r="Z2056">
            <v>1503.8198575697991</v>
          </cell>
          <cell r="AA2056">
            <v>1545.6272363351086</v>
          </cell>
          <cell r="AB2056">
            <v>5838.2970510701434</v>
          </cell>
          <cell r="AC2056">
            <v>2355.1847322601775</v>
          </cell>
          <cell r="AD2056">
            <v>35662.5</v>
          </cell>
          <cell r="AE2056">
            <v>12597.25998589803</v>
          </cell>
          <cell r="AF2056">
            <v>10212.940618459579</v>
          </cell>
          <cell r="AG2056">
            <v>1520.0923276988378</v>
          </cell>
          <cell r="AH2056">
            <v>1561.3054235948341</v>
          </cell>
          <cell r="AI2056">
            <v>6110.6202024050581</v>
          </cell>
          <cell r="AJ2056">
            <v>2376.8814419436549</v>
          </cell>
          <cell r="AK2056">
            <v>34379.1</v>
          </cell>
        </row>
        <row r="2057">
          <cell r="B2057">
            <v>40522</v>
          </cell>
          <cell r="D2057">
            <v>5032.2900000000009</v>
          </cell>
          <cell r="E2057">
            <v>29284</v>
          </cell>
          <cell r="F2057">
            <v>34316.29</v>
          </cell>
          <cell r="G2057">
            <v>34316.29</v>
          </cell>
          <cell r="H2057">
            <v>35644.300000000003</v>
          </cell>
          <cell r="I2057">
            <v>29284</v>
          </cell>
          <cell r="J2057">
            <v>14500</v>
          </cell>
          <cell r="K2057">
            <v>3369</v>
          </cell>
          <cell r="L2057">
            <v>1600</v>
          </cell>
          <cell r="M2057">
            <v>1445</v>
          </cell>
          <cell r="N2057">
            <v>6000</v>
          </cell>
          <cell r="O2057">
            <v>2370</v>
          </cell>
          <cell r="P2057">
            <v>29284</v>
          </cell>
          <cell r="Q2057">
            <v>14500</v>
          </cell>
          <cell r="R2057">
            <v>3369</v>
          </cell>
          <cell r="S2057">
            <v>1600</v>
          </cell>
          <cell r="T2057">
            <v>1445</v>
          </cell>
          <cell r="U2057">
            <v>6000</v>
          </cell>
          <cell r="V2057">
            <v>2370</v>
          </cell>
          <cell r="W2057">
            <v>29284</v>
          </cell>
          <cell r="X2057">
            <v>14384.565176737313</v>
          </cell>
          <cell r="Y2057">
            <v>10242.631607907977</v>
          </cell>
          <cell r="Z2057">
            <v>1495.1736004577001</v>
          </cell>
          <cell r="AA2057">
            <v>1536.4154179372563</v>
          </cell>
          <cell r="AB2057">
            <v>5667.1181402783432</v>
          </cell>
          <cell r="AC2057">
            <v>2318.396056681408</v>
          </cell>
          <cell r="AD2057">
            <v>35644.299999999996</v>
          </cell>
          <cell r="AE2057">
            <v>12597.493829045459</v>
          </cell>
          <cell r="AF2057">
            <v>10213.130201446786</v>
          </cell>
          <cell r="AG2057">
            <v>1520.120545198095</v>
          </cell>
          <cell r="AH2057">
            <v>1561.3344061334785</v>
          </cell>
          <cell r="AI2057">
            <v>6070.9674498157765</v>
          </cell>
          <cell r="AJ2057">
            <v>2353.2435683604022</v>
          </cell>
          <cell r="AK2057">
            <v>34316.29</v>
          </cell>
        </row>
        <row r="2058">
          <cell r="B2058">
            <v>40523</v>
          </cell>
          <cell r="D2058">
            <v>4916.8499999999985</v>
          </cell>
          <cell r="E2058">
            <v>29284</v>
          </cell>
          <cell r="F2058">
            <v>34200.85</v>
          </cell>
          <cell r="G2058">
            <v>34200.85</v>
          </cell>
          <cell r="H2058">
            <v>35587.699999999997</v>
          </cell>
          <cell r="I2058">
            <v>29284</v>
          </cell>
          <cell r="J2058">
            <v>14500</v>
          </cell>
          <cell r="K2058">
            <v>3369</v>
          </cell>
          <cell r="L2058">
            <v>1600</v>
          </cell>
          <cell r="M2058">
            <v>1445</v>
          </cell>
          <cell r="N2058">
            <v>6000</v>
          </cell>
          <cell r="O2058">
            <v>2370</v>
          </cell>
          <cell r="P2058">
            <v>29284</v>
          </cell>
          <cell r="Q2058">
            <v>14500</v>
          </cell>
          <cell r="R2058">
            <v>3369</v>
          </cell>
          <cell r="S2058">
            <v>1600</v>
          </cell>
          <cell r="T2058">
            <v>1445</v>
          </cell>
          <cell r="U2058">
            <v>6000</v>
          </cell>
          <cell r="V2058">
            <v>2370</v>
          </cell>
          <cell r="W2058">
            <v>29284</v>
          </cell>
          <cell r="X2058">
            <v>14355.497640088242</v>
          </cell>
          <cell r="Y2058">
            <v>9997.9163708955602</v>
          </cell>
          <cell r="Z2058">
            <v>1491.507019043227</v>
          </cell>
          <cell r="AA2058">
            <v>1533.4373918439178</v>
          </cell>
          <cell r="AB2058">
            <v>5895.6652882214339</v>
          </cell>
          <cell r="AC2058">
            <v>2313.6762899076252</v>
          </cell>
          <cell r="AD2058">
            <v>35587.700000000012</v>
          </cell>
          <cell r="AE2058">
            <v>12598.915243269927</v>
          </cell>
          <cell r="AF2058">
            <v>10214.282580542318</v>
          </cell>
          <cell r="AG2058">
            <v>1520.2920651047664</v>
          </cell>
          <cell r="AH2058">
            <v>1561.5105763276572</v>
          </cell>
          <cell r="AI2058">
            <v>5952.340442638606</v>
          </cell>
          <cell r="AJ2058">
            <v>2353.5090921167221</v>
          </cell>
          <cell r="AK2058">
            <v>34200.85</v>
          </cell>
        </row>
        <row r="2059">
          <cell r="B2059">
            <v>40524</v>
          </cell>
          <cell r="D2059">
            <v>4984.9600000000064</v>
          </cell>
          <cell r="E2059">
            <v>29284</v>
          </cell>
          <cell r="F2059">
            <v>34268.960000000006</v>
          </cell>
          <cell r="G2059">
            <v>34268.960000000006</v>
          </cell>
          <cell r="H2059">
            <v>34650.5</v>
          </cell>
          <cell r="I2059">
            <v>29284</v>
          </cell>
          <cell r="J2059">
            <v>14500</v>
          </cell>
          <cell r="K2059">
            <v>3369</v>
          </cell>
          <cell r="L2059">
            <v>1600</v>
          </cell>
          <cell r="M2059">
            <v>1445</v>
          </cell>
          <cell r="N2059">
            <v>6000</v>
          </cell>
          <cell r="O2059">
            <v>2370</v>
          </cell>
          <cell r="P2059">
            <v>29284</v>
          </cell>
          <cell r="Q2059">
            <v>14500</v>
          </cell>
          <cell r="R2059">
            <v>3369</v>
          </cell>
          <cell r="S2059">
            <v>1600</v>
          </cell>
          <cell r="T2059">
            <v>1445</v>
          </cell>
          <cell r="U2059">
            <v>6000</v>
          </cell>
          <cell r="V2059">
            <v>2370</v>
          </cell>
          <cell r="W2059">
            <v>29284</v>
          </cell>
          <cell r="X2059">
            <v>13573.925077502348</v>
          </cell>
          <cell r="Y2059">
            <v>10029.363864670846</v>
          </cell>
          <cell r="Z2059">
            <v>1496.3158098016538</v>
          </cell>
          <cell r="AA2059">
            <v>1537.9215603491191</v>
          </cell>
          <cell r="AB2059">
            <v>5705.5838387139838</v>
          </cell>
          <cell r="AC2059">
            <v>2307.3898489620547</v>
          </cell>
          <cell r="AD2059">
            <v>34650.500000000007</v>
          </cell>
          <cell r="AE2059">
            <v>12599.066345381525</v>
          </cell>
          <cell r="AF2059">
            <v>10214.405083125801</v>
          </cell>
          <cell r="AG2059">
            <v>1520.3102983682536</v>
          </cell>
          <cell r="AH2059">
            <v>1561.5293039356147</v>
          </cell>
          <cell r="AI2059">
            <v>6031.9541267383984</v>
          </cell>
          <cell r="AJ2059">
            <v>2341.694842450408</v>
          </cell>
          <cell r="AK2059">
            <v>34268.960000000006</v>
          </cell>
        </row>
        <row r="2060">
          <cell r="B2060">
            <v>40525</v>
          </cell>
          <cell r="D2060">
            <v>4908</v>
          </cell>
          <cell r="E2060">
            <v>29284</v>
          </cell>
          <cell r="F2060">
            <v>34192</v>
          </cell>
          <cell r="G2060">
            <v>34192</v>
          </cell>
          <cell r="H2060">
            <v>35012.199999999997</v>
          </cell>
          <cell r="I2060">
            <v>29284</v>
          </cell>
          <cell r="J2060">
            <v>14500</v>
          </cell>
          <cell r="K2060">
            <v>3369</v>
          </cell>
          <cell r="L2060">
            <v>1600</v>
          </cell>
          <cell r="M2060">
            <v>1445</v>
          </cell>
          <cell r="N2060">
            <v>6000</v>
          </cell>
          <cell r="O2060">
            <v>2370</v>
          </cell>
          <cell r="P2060">
            <v>29284</v>
          </cell>
          <cell r="Q2060">
            <v>14500</v>
          </cell>
          <cell r="R2060">
            <v>3369</v>
          </cell>
          <cell r="S2060">
            <v>1600</v>
          </cell>
          <cell r="T2060">
            <v>1445</v>
          </cell>
          <cell r="U2060">
            <v>6000</v>
          </cell>
          <cell r="V2060">
            <v>2370</v>
          </cell>
          <cell r="W2060">
            <v>29284</v>
          </cell>
          <cell r="X2060">
            <v>14286.715781543728</v>
          </cell>
          <cell r="Y2060">
            <v>9945.0275674589338</v>
          </cell>
          <cell r="Z2060">
            <v>1484.6508127622612</v>
          </cell>
          <cell r="AA2060">
            <v>1525.9257607398297</v>
          </cell>
          <cell r="AB2060">
            <v>5479.8502868810792</v>
          </cell>
          <cell r="AC2060">
            <v>2290.0297906141732</v>
          </cell>
          <cell r="AD2060">
            <v>35012.200000000004</v>
          </cell>
          <cell r="AE2060">
            <v>12600.017941583543</v>
          </cell>
          <cell r="AF2060">
            <v>10215.176567997498</v>
          </cell>
          <cell r="AG2060">
            <v>1520.4251260440635</v>
          </cell>
          <cell r="AH2060">
            <v>1561.6472448460147</v>
          </cell>
          <cell r="AI2060">
            <v>5952.8614109633727</v>
          </cell>
          <cell r="AJ2060">
            <v>2341.8717085655053</v>
          </cell>
          <cell r="AK2060">
            <v>34192</v>
          </cell>
        </row>
        <row r="2061">
          <cell r="B2061">
            <v>40526</v>
          </cell>
          <cell r="D2061">
            <v>4993.8099999999977</v>
          </cell>
          <cell r="E2061">
            <v>29284</v>
          </cell>
          <cell r="F2061">
            <v>34277.81</v>
          </cell>
          <cell r="G2061">
            <v>34277.81</v>
          </cell>
          <cell r="H2061">
            <v>34673.5</v>
          </cell>
          <cell r="I2061">
            <v>29284</v>
          </cell>
          <cell r="J2061">
            <v>14500</v>
          </cell>
          <cell r="K2061">
            <v>3369</v>
          </cell>
          <cell r="L2061">
            <v>1600</v>
          </cell>
          <cell r="M2061">
            <v>1445</v>
          </cell>
          <cell r="N2061">
            <v>6000</v>
          </cell>
          <cell r="O2061">
            <v>2370</v>
          </cell>
          <cell r="P2061">
            <v>29284</v>
          </cell>
          <cell r="Q2061">
            <v>14500</v>
          </cell>
          <cell r="R2061">
            <v>3369</v>
          </cell>
          <cell r="S2061">
            <v>1600</v>
          </cell>
          <cell r="T2061">
            <v>1445</v>
          </cell>
          <cell r="U2061">
            <v>6000</v>
          </cell>
          <cell r="V2061">
            <v>2370</v>
          </cell>
          <cell r="W2061">
            <v>29284</v>
          </cell>
          <cell r="X2061">
            <v>13811.174988670711</v>
          </cell>
          <cell r="Y2061">
            <v>10110.9721697323</v>
          </cell>
          <cell r="Z2061">
            <v>1483.3384442217832</v>
          </cell>
          <cell r="AA2061">
            <v>1524.2338812534026</v>
          </cell>
          <cell r="AB2061">
            <v>5444.3221180980263</v>
          </cell>
          <cell r="AC2061">
            <v>2299.4583980237767</v>
          </cell>
          <cell r="AD2061">
            <v>34673.5</v>
          </cell>
          <cell r="AE2061">
            <v>12597.966534410203</v>
          </cell>
          <cell r="AF2061">
            <v>10213.513436517393</v>
          </cell>
          <cell r="AG2061">
            <v>1520.1775858401882</v>
          </cell>
          <cell r="AH2061">
            <v>1561.3929932746951</v>
          </cell>
          <cell r="AI2061">
            <v>6031.4275790446854</v>
          </cell>
          <cell r="AJ2061">
            <v>2353.3318709128312</v>
          </cell>
          <cell r="AK2061">
            <v>34277.81</v>
          </cell>
        </row>
        <row r="2062">
          <cell r="B2062">
            <v>40527</v>
          </cell>
          <cell r="D2062">
            <v>4843.6399999999921</v>
          </cell>
          <cell r="E2062">
            <v>29294</v>
          </cell>
          <cell r="F2062">
            <v>34137.639999999992</v>
          </cell>
          <cell r="G2062">
            <v>34137.639999999992</v>
          </cell>
          <cell r="H2062">
            <v>34632.699999999997</v>
          </cell>
          <cell r="I2062">
            <v>29294</v>
          </cell>
          <cell r="J2062">
            <v>14500</v>
          </cell>
          <cell r="K2062">
            <v>3369</v>
          </cell>
          <cell r="L2062">
            <v>1600</v>
          </cell>
          <cell r="M2062">
            <v>1445</v>
          </cell>
          <cell r="N2062">
            <v>6000</v>
          </cell>
          <cell r="O2062">
            <v>2380</v>
          </cell>
          <cell r="P2062">
            <v>29294</v>
          </cell>
          <cell r="Q2062">
            <v>14500</v>
          </cell>
          <cell r="R2062">
            <v>3369</v>
          </cell>
          <cell r="S2062">
            <v>1600</v>
          </cell>
          <cell r="T2062">
            <v>1445</v>
          </cell>
          <cell r="U2062">
            <v>6000</v>
          </cell>
          <cell r="V2062">
            <v>2380</v>
          </cell>
          <cell r="W2062">
            <v>29294</v>
          </cell>
          <cell r="X2062">
            <v>13536.262837839797</v>
          </cell>
          <cell r="Y2062">
            <v>10070.126447337543</v>
          </cell>
          <cell r="Z2062">
            <v>1479.6668023383397</v>
          </cell>
          <cell r="AA2062">
            <v>1520.641098160829</v>
          </cell>
          <cell r="AB2062">
            <v>5721.4453396488798</v>
          </cell>
          <cell r="AC2062">
            <v>2304.557474674607</v>
          </cell>
          <cell r="AD2062">
            <v>34632.699999999997</v>
          </cell>
          <cell r="AE2062">
            <v>12482.473445201706</v>
          </cell>
          <cell r="AF2062">
            <v>10215.046187981574</v>
          </cell>
          <cell r="AG2062">
            <v>1520.4057203048847</v>
          </cell>
          <cell r="AH2062">
            <v>1561.6273129739327</v>
          </cell>
          <cell r="AI2062">
            <v>5992.5590767100339</v>
          </cell>
          <cell r="AJ2062">
            <v>2365.5282568278658</v>
          </cell>
          <cell r="AK2062">
            <v>34137.639999999992</v>
          </cell>
        </row>
        <row r="2063">
          <cell r="B2063">
            <v>40528</v>
          </cell>
          <cell r="D2063">
            <v>5214.9399999999951</v>
          </cell>
          <cell r="E2063">
            <v>29064</v>
          </cell>
          <cell r="F2063">
            <v>34278.939999999995</v>
          </cell>
          <cell r="G2063">
            <v>34278.939999999995</v>
          </cell>
          <cell r="H2063">
            <v>34743.4</v>
          </cell>
          <cell r="I2063">
            <v>29064</v>
          </cell>
          <cell r="J2063">
            <v>14300</v>
          </cell>
          <cell r="K2063">
            <v>3369</v>
          </cell>
          <cell r="L2063">
            <v>1600</v>
          </cell>
          <cell r="M2063">
            <v>1445</v>
          </cell>
          <cell r="N2063">
            <v>6000</v>
          </cell>
          <cell r="O2063">
            <v>2350</v>
          </cell>
          <cell r="P2063">
            <v>29064</v>
          </cell>
          <cell r="Q2063">
            <v>14300</v>
          </cell>
          <cell r="R2063">
            <v>3369</v>
          </cell>
          <cell r="S2063">
            <v>1600</v>
          </cell>
          <cell r="T2063">
            <v>1445</v>
          </cell>
          <cell r="U2063">
            <v>6000</v>
          </cell>
          <cell r="V2063">
            <v>2350</v>
          </cell>
          <cell r="W2063">
            <v>29064</v>
          </cell>
          <cell r="X2063">
            <v>13566.435302614667</v>
          </cell>
          <cell r="Y2063">
            <v>10112.646030681346</v>
          </cell>
          <cell r="Z2063">
            <v>1504.5859548294361</v>
          </cell>
          <cell r="AA2063">
            <v>1523.4911854228212</v>
          </cell>
          <cell r="AB2063">
            <v>5761.3702623389017</v>
          </cell>
          <cell r="AC2063">
            <v>2274.8712641128232</v>
          </cell>
          <cell r="AD2063">
            <v>34743.399999999994</v>
          </cell>
          <cell r="AE2063">
            <v>12598.675414924179</v>
          </cell>
          <cell r="AF2063">
            <v>10214.088145192369</v>
          </cell>
          <cell r="AG2063">
            <v>1543.1485491628055</v>
          </cell>
          <cell r="AH2063">
            <v>1561.4808519830483</v>
          </cell>
          <cell r="AI2063">
            <v>6031.7669640931026</v>
          </cell>
          <cell r="AJ2063">
            <v>2329.780074644495</v>
          </cell>
          <cell r="AK2063">
            <v>34278.939999999995</v>
          </cell>
        </row>
        <row r="2064">
          <cell r="B2064">
            <v>40529</v>
          </cell>
          <cell r="D2064">
            <v>5420.4100000000035</v>
          </cell>
          <cell r="E2064">
            <v>28974</v>
          </cell>
          <cell r="F2064">
            <v>34394.410000000003</v>
          </cell>
          <cell r="G2064">
            <v>34394.410000000003</v>
          </cell>
          <cell r="H2064">
            <v>35322</v>
          </cell>
          <cell r="I2064">
            <v>28974</v>
          </cell>
          <cell r="J2064">
            <v>14000</v>
          </cell>
          <cell r="K2064">
            <v>3369</v>
          </cell>
          <cell r="L2064">
            <v>1600</v>
          </cell>
          <cell r="M2064">
            <v>1445</v>
          </cell>
          <cell r="N2064">
            <v>6200</v>
          </cell>
          <cell r="O2064">
            <v>2360</v>
          </cell>
          <cell r="P2064">
            <v>28974</v>
          </cell>
          <cell r="Q2064">
            <v>14000</v>
          </cell>
          <cell r="R2064">
            <v>3369</v>
          </cell>
          <cell r="S2064">
            <v>1600</v>
          </cell>
          <cell r="T2064">
            <v>1445</v>
          </cell>
          <cell r="U2064">
            <v>6200</v>
          </cell>
          <cell r="V2064">
            <v>2360</v>
          </cell>
          <cell r="W2064">
            <v>28974</v>
          </cell>
          <cell r="X2064">
            <v>14010.05827328644</v>
          </cell>
          <cell r="Y2064">
            <v>10004.616897972783</v>
          </cell>
          <cell r="Z2064">
            <v>1492.0032829542861</v>
          </cell>
          <cell r="AA2064">
            <v>1534.6898485745814</v>
          </cell>
          <cell r="AB2064">
            <v>5966.4957422066946</v>
          </cell>
          <cell r="AC2064">
            <v>2314.1359550052121</v>
          </cell>
          <cell r="AD2064">
            <v>35322</v>
          </cell>
          <cell r="AE2064">
            <v>12594.00817899402</v>
          </cell>
          <cell r="AF2064">
            <v>10210.304290333423</v>
          </cell>
          <cell r="AG2064">
            <v>1519.699937073299</v>
          </cell>
          <cell r="AH2064">
            <v>1560.9023943836091</v>
          </cell>
          <cell r="AI2064">
            <v>6156.9027590618925</v>
          </cell>
          <cell r="AJ2064">
            <v>2352.5924401537591</v>
          </cell>
          <cell r="AK2064">
            <v>34394.410000000003</v>
          </cell>
        </row>
        <row r="2065">
          <cell r="B2065">
            <v>40530</v>
          </cell>
          <cell r="D2065">
            <v>5498.6100000000006</v>
          </cell>
          <cell r="E2065">
            <v>28830</v>
          </cell>
          <cell r="F2065">
            <v>34328.61</v>
          </cell>
          <cell r="G2065">
            <v>34328.61</v>
          </cell>
          <cell r="H2065">
            <v>33666.6</v>
          </cell>
          <cell r="I2065">
            <v>28829</v>
          </cell>
          <cell r="J2065">
            <v>13856</v>
          </cell>
          <cell r="K2065">
            <v>3369</v>
          </cell>
          <cell r="L2065">
            <v>1600</v>
          </cell>
          <cell r="M2065">
            <v>1445</v>
          </cell>
          <cell r="N2065">
            <v>6200</v>
          </cell>
          <cell r="O2065">
            <v>2360</v>
          </cell>
          <cell r="P2065">
            <v>28830</v>
          </cell>
          <cell r="Q2065">
            <v>13856</v>
          </cell>
          <cell r="R2065">
            <v>3368</v>
          </cell>
          <cell r="S2065">
            <v>1600</v>
          </cell>
          <cell r="T2065">
            <v>1445</v>
          </cell>
          <cell r="U2065">
            <v>6200</v>
          </cell>
          <cell r="V2065">
            <v>2360</v>
          </cell>
          <cell r="W2065">
            <v>28829</v>
          </cell>
          <cell r="X2065">
            <v>12741.110671384495</v>
          </cell>
          <cell r="Y2065">
            <v>9952.525822275451</v>
          </cell>
          <cell r="Z2065">
            <v>1482.1030810605666</v>
          </cell>
          <cell r="AA2065">
            <v>1522.3585656015985</v>
          </cell>
          <cell r="AB2065">
            <v>5672.0912062567904</v>
          </cell>
          <cell r="AC2065">
            <v>2296.4106534210955</v>
          </cell>
          <cell r="AD2065">
            <v>33666.6</v>
          </cell>
          <cell r="AE2065">
            <v>12594.446202435915</v>
          </cell>
          <cell r="AF2065">
            <v>10210.659407827747</v>
          </cell>
          <cell r="AG2065">
            <v>1519.7527927001672</v>
          </cell>
          <cell r="AH2065">
            <v>1560.9566830444969</v>
          </cell>
          <cell r="AI2065">
            <v>6090.1206499560076</v>
          </cell>
          <cell r="AJ2065">
            <v>2352.6742640356688</v>
          </cell>
          <cell r="AK2065">
            <v>34328.61</v>
          </cell>
        </row>
        <row r="2066">
          <cell r="B2066">
            <v>40531</v>
          </cell>
          <cell r="D2066">
            <v>5458.1600000000035</v>
          </cell>
          <cell r="E2066">
            <v>28630</v>
          </cell>
          <cell r="F2066">
            <v>34088.160000000003</v>
          </cell>
          <cell r="G2066">
            <v>34088.160000000003</v>
          </cell>
          <cell r="H2066">
            <v>34079.699999999997</v>
          </cell>
          <cell r="I2066">
            <v>28629</v>
          </cell>
          <cell r="J2066">
            <v>13856</v>
          </cell>
          <cell r="K2066">
            <v>3369</v>
          </cell>
          <cell r="L2066">
            <v>1600</v>
          </cell>
          <cell r="M2066">
            <v>1445</v>
          </cell>
          <cell r="N2066">
            <v>6000</v>
          </cell>
          <cell r="O2066">
            <v>2360</v>
          </cell>
          <cell r="P2066">
            <v>28630</v>
          </cell>
          <cell r="Q2066">
            <v>13856</v>
          </cell>
          <cell r="R2066">
            <v>3368</v>
          </cell>
          <cell r="S2066">
            <v>1600</v>
          </cell>
          <cell r="T2066">
            <v>1445</v>
          </cell>
          <cell r="U2066">
            <v>6000</v>
          </cell>
          <cell r="V2066">
            <v>2360</v>
          </cell>
          <cell r="W2066">
            <v>28629</v>
          </cell>
          <cell r="X2066">
            <v>13046.029589260967</v>
          </cell>
          <cell r="Y2066">
            <v>10092.798150944231</v>
          </cell>
          <cell r="Z2066">
            <v>1501.7973792686025</v>
          </cell>
          <cell r="AA2066">
            <v>1543.1536522864378</v>
          </cell>
          <cell r="AB2066">
            <v>5569.8036980880215</v>
          </cell>
          <cell r="AC2066">
            <v>2326.1175301517419</v>
          </cell>
          <cell r="AD2066">
            <v>34079.699999999997</v>
          </cell>
          <cell r="AE2066">
            <v>12483.255975381962</v>
          </cell>
          <cell r="AF2066">
            <v>10215.686572435017</v>
          </cell>
          <cell r="AG2066">
            <v>1520.5010350169566</v>
          </cell>
          <cell r="AH2066">
            <v>1561.7252118805941</v>
          </cell>
          <cell r="AI2066">
            <v>5953.1586144150533</v>
          </cell>
          <cell r="AJ2066">
            <v>2353.8325908704205</v>
          </cell>
          <cell r="AK2066">
            <v>34088.160000000003</v>
          </cell>
        </row>
        <row r="2067">
          <cell r="B2067">
            <v>40532</v>
          </cell>
          <cell r="D2067">
            <v>5535.1200000000026</v>
          </cell>
          <cell r="E2067">
            <v>28630</v>
          </cell>
          <cell r="F2067">
            <v>34165.120000000003</v>
          </cell>
          <cell r="G2067">
            <v>34165.120000000003</v>
          </cell>
          <cell r="H2067">
            <v>34613.4</v>
          </cell>
          <cell r="I2067">
            <v>28630</v>
          </cell>
          <cell r="J2067">
            <v>13856</v>
          </cell>
          <cell r="K2067">
            <v>3369</v>
          </cell>
          <cell r="L2067">
            <v>1600</v>
          </cell>
          <cell r="M2067">
            <v>1445</v>
          </cell>
          <cell r="N2067">
            <v>6000</v>
          </cell>
          <cell r="O2067">
            <v>2360</v>
          </cell>
          <cell r="P2067">
            <v>28630</v>
          </cell>
          <cell r="Q2067">
            <v>13856</v>
          </cell>
          <cell r="R2067">
            <v>3369</v>
          </cell>
          <cell r="S2067">
            <v>1600</v>
          </cell>
          <cell r="T2067">
            <v>1445</v>
          </cell>
          <cell r="U2067">
            <v>6000</v>
          </cell>
          <cell r="V2067">
            <v>2360</v>
          </cell>
          <cell r="W2067">
            <v>28630</v>
          </cell>
          <cell r="X2067">
            <v>13684.262687051372</v>
          </cell>
          <cell r="Y2067">
            <v>10024.350685348543</v>
          </cell>
          <cell r="Z2067">
            <v>1495.8663203738204</v>
          </cell>
          <cell r="AA2067">
            <v>1536.8788015191849</v>
          </cell>
          <cell r="AB2067">
            <v>5553.9503780543346</v>
          </cell>
          <cell r="AC2067">
            <v>2318.0911276527418</v>
          </cell>
          <cell r="AD2067">
            <v>34613.4</v>
          </cell>
          <cell r="AE2067">
            <v>12482.308881316936</v>
          </cell>
          <cell r="AF2067">
            <v>10214.911516941322</v>
          </cell>
          <cell r="AG2067">
            <v>1520.3856758903817</v>
          </cell>
          <cell r="AH2067">
            <v>1561.6067251106126</v>
          </cell>
          <cell r="AI2067">
            <v>6032.2531931567155</v>
          </cell>
          <cell r="AJ2067">
            <v>2353.6540075840344</v>
          </cell>
          <cell r="AK2067">
            <v>34165.120000000003</v>
          </cell>
        </row>
        <row r="2068">
          <cell r="B2068">
            <v>40533</v>
          </cell>
          <cell r="D2068">
            <v>5264.6199999999953</v>
          </cell>
          <cell r="E2068">
            <v>28954</v>
          </cell>
          <cell r="F2068">
            <v>34218.619999999995</v>
          </cell>
          <cell r="G2068">
            <v>34218.619999999995</v>
          </cell>
          <cell r="H2068">
            <v>8088.2</v>
          </cell>
          <cell r="I2068">
            <v>28954</v>
          </cell>
          <cell r="J2068">
            <v>14200</v>
          </cell>
          <cell r="K2068">
            <v>3369</v>
          </cell>
          <cell r="L2068">
            <v>1600</v>
          </cell>
          <cell r="M2068">
            <v>1445</v>
          </cell>
          <cell r="N2068">
            <v>6000</v>
          </cell>
          <cell r="O2068">
            <v>2340</v>
          </cell>
          <cell r="P2068">
            <v>28954</v>
          </cell>
          <cell r="Q2068">
            <v>14200</v>
          </cell>
          <cell r="R2068">
            <v>3369</v>
          </cell>
          <cell r="S2068">
            <v>1600</v>
          </cell>
          <cell r="T2068">
            <v>1445</v>
          </cell>
          <cell r="U2068">
            <v>6000</v>
          </cell>
          <cell r="V2068">
            <v>2340</v>
          </cell>
          <cell r="W2068">
            <v>28954</v>
          </cell>
          <cell r="X2068">
            <v>3039.8789586032108</v>
          </cell>
          <cell r="Y2068">
            <v>2487.6961289455667</v>
          </cell>
          <cell r="Z2068">
            <v>347.92866206149552</v>
          </cell>
          <cell r="AA2068">
            <v>380.24521597699732</v>
          </cell>
          <cell r="AB2068">
            <v>1314.1058292174739</v>
          </cell>
          <cell r="AC2068">
            <v>518.34520519525381</v>
          </cell>
          <cell r="AD2068">
            <v>8088.199999999998</v>
          </cell>
          <cell r="AE2068">
            <v>12599.535302641125</v>
          </cell>
          <cell r="AF2068">
            <v>10214.785279505824</v>
          </cell>
          <cell r="AG2068">
            <v>1520.3668867321621</v>
          </cell>
          <cell r="AH2068">
            <v>1561.5874265363759</v>
          </cell>
          <cell r="AI2068">
            <v>5992.406017249923</v>
          </cell>
          <cell r="AJ2068">
            <v>2329.9390873345906</v>
          </cell>
          <cell r="AK2068">
            <v>34218.619999999995</v>
          </cell>
        </row>
        <row r="2069">
          <cell r="B2069">
            <v>40534</v>
          </cell>
          <cell r="D2069">
            <v>13923.69999999999</v>
          </cell>
          <cell r="E2069">
            <v>20270</v>
          </cell>
          <cell r="F2069">
            <v>34193.69999999999</v>
          </cell>
          <cell r="G2069">
            <v>34193.69999999999</v>
          </cell>
          <cell r="H2069">
            <v>50.9</v>
          </cell>
          <cell r="I2069">
            <v>20270</v>
          </cell>
          <cell r="J2069">
            <v>13856</v>
          </cell>
          <cell r="K2069">
            <v>3369</v>
          </cell>
          <cell r="L2069">
            <v>1600</v>
          </cell>
          <cell r="M2069">
            <v>1445</v>
          </cell>
          <cell r="N2069">
            <v>0</v>
          </cell>
          <cell r="O2069">
            <v>0</v>
          </cell>
          <cell r="P2069">
            <v>20270</v>
          </cell>
          <cell r="Q2069">
            <v>13856</v>
          </cell>
          <cell r="R2069">
            <v>3369</v>
          </cell>
          <cell r="S2069">
            <v>1600</v>
          </cell>
          <cell r="T2069">
            <v>1445</v>
          </cell>
          <cell r="U2069">
            <v>0</v>
          </cell>
          <cell r="V2069">
            <v>0</v>
          </cell>
          <cell r="W2069">
            <v>20270</v>
          </cell>
          <cell r="X2069">
            <v>19.350398499999997</v>
          </cell>
          <cell r="Y2069">
            <v>15.7747753</v>
          </cell>
          <cell r="Z2069">
            <v>2.1377999999999999</v>
          </cell>
          <cell r="AA2069">
            <v>2.1032897999999998</v>
          </cell>
          <cell r="AB2069">
            <v>8.4132100999999988</v>
          </cell>
          <cell r="AC2069">
            <v>3.1205262999999999</v>
          </cell>
          <cell r="AD2069">
            <v>50.9</v>
          </cell>
          <cell r="AE2069">
            <v>12478.136774833922</v>
          </cell>
          <cell r="AF2069">
            <v>10211.497268906887</v>
          </cell>
          <cell r="AG2069">
            <v>1548.4770232133133</v>
          </cell>
          <cell r="AH2069">
            <v>1561.0847712314305</v>
          </cell>
          <cell r="AI2069">
            <v>6077.1541571288635</v>
          </cell>
          <cell r="AJ2069">
            <v>2317.350004685577</v>
          </cell>
          <cell r="AK2069">
            <v>34193.69999999999</v>
          </cell>
        </row>
        <row r="2070">
          <cell r="B2070">
            <v>40535</v>
          </cell>
          <cell r="D2070">
            <v>0</v>
          </cell>
          <cell r="E2070">
            <v>0</v>
          </cell>
          <cell r="F2070">
            <v>0</v>
          </cell>
          <cell r="G2070">
            <v>0</v>
          </cell>
          <cell r="H2070">
            <v>59.5</v>
          </cell>
          <cell r="I2070">
            <v>0</v>
          </cell>
          <cell r="J2070">
            <v>0</v>
          </cell>
          <cell r="L2070">
            <v>0</v>
          </cell>
          <cell r="M2070">
            <v>0</v>
          </cell>
          <cell r="N2070">
            <v>0</v>
          </cell>
          <cell r="O2070">
            <v>0</v>
          </cell>
          <cell r="P2070">
            <v>0</v>
          </cell>
          <cell r="Q2070">
            <v>0</v>
          </cell>
          <cell r="S2070">
            <v>0</v>
          </cell>
          <cell r="T2070">
            <v>0</v>
          </cell>
          <cell r="U2070">
            <v>0</v>
          </cell>
          <cell r="V2070">
            <v>0</v>
          </cell>
          <cell r="W2070">
            <v>0</v>
          </cell>
          <cell r="X2070">
            <v>168.37231947845663</v>
          </cell>
          <cell r="Y2070">
            <v>123.59078198424784</v>
          </cell>
          <cell r="Z2070">
            <v>-34.129111787676237</v>
          </cell>
          <cell r="AA2070">
            <v>-43.528253027996598</v>
          </cell>
          <cell r="AB2070">
            <v>-95.371698987358599</v>
          </cell>
          <cell r="AC2070">
            <v>-59.434037659673074</v>
          </cell>
          <cell r="AD2070">
            <v>59.499999999999936</v>
          </cell>
          <cell r="AE2070">
            <v>0</v>
          </cell>
          <cell r="AF2070">
            <v>0</v>
          </cell>
          <cell r="AG2070">
            <v>0</v>
          </cell>
          <cell r="AH2070">
            <v>0</v>
          </cell>
          <cell r="AI2070">
            <v>0</v>
          </cell>
          <cell r="AJ2070">
            <v>0</v>
          </cell>
          <cell r="AK2070">
            <v>0</v>
          </cell>
        </row>
        <row r="2071">
          <cell r="B2071">
            <v>40536</v>
          </cell>
          <cell r="D2071">
            <v>0</v>
          </cell>
          <cell r="E2071">
            <v>0</v>
          </cell>
          <cell r="F2071">
            <v>0</v>
          </cell>
          <cell r="G2071">
            <v>0</v>
          </cell>
          <cell r="H2071">
            <v>61.4</v>
          </cell>
          <cell r="I2071">
            <v>0</v>
          </cell>
          <cell r="J2071">
            <v>0</v>
          </cell>
          <cell r="L2071">
            <v>0</v>
          </cell>
          <cell r="M2071">
            <v>0</v>
          </cell>
          <cell r="N2071">
            <v>0</v>
          </cell>
          <cell r="O2071">
            <v>0</v>
          </cell>
          <cell r="P2071">
            <v>0</v>
          </cell>
          <cell r="Q2071">
            <v>0</v>
          </cell>
          <cell r="S2071">
            <v>0</v>
          </cell>
          <cell r="T2071">
            <v>0</v>
          </cell>
          <cell r="U2071">
            <v>0</v>
          </cell>
          <cell r="V2071">
            <v>0</v>
          </cell>
          <cell r="W2071">
            <v>0</v>
          </cell>
          <cell r="X2071">
            <v>23.342130999999998</v>
          </cell>
          <cell r="Y2071">
            <v>19.028903799999998</v>
          </cell>
          <cell r="Z2071">
            <v>2.5788000000000002</v>
          </cell>
          <cell r="AA2071">
            <v>2.5371707999999997</v>
          </cell>
          <cell r="AB2071">
            <v>10.148744599999999</v>
          </cell>
          <cell r="AC2071">
            <v>3.7642498</v>
          </cell>
          <cell r="AD2071">
            <v>61.4</v>
          </cell>
          <cell r="AE2071">
            <v>0</v>
          </cell>
          <cell r="AF2071">
            <v>0</v>
          </cell>
          <cell r="AG2071">
            <v>0</v>
          </cell>
          <cell r="AH2071">
            <v>0</v>
          </cell>
          <cell r="AI2071">
            <v>0</v>
          </cell>
          <cell r="AJ2071">
            <v>0</v>
          </cell>
          <cell r="AK2071">
            <v>0</v>
          </cell>
        </row>
        <row r="2072">
          <cell r="B2072">
            <v>40537</v>
          </cell>
          <cell r="D2072">
            <v>0</v>
          </cell>
          <cell r="E2072">
            <v>0</v>
          </cell>
          <cell r="F2072">
            <v>0</v>
          </cell>
          <cell r="G2072">
            <v>0</v>
          </cell>
          <cell r="H2072">
            <v>56.5</v>
          </cell>
          <cell r="I2072">
            <v>0</v>
          </cell>
          <cell r="J2072">
            <v>0</v>
          </cell>
          <cell r="L2072">
            <v>0</v>
          </cell>
          <cell r="M2072">
            <v>0</v>
          </cell>
          <cell r="N2072">
            <v>0</v>
          </cell>
          <cell r="O2072">
            <v>0</v>
          </cell>
          <cell r="P2072">
            <v>0</v>
          </cell>
          <cell r="Q2072">
            <v>0</v>
          </cell>
          <cell r="S2072">
            <v>0</v>
          </cell>
          <cell r="T2072">
            <v>0</v>
          </cell>
          <cell r="U2072">
            <v>0</v>
          </cell>
          <cell r="V2072">
            <v>0</v>
          </cell>
          <cell r="W2072">
            <v>0</v>
          </cell>
          <cell r="X2072">
            <v>21.479322499999999</v>
          </cell>
          <cell r="Y2072">
            <v>17.510310499999999</v>
          </cell>
          <cell r="Z2072">
            <v>2.3730000000000002</v>
          </cell>
          <cell r="AA2072">
            <v>2.3346929999999997</v>
          </cell>
          <cell r="AB2072">
            <v>9.3388285</v>
          </cell>
          <cell r="AC2072">
            <v>3.4638455000000001</v>
          </cell>
          <cell r="AD2072">
            <v>56.499999999999993</v>
          </cell>
          <cell r="AE2072">
            <v>0</v>
          </cell>
          <cell r="AF2072">
            <v>0</v>
          </cell>
          <cell r="AG2072">
            <v>0</v>
          </cell>
          <cell r="AH2072">
            <v>0</v>
          </cell>
          <cell r="AI2072">
            <v>0</v>
          </cell>
          <cell r="AJ2072">
            <v>0</v>
          </cell>
          <cell r="AK2072">
            <v>0</v>
          </cell>
        </row>
        <row r="2073">
          <cell r="B2073">
            <v>40538</v>
          </cell>
          <cell r="D2073">
            <v>0</v>
          </cell>
          <cell r="E2073">
            <v>0</v>
          </cell>
          <cell r="F2073">
            <v>0</v>
          </cell>
          <cell r="G2073">
            <v>0</v>
          </cell>
          <cell r="H2073">
            <v>25.2</v>
          </cell>
          <cell r="I2073">
            <v>0</v>
          </cell>
          <cell r="J2073">
            <v>0</v>
          </cell>
          <cell r="L2073">
            <v>0</v>
          </cell>
          <cell r="M2073">
            <v>0</v>
          </cell>
          <cell r="N2073">
            <v>0</v>
          </cell>
          <cell r="O2073">
            <v>0</v>
          </cell>
          <cell r="P2073">
            <v>0</v>
          </cell>
          <cell r="Q2073">
            <v>0</v>
          </cell>
          <cell r="S2073">
            <v>0</v>
          </cell>
          <cell r="T2073">
            <v>0</v>
          </cell>
          <cell r="U2073">
            <v>0</v>
          </cell>
          <cell r="V2073">
            <v>0</v>
          </cell>
          <cell r="W2073">
            <v>0</v>
          </cell>
          <cell r="X2073">
            <v>9.5801579999999991</v>
          </cell>
          <cell r="Y2073">
            <v>7.8099083999999994</v>
          </cell>
          <cell r="Z2073">
            <v>1.0584</v>
          </cell>
          <cell r="AA2073">
            <v>1.0413143999999999</v>
          </cell>
          <cell r="AB2073">
            <v>4.1652828</v>
          </cell>
          <cell r="AC2073">
            <v>1.5449363999999999</v>
          </cell>
          <cell r="AD2073">
            <v>25.2</v>
          </cell>
          <cell r="AE2073">
            <v>0</v>
          </cell>
          <cell r="AF2073">
            <v>0</v>
          </cell>
          <cell r="AG2073">
            <v>0</v>
          </cell>
          <cell r="AH2073">
            <v>0</v>
          </cell>
          <cell r="AI2073">
            <v>0</v>
          </cell>
          <cell r="AJ2073">
            <v>0</v>
          </cell>
          <cell r="AK2073">
            <v>0</v>
          </cell>
        </row>
        <row r="2074">
          <cell r="B2074">
            <v>40539</v>
          </cell>
          <cell r="D2074">
            <v>0</v>
          </cell>
          <cell r="E2074">
            <v>0</v>
          </cell>
          <cell r="F2074">
            <v>0</v>
          </cell>
          <cell r="G2074">
            <v>0</v>
          </cell>
          <cell r="H2074">
            <v>73</v>
          </cell>
          <cell r="I2074">
            <v>0</v>
          </cell>
          <cell r="J2074">
            <v>0</v>
          </cell>
          <cell r="L2074">
            <v>0</v>
          </cell>
          <cell r="M2074">
            <v>0</v>
          </cell>
          <cell r="N2074">
            <v>0</v>
          </cell>
          <cell r="O2074">
            <v>0</v>
          </cell>
          <cell r="P2074">
            <v>0</v>
          </cell>
          <cell r="Q2074">
            <v>0</v>
          </cell>
          <cell r="S2074">
            <v>0</v>
          </cell>
          <cell r="T2074">
            <v>0</v>
          </cell>
          <cell r="U2074">
            <v>0</v>
          </cell>
          <cell r="V2074">
            <v>0</v>
          </cell>
          <cell r="W2074">
            <v>0</v>
          </cell>
          <cell r="X2074">
            <v>27.752044999999999</v>
          </cell>
          <cell r="Y2074">
            <v>22.623940999999999</v>
          </cell>
          <cell r="Z2074">
            <v>3.0660000000000003</v>
          </cell>
          <cell r="AA2074">
            <v>3.0165059999999997</v>
          </cell>
          <cell r="AB2074">
            <v>12.066096999999999</v>
          </cell>
          <cell r="AC2074">
            <v>4.4754110000000003</v>
          </cell>
          <cell r="AD2074">
            <v>72.999999999999986</v>
          </cell>
          <cell r="AE2074">
            <v>0</v>
          </cell>
          <cell r="AF2074">
            <v>0</v>
          </cell>
          <cell r="AG2074">
            <v>0</v>
          </cell>
          <cell r="AH2074">
            <v>0</v>
          </cell>
          <cell r="AI2074">
            <v>0</v>
          </cell>
          <cell r="AJ2074">
            <v>0</v>
          </cell>
          <cell r="AK2074">
            <v>0</v>
          </cell>
        </row>
        <row r="2075">
          <cell r="B2075">
            <v>40540</v>
          </cell>
          <cell r="D2075">
            <v>0</v>
          </cell>
          <cell r="E2075">
            <v>0</v>
          </cell>
          <cell r="F2075">
            <v>0</v>
          </cell>
          <cell r="G2075">
            <v>0</v>
          </cell>
          <cell r="H2075">
            <v>94.5</v>
          </cell>
          <cell r="I2075">
            <v>0</v>
          </cell>
          <cell r="J2075">
            <v>0</v>
          </cell>
          <cell r="L2075">
            <v>0</v>
          </cell>
          <cell r="M2075">
            <v>0</v>
          </cell>
          <cell r="N2075">
            <v>0</v>
          </cell>
          <cell r="O2075">
            <v>0</v>
          </cell>
          <cell r="P2075">
            <v>0</v>
          </cell>
          <cell r="Q2075">
            <v>0</v>
          </cell>
          <cell r="S2075">
            <v>0</v>
          </cell>
          <cell r="T2075">
            <v>0</v>
          </cell>
          <cell r="U2075">
            <v>0</v>
          </cell>
          <cell r="V2075">
            <v>0</v>
          </cell>
          <cell r="W2075">
            <v>0</v>
          </cell>
          <cell r="X2075">
            <v>35.9255925</v>
          </cell>
          <cell r="Y2075">
            <v>29.287156499999998</v>
          </cell>
          <cell r="Z2075">
            <v>3.9690000000000003</v>
          </cell>
          <cell r="AA2075">
            <v>3.9049289999999997</v>
          </cell>
          <cell r="AB2075">
            <v>15.6198105</v>
          </cell>
          <cell r="AC2075">
            <v>5.7935115000000001</v>
          </cell>
          <cell r="AD2075">
            <v>94.499999999999986</v>
          </cell>
          <cell r="AE2075">
            <v>0</v>
          </cell>
          <cell r="AF2075">
            <v>0</v>
          </cell>
          <cell r="AG2075">
            <v>0</v>
          </cell>
          <cell r="AH2075">
            <v>0</v>
          </cell>
          <cell r="AI2075">
            <v>0</v>
          </cell>
          <cell r="AJ2075">
            <v>0</v>
          </cell>
          <cell r="AK2075">
            <v>0</v>
          </cell>
        </row>
        <row r="2076">
          <cell r="B2076">
            <v>40541</v>
          </cell>
          <cell r="D2076">
            <v>0</v>
          </cell>
          <cell r="E2076">
            <v>0</v>
          </cell>
          <cell r="F2076">
            <v>0</v>
          </cell>
          <cell r="G2076">
            <v>0</v>
          </cell>
          <cell r="H2076">
            <v>76.900000000000006</v>
          </cell>
          <cell r="I2076">
            <v>0</v>
          </cell>
          <cell r="J2076">
            <v>0</v>
          </cell>
          <cell r="L2076">
            <v>0</v>
          </cell>
          <cell r="M2076">
            <v>0</v>
          </cell>
          <cell r="N2076">
            <v>0</v>
          </cell>
          <cell r="O2076">
            <v>0</v>
          </cell>
          <cell r="P2076">
            <v>0</v>
          </cell>
          <cell r="Q2076">
            <v>0</v>
          </cell>
          <cell r="S2076">
            <v>0</v>
          </cell>
          <cell r="T2076">
            <v>0</v>
          </cell>
          <cell r="U2076">
            <v>0</v>
          </cell>
          <cell r="V2076">
            <v>0</v>
          </cell>
          <cell r="W2076">
            <v>0</v>
          </cell>
          <cell r="X2076">
            <v>29.234688500000001</v>
          </cell>
          <cell r="Y2076">
            <v>23.832617300000003</v>
          </cell>
          <cell r="Z2076">
            <v>3.2298000000000004</v>
          </cell>
          <cell r="AA2076">
            <v>3.1776618000000001</v>
          </cell>
          <cell r="AB2076">
            <v>12.7107241</v>
          </cell>
          <cell r="AC2076">
            <v>4.7145083000000003</v>
          </cell>
          <cell r="AD2076">
            <v>76.900000000000006</v>
          </cell>
          <cell r="AE2076">
            <v>0</v>
          </cell>
          <cell r="AF2076">
            <v>0</v>
          </cell>
          <cell r="AG2076">
            <v>0</v>
          </cell>
          <cell r="AH2076">
            <v>0</v>
          </cell>
          <cell r="AI2076">
            <v>0</v>
          </cell>
          <cell r="AJ2076">
            <v>0</v>
          </cell>
          <cell r="AK2076">
            <v>0</v>
          </cell>
        </row>
        <row r="2077">
          <cell r="B2077">
            <v>40542</v>
          </cell>
          <cell r="D2077">
            <v>0</v>
          </cell>
          <cell r="E2077">
            <v>0</v>
          </cell>
          <cell r="F2077">
            <v>0</v>
          </cell>
          <cell r="G2077">
            <v>0</v>
          </cell>
          <cell r="H2077">
            <v>128.69999999999999</v>
          </cell>
          <cell r="I2077">
            <v>0</v>
          </cell>
          <cell r="J2077">
            <v>0</v>
          </cell>
          <cell r="L2077">
            <v>0</v>
          </cell>
          <cell r="M2077">
            <v>0</v>
          </cell>
          <cell r="N2077">
            <v>0</v>
          </cell>
          <cell r="O2077">
            <v>0</v>
          </cell>
          <cell r="P2077">
            <v>0</v>
          </cell>
          <cell r="Q2077">
            <v>0</v>
          </cell>
          <cell r="S2077">
            <v>0</v>
          </cell>
          <cell r="T2077">
            <v>0</v>
          </cell>
          <cell r="U2077">
            <v>0</v>
          </cell>
          <cell r="V2077">
            <v>0</v>
          </cell>
          <cell r="W2077">
            <v>0</v>
          </cell>
          <cell r="X2077">
            <v>48.927235499999995</v>
          </cell>
          <cell r="Y2077">
            <v>39.886317899999995</v>
          </cell>
          <cell r="Z2077">
            <v>5.4054000000000002</v>
          </cell>
          <cell r="AA2077">
            <v>5.3181413999999991</v>
          </cell>
          <cell r="AB2077">
            <v>21.272694299999998</v>
          </cell>
          <cell r="AC2077">
            <v>7.8902108999999996</v>
          </cell>
          <cell r="AD2077">
            <v>128.69999999999999</v>
          </cell>
          <cell r="AE2077">
            <v>0</v>
          </cell>
          <cell r="AF2077">
            <v>0</v>
          </cell>
          <cell r="AG2077">
            <v>0</v>
          </cell>
          <cell r="AH2077">
            <v>0</v>
          </cell>
          <cell r="AI2077">
            <v>0</v>
          </cell>
          <cell r="AJ2077">
            <v>0</v>
          </cell>
          <cell r="AK2077">
            <v>0</v>
          </cell>
        </row>
        <row r="2078">
          <cell r="B2078">
            <v>40543</v>
          </cell>
          <cell r="D2078">
            <v>0</v>
          </cell>
          <cell r="E2078">
            <v>0</v>
          </cell>
          <cell r="F2078">
            <v>0</v>
          </cell>
          <cell r="G2078">
            <v>0</v>
          </cell>
          <cell r="H2078">
            <v>68.5</v>
          </cell>
          <cell r="I2078">
            <v>0</v>
          </cell>
          <cell r="J2078">
            <v>0</v>
          </cell>
          <cell r="L2078">
            <v>0</v>
          </cell>
          <cell r="M2078">
            <v>0</v>
          </cell>
          <cell r="N2078">
            <v>0</v>
          </cell>
          <cell r="O2078">
            <v>0</v>
          </cell>
          <cell r="P2078">
            <v>0</v>
          </cell>
          <cell r="Q2078">
            <v>0</v>
          </cell>
          <cell r="S2078">
            <v>0</v>
          </cell>
          <cell r="T2078">
            <v>0</v>
          </cell>
          <cell r="U2078">
            <v>0</v>
          </cell>
          <cell r="V2078">
            <v>0</v>
          </cell>
          <cell r="W2078">
            <v>0</v>
          </cell>
          <cell r="X2078">
            <v>0</v>
          </cell>
          <cell r="Y2078">
            <v>0</v>
          </cell>
          <cell r="Z2078">
            <v>0</v>
          </cell>
          <cell r="AA2078">
            <v>0</v>
          </cell>
          <cell r="AB2078">
            <v>0</v>
          </cell>
          <cell r="AC2078">
            <v>0</v>
          </cell>
          <cell r="AD2078">
            <v>0</v>
          </cell>
          <cell r="AE2078">
            <v>0</v>
          </cell>
          <cell r="AF2078">
            <v>0</v>
          </cell>
          <cell r="AG2078">
            <v>0</v>
          </cell>
          <cell r="AH2078">
            <v>0</v>
          </cell>
          <cell r="AI2078">
            <v>0</v>
          </cell>
          <cell r="AJ2078">
            <v>0</v>
          </cell>
          <cell r="AK2078">
            <v>0</v>
          </cell>
        </row>
        <row r="2079">
          <cell r="B2079">
            <v>40544</v>
          </cell>
          <cell r="D2079">
            <v>0</v>
          </cell>
          <cell r="E2079">
            <v>0</v>
          </cell>
          <cell r="F2079">
            <v>0</v>
          </cell>
          <cell r="G2079">
            <v>0</v>
          </cell>
          <cell r="H2079">
            <v>31.3</v>
          </cell>
          <cell r="I2079">
            <v>0</v>
          </cell>
          <cell r="J2079">
            <v>0</v>
          </cell>
          <cell r="K2079">
            <v>0</v>
          </cell>
          <cell r="L2079">
            <v>0</v>
          </cell>
          <cell r="M2079">
            <v>0</v>
          </cell>
          <cell r="N2079">
            <v>0</v>
          </cell>
          <cell r="O2079">
            <v>0</v>
          </cell>
          <cell r="P2079">
            <v>0</v>
          </cell>
          <cell r="Q2079">
            <v>0</v>
          </cell>
          <cell r="R2079">
            <v>0</v>
          </cell>
          <cell r="S2079">
            <v>0</v>
          </cell>
          <cell r="T2079">
            <v>0</v>
          </cell>
          <cell r="U2079">
            <v>0</v>
          </cell>
          <cell r="V2079">
            <v>0</v>
          </cell>
          <cell r="W2079">
            <v>0</v>
          </cell>
          <cell r="X2079">
            <v>11.899164499999999</v>
          </cell>
          <cell r="Y2079">
            <v>9.7004020999999998</v>
          </cell>
          <cell r="Z2079">
            <v>1.3146000000000002</v>
          </cell>
          <cell r="AA2079">
            <v>1.2933786</v>
          </cell>
          <cell r="AB2079">
            <v>5.1735457</v>
          </cell>
          <cell r="AC2079">
            <v>1.9189091</v>
          </cell>
          <cell r="AD2079">
            <v>31.299999999999997</v>
          </cell>
          <cell r="AE2079">
            <v>0</v>
          </cell>
          <cell r="AF2079">
            <v>0</v>
          </cell>
          <cell r="AG2079">
            <v>0</v>
          </cell>
          <cell r="AH2079">
            <v>0</v>
          </cell>
          <cell r="AI2079">
            <v>0</v>
          </cell>
          <cell r="AJ2079">
            <v>0</v>
          </cell>
          <cell r="AK2079">
            <v>0</v>
          </cell>
        </row>
        <row r="2080">
          <cell r="B2080">
            <v>40545</v>
          </cell>
          <cell r="D2080">
            <v>0</v>
          </cell>
          <cell r="E2080">
            <v>0</v>
          </cell>
          <cell r="F2080">
            <v>0</v>
          </cell>
          <cell r="G2080">
            <v>0</v>
          </cell>
          <cell r="H2080">
            <v>79.400000000000006</v>
          </cell>
          <cell r="I2080">
            <v>0</v>
          </cell>
          <cell r="J2080">
            <v>0</v>
          </cell>
          <cell r="K2080">
            <v>0</v>
          </cell>
          <cell r="L2080">
            <v>0</v>
          </cell>
          <cell r="M2080">
            <v>0</v>
          </cell>
          <cell r="N2080">
            <v>0</v>
          </cell>
          <cell r="O2080">
            <v>0</v>
          </cell>
          <cell r="P2080">
            <v>0</v>
          </cell>
          <cell r="Q2080">
            <v>0</v>
          </cell>
          <cell r="R2080">
            <v>0</v>
          </cell>
          <cell r="S2080">
            <v>0</v>
          </cell>
          <cell r="T2080">
            <v>0</v>
          </cell>
          <cell r="U2080">
            <v>0</v>
          </cell>
          <cell r="V2080">
            <v>0</v>
          </cell>
          <cell r="W2080">
            <v>0</v>
          </cell>
          <cell r="X2080">
            <v>30.185101</v>
          </cell>
          <cell r="Y2080">
            <v>24.607409800000003</v>
          </cell>
          <cell r="Z2080">
            <v>3.3348000000000004</v>
          </cell>
          <cell r="AA2080">
            <v>3.2809667999999999</v>
          </cell>
          <cell r="AB2080">
            <v>13.1239466</v>
          </cell>
          <cell r="AC2080">
            <v>4.8677758000000004</v>
          </cell>
          <cell r="AD2080">
            <v>79.400000000000006</v>
          </cell>
          <cell r="AE2080">
            <v>0</v>
          </cell>
          <cell r="AF2080">
            <v>0</v>
          </cell>
          <cell r="AG2080">
            <v>0</v>
          </cell>
          <cell r="AH2080">
            <v>0</v>
          </cell>
          <cell r="AI2080">
            <v>0</v>
          </cell>
          <cell r="AJ2080">
            <v>0</v>
          </cell>
          <cell r="AK2080">
            <v>0</v>
          </cell>
        </row>
        <row r="2081">
          <cell r="B2081">
            <v>40546</v>
          </cell>
          <cell r="D2081">
            <v>0</v>
          </cell>
          <cell r="E2081">
            <v>0</v>
          </cell>
          <cell r="F2081">
            <v>0</v>
          </cell>
          <cell r="G2081">
            <v>0</v>
          </cell>
          <cell r="H2081">
            <v>63.7</v>
          </cell>
          <cell r="I2081">
            <v>0</v>
          </cell>
          <cell r="J2081">
            <v>0</v>
          </cell>
          <cell r="K2081">
            <v>0</v>
          </cell>
          <cell r="L2081">
            <v>0</v>
          </cell>
          <cell r="M2081">
            <v>0</v>
          </cell>
          <cell r="N2081">
            <v>0</v>
          </cell>
          <cell r="O2081">
            <v>0</v>
          </cell>
          <cell r="P2081">
            <v>0</v>
          </cell>
          <cell r="Q2081">
            <v>0</v>
          </cell>
          <cell r="R2081">
            <v>0</v>
          </cell>
          <cell r="S2081">
            <v>0</v>
          </cell>
          <cell r="T2081">
            <v>0</v>
          </cell>
          <cell r="U2081">
            <v>0</v>
          </cell>
          <cell r="V2081">
            <v>0</v>
          </cell>
          <cell r="W2081">
            <v>0</v>
          </cell>
          <cell r="X2081">
            <v>24.216510499999998</v>
          </cell>
          <cell r="Y2081">
            <v>19.7417129</v>
          </cell>
          <cell r="Z2081">
            <v>2.6754000000000002</v>
          </cell>
          <cell r="AA2081">
            <v>2.6322114000000001</v>
          </cell>
          <cell r="AB2081">
            <v>10.5289093</v>
          </cell>
          <cell r="AC2081">
            <v>3.9052559000000002</v>
          </cell>
          <cell r="AD2081">
            <v>63.7</v>
          </cell>
          <cell r="AE2081">
            <v>0</v>
          </cell>
          <cell r="AF2081">
            <v>0</v>
          </cell>
          <cell r="AG2081">
            <v>0</v>
          </cell>
          <cell r="AH2081">
            <v>0</v>
          </cell>
          <cell r="AI2081">
            <v>0</v>
          </cell>
          <cell r="AJ2081">
            <v>0</v>
          </cell>
          <cell r="AK2081">
            <v>0</v>
          </cell>
        </row>
        <row r="2082">
          <cell r="B2082">
            <v>40547</v>
          </cell>
          <cell r="D2082">
            <v>0</v>
          </cell>
          <cell r="E2082">
            <v>0</v>
          </cell>
          <cell r="F2082">
            <v>0</v>
          </cell>
          <cell r="G2082">
            <v>0</v>
          </cell>
          <cell r="H2082">
            <v>50.7</v>
          </cell>
          <cell r="I2082">
            <v>0</v>
          </cell>
          <cell r="J2082">
            <v>0</v>
          </cell>
          <cell r="K2082">
            <v>0</v>
          </cell>
          <cell r="L2082">
            <v>0</v>
          </cell>
          <cell r="M2082">
            <v>0</v>
          </cell>
          <cell r="N2082">
            <v>0</v>
          </cell>
          <cell r="O2082">
            <v>0</v>
          </cell>
          <cell r="P2082">
            <v>0</v>
          </cell>
          <cell r="Q2082">
            <v>0</v>
          </cell>
          <cell r="R2082">
            <v>0</v>
          </cell>
          <cell r="S2082">
            <v>0</v>
          </cell>
          <cell r="T2082">
            <v>0</v>
          </cell>
          <cell r="U2082">
            <v>0</v>
          </cell>
          <cell r="V2082">
            <v>0</v>
          </cell>
          <cell r="W2082">
            <v>0</v>
          </cell>
          <cell r="X2082">
            <v>19.274365499999998</v>
          </cell>
          <cell r="Y2082">
            <v>15.712791900000001</v>
          </cell>
          <cell r="Z2082">
            <v>2.1294000000000004</v>
          </cell>
          <cell r="AA2082">
            <v>2.0950253999999999</v>
          </cell>
          <cell r="AB2082">
            <v>8.3801523000000007</v>
          </cell>
          <cell r="AC2082">
            <v>3.1082649</v>
          </cell>
          <cell r="AD2082">
            <v>50.7</v>
          </cell>
          <cell r="AE2082">
            <v>0</v>
          </cell>
          <cell r="AF2082">
            <v>0</v>
          </cell>
          <cell r="AG2082">
            <v>0</v>
          </cell>
          <cell r="AH2082">
            <v>0</v>
          </cell>
          <cell r="AI2082">
            <v>0</v>
          </cell>
          <cell r="AJ2082">
            <v>0</v>
          </cell>
          <cell r="AK2082">
            <v>0</v>
          </cell>
        </row>
        <row r="2083">
          <cell r="B2083">
            <v>40548</v>
          </cell>
          <cell r="D2083">
            <v>0</v>
          </cell>
          <cell r="E2083">
            <v>0</v>
          </cell>
          <cell r="F2083">
            <v>0</v>
          </cell>
          <cell r="G2083">
            <v>0</v>
          </cell>
          <cell r="H2083">
            <v>56.8</v>
          </cell>
          <cell r="I2083">
            <v>0</v>
          </cell>
          <cell r="J2083">
            <v>0</v>
          </cell>
          <cell r="K2083">
            <v>0</v>
          </cell>
          <cell r="L2083">
            <v>0</v>
          </cell>
          <cell r="M2083">
            <v>0</v>
          </cell>
          <cell r="N2083">
            <v>0</v>
          </cell>
          <cell r="O2083">
            <v>0</v>
          </cell>
          <cell r="P2083">
            <v>0</v>
          </cell>
          <cell r="Q2083">
            <v>0</v>
          </cell>
          <cell r="R2083">
            <v>0</v>
          </cell>
          <cell r="S2083">
            <v>0</v>
          </cell>
          <cell r="T2083">
            <v>0</v>
          </cell>
          <cell r="U2083">
            <v>0</v>
          </cell>
          <cell r="V2083">
            <v>0</v>
          </cell>
          <cell r="W2083">
            <v>0</v>
          </cell>
          <cell r="X2083">
            <v>21.593371999999999</v>
          </cell>
          <cell r="Y2083">
            <v>17.6032856</v>
          </cell>
          <cell r="Z2083">
            <v>2.3856000000000002</v>
          </cell>
          <cell r="AA2083">
            <v>2.3470895999999999</v>
          </cell>
          <cell r="AB2083">
            <v>9.388415199999999</v>
          </cell>
          <cell r="AC2083">
            <v>3.4822375999999999</v>
          </cell>
          <cell r="AD2083">
            <v>56.799999999999983</v>
          </cell>
          <cell r="AE2083">
            <v>0</v>
          </cell>
          <cell r="AF2083">
            <v>0</v>
          </cell>
          <cell r="AG2083">
            <v>0</v>
          </cell>
          <cell r="AH2083">
            <v>0</v>
          </cell>
          <cell r="AI2083">
            <v>0</v>
          </cell>
          <cell r="AJ2083">
            <v>0</v>
          </cell>
          <cell r="AK2083">
            <v>0</v>
          </cell>
        </row>
        <row r="2084">
          <cell r="B2084">
            <v>40549</v>
          </cell>
          <cell r="D2084">
            <v>0</v>
          </cell>
          <cell r="E2084">
            <v>0</v>
          </cell>
          <cell r="F2084">
            <v>0</v>
          </cell>
          <cell r="G2084">
            <v>0</v>
          </cell>
          <cell r="H2084">
            <v>45.3</v>
          </cell>
          <cell r="I2084">
            <v>0</v>
          </cell>
          <cell r="J2084">
            <v>0</v>
          </cell>
          <cell r="K2084">
            <v>0</v>
          </cell>
          <cell r="L2084">
            <v>0</v>
          </cell>
          <cell r="M2084">
            <v>0</v>
          </cell>
          <cell r="N2084">
            <v>0</v>
          </cell>
          <cell r="O2084">
            <v>0</v>
          </cell>
          <cell r="P2084">
            <v>0</v>
          </cell>
          <cell r="Q2084">
            <v>0</v>
          </cell>
          <cell r="R2084">
            <v>0</v>
          </cell>
          <cell r="S2084">
            <v>0</v>
          </cell>
          <cell r="T2084">
            <v>0</v>
          </cell>
          <cell r="U2084">
            <v>0</v>
          </cell>
          <cell r="V2084">
            <v>0</v>
          </cell>
          <cell r="W2084">
            <v>0</v>
          </cell>
          <cell r="X2084">
            <v>17.221474499999999</v>
          </cell>
          <cell r="Y2084">
            <v>14.039240099999999</v>
          </cell>
          <cell r="Z2084">
            <v>1.9026000000000001</v>
          </cell>
          <cell r="AA2084">
            <v>1.8718865999999998</v>
          </cell>
          <cell r="AB2084">
            <v>7.4875916999999994</v>
          </cell>
          <cell r="AC2084">
            <v>2.7772071</v>
          </cell>
          <cell r="AD2084">
            <v>45.3</v>
          </cell>
          <cell r="AE2084">
            <v>0</v>
          </cell>
          <cell r="AF2084">
            <v>0</v>
          </cell>
          <cell r="AG2084">
            <v>0</v>
          </cell>
          <cell r="AH2084">
            <v>0</v>
          </cell>
          <cell r="AI2084">
            <v>0</v>
          </cell>
          <cell r="AJ2084">
            <v>0</v>
          </cell>
          <cell r="AK2084">
            <v>0</v>
          </cell>
        </row>
        <row r="2085">
          <cell r="B2085">
            <v>40550</v>
          </cell>
          <cell r="D2085">
            <v>0</v>
          </cell>
          <cell r="E2085">
            <v>0</v>
          </cell>
          <cell r="F2085">
            <v>0</v>
          </cell>
          <cell r="G2085">
            <v>0</v>
          </cell>
          <cell r="H2085">
            <v>76.3</v>
          </cell>
          <cell r="I2085">
            <v>0</v>
          </cell>
          <cell r="J2085">
            <v>0</v>
          </cell>
          <cell r="K2085">
            <v>0</v>
          </cell>
          <cell r="L2085">
            <v>0</v>
          </cell>
          <cell r="M2085">
            <v>0</v>
          </cell>
          <cell r="N2085">
            <v>0</v>
          </cell>
          <cell r="O2085">
            <v>0</v>
          </cell>
          <cell r="P2085">
            <v>0</v>
          </cell>
          <cell r="Q2085">
            <v>0</v>
          </cell>
          <cell r="R2085">
            <v>0</v>
          </cell>
          <cell r="S2085">
            <v>0</v>
          </cell>
          <cell r="T2085">
            <v>0</v>
          </cell>
          <cell r="U2085">
            <v>0</v>
          </cell>
          <cell r="V2085">
            <v>0</v>
          </cell>
          <cell r="W2085">
            <v>0</v>
          </cell>
          <cell r="X2085">
            <v>29.006589499999997</v>
          </cell>
          <cell r="Y2085">
            <v>23.646667099999998</v>
          </cell>
          <cell r="Z2085">
            <v>3.2046000000000001</v>
          </cell>
          <cell r="AA2085">
            <v>3.1528685999999997</v>
          </cell>
          <cell r="AB2085">
            <v>12.611550699999999</v>
          </cell>
          <cell r="AC2085">
            <v>4.6777240999999998</v>
          </cell>
          <cell r="AD2085">
            <v>76.3</v>
          </cell>
          <cell r="AE2085">
            <v>0</v>
          </cell>
          <cell r="AF2085">
            <v>0</v>
          </cell>
          <cell r="AG2085">
            <v>0</v>
          </cell>
          <cell r="AH2085">
            <v>0</v>
          </cell>
          <cell r="AI2085">
            <v>0</v>
          </cell>
          <cell r="AJ2085">
            <v>0</v>
          </cell>
          <cell r="AK2085">
            <v>0</v>
          </cell>
        </row>
        <row r="2086">
          <cell r="B2086">
            <v>40551</v>
          </cell>
          <cell r="D2086">
            <v>0</v>
          </cell>
          <cell r="E2086">
            <v>0</v>
          </cell>
          <cell r="F2086">
            <v>0</v>
          </cell>
          <cell r="G2086">
            <v>0</v>
          </cell>
          <cell r="H2086">
            <v>15.4</v>
          </cell>
          <cell r="I2086">
            <v>0</v>
          </cell>
          <cell r="J2086">
            <v>0</v>
          </cell>
          <cell r="K2086">
            <v>0</v>
          </cell>
          <cell r="L2086">
            <v>0</v>
          </cell>
          <cell r="M2086">
            <v>0</v>
          </cell>
          <cell r="N2086">
            <v>0</v>
          </cell>
          <cell r="O2086">
            <v>0</v>
          </cell>
          <cell r="P2086">
            <v>0</v>
          </cell>
          <cell r="Q2086">
            <v>0</v>
          </cell>
          <cell r="R2086">
            <v>0</v>
          </cell>
          <cell r="S2086">
            <v>0</v>
          </cell>
          <cell r="T2086">
            <v>0</v>
          </cell>
          <cell r="U2086">
            <v>0</v>
          </cell>
          <cell r="V2086">
            <v>0</v>
          </cell>
          <cell r="W2086">
            <v>0</v>
          </cell>
          <cell r="X2086">
            <v>5.8545409999999993</v>
          </cell>
          <cell r="Y2086">
            <v>4.7727218000000002</v>
          </cell>
          <cell r="Z2086">
            <v>0.64680000000000004</v>
          </cell>
          <cell r="AA2086">
            <v>0.6363588</v>
          </cell>
          <cell r="AB2086">
            <v>2.5454506000000001</v>
          </cell>
          <cell r="AC2086">
            <v>0.94412780000000007</v>
          </cell>
          <cell r="AD2086">
            <v>15.400000000000002</v>
          </cell>
          <cell r="AE2086">
            <v>0</v>
          </cell>
          <cell r="AF2086">
            <v>0</v>
          </cell>
          <cell r="AG2086">
            <v>0</v>
          </cell>
          <cell r="AH2086">
            <v>0</v>
          </cell>
          <cell r="AI2086">
            <v>0</v>
          </cell>
          <cell r="AJ2086">
            <v>0</v>
          </cell>
          <cell r="AK2086">
            <v>0</v>
          </cell>
        </row>
        <row r="2087">
          <cell r="B2087">
            <v>40552</v>
          </cell>
          <cell r="D2087">
            <v>0</v>
          </cell>
          <cell r="E2087">
            <v>0</v>
          </cell>
          <cell r="F2087">
            <v>0</v>
          </cell>
          <cell r="G2087">
            <v>0</v>
          </cell>
          <cell r="H2087">
            <v>111.1</v>
          </cell>
          <cell r="I2087">
            <v>0</v>
          </cell>
          <cell r="J2087">
            <v>0</v>
          </cell>
          <cell r="K2087">
            <v>0</v>
          </cell>
          <cell r="L2087">
            <v>0</v>
          </cell>
          <cell r="M2087">
            <v>0</v>
          </cell>
          <cell r="N2087">
            <v>0</v>
          </cell>
          <cell r="O2087">
            <v>0</v>
          </cell>
          <cell r="P2087">
            <v>0</v>
          </cell>
          <cell r="Q2087">
            <v>0</v>
          </cell>
          <cell r="R2087">
            <v>0</v>
          </cell>
          <cell r="S2087">
            <v>0</v>
          </cell>
          <cell r="T2087">
            <v>0</v>
          </cell>
          <cell r="U2087">
            <v>0</v>
          </cell>
          <cell r="V2087">
            <v>0</v>
          </cell>
          <cell r="W2087">
            <v>0</v>
          </cell>
          <cell r="X2087">
            <v>42.236331499999999</v>
          </cell>
          <cell r="Y2087">
            <v>34.431778699999995</v>
          </cell>
          <cell r="Z2087">
            <v>4.6661999999999999</v>
          </cell>
          <cell r="AA2087">
            <v>4.5908741999999991</v>
          </cell>
          <cell r="AB2087">
            <v>18.363607899999998</v>
          </cell>
          <cell r="AC2087">
            <v>6.8112076999999998</v>
          </cell>
          <cell r="AD2087">
            <v>111.10000000000001</v>
          </cell>
          <cell r="AE2087">
            <v>0</v>
          </cell>
          <cell r="AF2087">
            <v>0</v>
          </cell>
          <cell r="AG2087">
            <v>0</v>
          </cell>
          <cell r="AH2087">
            <v>0</v>
          </cell>
          <cell r="AI2087">
            <v>0</v>
          </cell>
          <cell r="AJ2087">
            <v>0</v>
          </cell>
          <cell r="AK2087">
            <v>0</v>
          </cell>
        </row>
        <row r="2088">
          <cell r="B2088">
            <v>40553</v>
          </cell>
          <cell r="D2088">
            <v>0</v>
          </cell>
          <cell r="E2088">
            <v>0</v>
          </cell>
          <cell r="F2088">
            <v>0</v>
          </cell>
          <cell r="G2088">
            <v>0</v>
          </cell>
          <cell r="H2088">
            <v>88.3</v>
          </cell>
          <cell r="I2088">
            <v>0</v>
          </cell>
          <cell r="J2088">
            <v>0</v>
          </cell>
          <cell r="K2088">
            <v>0</v>
          </cell>
          <cell r="L2088">
            <v>0</v>
          </cell>
          <cell r="M2088">
            <v>0</v>
          </cell>
          <cell r="N2088">
            <v>0</v>
          </cell>
          <cell r="O2088">
            <v>0</v>
          </cell>
          <cell r="P2088">
            <v>0</v>
          </cell>
          <cell r="Q2088">
            <v>0</v>
          </cell>
          <cell r="R2088">
            <v>0</v>
          </cell>
          <cell r="S2088">
            <v>0</v>
          </cell>
          <cell r="T2088">
            <v>0</v>
          </cell>
          <cell r="U2088">
            <v>0</v>
          </cell>
          <cell r="V2088">
            <v>0</v>
          </cell>
          <cell r="W2088">
            <v>0</v>
          </cell>
          <cell r="X2088">
            <v>33.568569499999995</v>
          </cell>
          <cell r="Y2088">
            <v>27.3656711</v>
          </cell>
          <cell r="Z2088">
            <v>3.7086000000000001</v>
          </cell>
          <cell r="AA2088">
            <v>3.6487325999999998</v>
          </cell>
          <cell r="AB2088">
            <v>14.595018699999999</v>
          </cell>
          <cell r="AC2088">
            <v>5.4134080999999998</v>
          </cell>
          <cell r="AD2088">
            <v>88.3</v>
          </cell>
          <cell r="AE2088">
            <v>0</v>
          </cell>
          <cell r="AF2088">
            <v>0</v>
          </cell>
          <cell r="AG2088">
            <v>0</v>
          </cell>
          <cell r="AH2088">
            <v>0</v>
          </cell>
          <cell r="AI2088">
            <v>0</v>
          </cell>
          <cell r="AJ2088">
            <v>0</v>
          </cell>
          <cell r="AK2088">
            <v>0</v>
          </cell>
        </row>
        <row r="2089">
          <cell r="B2089">
            <v>40554</v>
          </cell>
          <cell r="D2089">
            <v>0</v>
          </cell>
          <cell r="E2089">
            <v>0</v>
          </cell>
          <cell r="F2089">
            <v>0</v>
          </cell>
          <cell r="G2089">
            <v>0</v>
          </cell>
          <cell r="H2089">
            <v>55.9</v>
          </cell>
          <cell r="I2089">
            <v>0</v>
          </cell>
          <cell r="J2089">
            <v>0</v>
          </cell>
          <cell r="K2089">
            <v>0</v>
          </cell>
          <cell r="L2089">
            <v>0</v>
          </cell>
          <cell r="M2089">
            <v>0</v>
          </cell>
          <cell r="N2089">
            <v>0</v>
          </cell>
          <cell r="O2089">
            <v>0</v>
          </cell>
          <cell r="P2089">
            <v>0</v>
          </cell>
          <cell r="Q2089">
            <v>0</v>
          </cell>
          <cell r="R2089">
            <v>0</v>
          </cell>
          <cell r="S2089">
            <v>0</v>
          </cell>
          <cell r="T2089">
            <v>0</v>
          </cell>
          <cell r="U2089">
            <v>0</v>
          </cell>
          <cell r="V2089">
            <v>0</v>
          </cell>
          <cell r="W2089">
            <v>0</v>
          </cell>
          <cell r="X2089">
            <v>21.251223499999998</v>
          </cell>
          <cell r="Y2089">
            <v>17.324360299999999</v>
          </cell>
          <cell r="Z2089">
            <v>2.3477999999999999</v>
          </cell>
          <cell r="AA2089">
            <v>2.3098997999999997</v>
          </cell>
          <cell r="AB2089">
            <v>9.2396550999999985</v>
          </cell>
          <cell r="AC2089">
            <v>3.4270613000000001</v>
          </cell>
          <cell r="AD2089">
            <v>55.899999999999991</v>
          </cell>
          <cell r="AE2089">
            <v>0</v>
          </cell>
          <cell r="AF2089">
            <v>0</v>
          </cell>
          <cell r="AG2089">
            <v>0</v>
          </cell>
          <cell r="AH2089">
            <v>0</v>
          </cell>
          <cell r="AI2089">
            <v>0</v>
          </cell>
          <cell r="AJ2089">
            <v>0</v>
          </cell>
          <cell r="AK2089">
            <v>0</v>
          </cell>
        </row>
        <row r="2090">
          <cell r="B2090">
            <v>40555</v>
          </cell>
          <cell r="D2090">
            <v>0</v>
          </cell>
          <cell r="E2090">
            <v>0</v>
          </cell>
          <cell r="F2090">
            <v>0</v>
          </cell>
          <cell r="G2090">
            <v>0</v>
          </cell>
          <cell r="H2090">
            <v>76.099999999999994</v>
          </cell>
          <cell r="I2090">
            <v>0</v>
          </cell>
          <cell r="J2090">
            <v>0</v>
          </cell>
          <cell r="K2090">
            <v>0</v>
          </cell>
          <cell r="L2090">
            <v>0</v>
          </cell>
          <cell r="M2090">
            <v>0</v>
          </cell>
          <cell r="N2090">
            <v>0</v>
          </cell>
          <cell r="O2090">
            <v>0</v>
          </cell>
          <cell r="P2090">
            <v>0</v>
          </cell>
          <cell r="Q2090">
            <v>0</v>
          </cell>
          <cell r="R2090">
            <v>0</v>
          </cell>
          <cell r="S2090">
            <v>0</v>
          </cell>
          <cell r="T2090">
            <v>0</v>
          </cell>
          <cell r="U2090">
            <v>0</v>
          </cell>
          <cell r="V2090">
            <v>0</v>
          </cell>
          <cell r="W2090">
            <v>0</v>
          </cell>
          <cell r="X2090">
            <v>28.930556499999994</v>
          </cell>
          <cell r="Y2090">
            <v>23.584683699999999</v>
          </cell>
          <cell r="Z2090">
            <v>3.1962000000000002</v>
          </cell>
          <cell r="AA2090">
            <v>3.1446041999999994</v>
          </cell>
          <cell r="AB2090">
            <v>12.578492899999999</v>
          </cell>
          <cell r="AC2090">
            <v>4.6654627</v>
          </cell>
          <cell r="AD2090">
            <v>76.099999999999994</v>
          </cell>
          <cell r="AE2090">
            <v>0</v>
          </cell>
          <cell r="AF2090">
            <v>0</v>
          </cell>
          <cell r="AG2090">
            <v>0</v>
          </cell>
          <cell r="AH2090">
            <v>0</v>
          </cell>
          <cell r="AI2090">
            <v>0</v>
          </cell>
          <cell r="AJ2090">
            <v>0</v>
          </cell>
          <cell r="AK2090">
            <v>0</v>
          </cell>
        </row>
        <row r="2091">
          <cell r="B2091">
            <v>40556</v>
          </cell>
          <cell r="D2091">
            <v>0</v>
          </cell>
          <cell r="E2091">
            <v>0</v>
          </cell>
          <cell r="F2091">
            <v>0</v>
          </cell>
          <cell r="G2091">
            <v>0</v>
          </cell>
          <cell r="H2091">
            <v>62.4</v>
          </cell>
          <cell r="I2091">
            <v>0</v>
          </cell>
          <cell r="J2091">
            <v>0</v>
          </cell>
          <cell r="K2091">
            <v>0</v>
          </cell>
          <cell r="L2091">
            <v>0</v>
          </cell>
          <cell r="M2091">
            <v>0</v>
          </cell>
          <cell r="N2091">
            <v>0</v>
          </cell>
          <cell r="O2091">
            <v>0</v>
          </cell>
          <cell r="P2091">
            <v>0</v>
          </cell>
          <cell r="Q2091">
            <v>0</v>
          </cell>
          <cell r="R2091">
            <v>0</v>
          </cell>
          <cell r="S2091">
            <v>0</v>
          </cell>
          <cell r="T2091">
            <v>0</v>
          </cell>
          <cell r="U2091">
            <v>0</v>
          </cell>
          <cell r="V2091">
            <v>0</v>
          </cell>
          <cell r="W2091">
            <v>0</v>
          </cell>
          <cell r="X2091">
            <v>23.722295999999996</v>
          </cell>
          <cell r="Y2091">
            <v>19.338820800000001</v>
          </cell>
          <cell r="Z2091">
            <v>2.6208</v>
          </cell>
          <cell r="AA2091">
            <v>2.5784927999999998</v>
          </cell>
          <cell r="AB2091">
            <v>10.314033599999998</v>
          </cell>
          <cell r="AC2091">
            <v>3.8255567999999998</v>
          </cell>
          <cell r="AD2091">
            <v>62.399999999999991</v>
          </cell>
          <cell r="AE2091">
            <v>0</v>
          </cell>
          <cell r="AF2091">
            <v>0</v>
          </cell>
          <cell r="AG2091">
            <v>0</v>
          </cell>
          <cell r="AH2091">
            <v>0</v>
          </cell>
          <cell r="AI2091">
            <v>0</v>
          </cell>
          <cell r="AJ2091">
            <v>0</v>
          </cell>
          <cell r="AK2091">
            <v>0</v>
          </cell>
        </row>
        <row r="2092">
          <cell r="B2092">
            <v>40557</v>
          </cell>
          <cell r="D2092">
            <v>0</v>
          </cell>
          <cell r="E2092">
            <v>0</v>
          </cell>
          <cell r="F2092">
            <v>0</v>
          </cell>
          <cell r="G2092">
            <v>0</v>
          </cell>
          <cell r="H2092">
            <v>112</v>
          </cell>
          <cell r="I2092">
            <v>0</v>
          </cell>
          <cell r="J2092">
            <v>0</v>
          </cell>
          <cell r="K2092">
            <v>0</v>
          </cell>
          <cell r="L2092">
            <v>0</v>
          </cell>
          <cell r="M2092">
            <v>0</v>
          </cell>
          <cell r="N2092">
            <v>0</v>
          </cell>
          <cell r="O2092">
            <v>0</v>
          </cell>
          <cell r="P2092">
            <v>0</v>
          </cell>
          <cell r="Q2092">
            <v>0</v>
          </cell>
          <cell r="R2092">
            <v>0</v>
          </cell>
          <cell r="S2092">
            <v>0</v>
          </cell>
          <cell r="T2092">
            <v>0</v>
          </cell>
          <cell r="U2092">
            <v>0</v>
          </cell>
          <cell r="V2092">
            <v>0</v>
          </cell>
          <cell r="W2092">
            <v>0</v>
          </cell>
          <cell r="X2092">
            <v>42.578479999999999</v>
          </cell>
          <cell r="Y2092">
            <v>34.710704</v>
          </cell>
          <cell r="Z2092">
            <v>4.7040000000000006</v>
          </cell>
          <cell r="AA2092">
            <v>4.6280640000000002</v>
          </cell>
          <cell r="AB2092">
            <v>18.512367999999999</v>
          </cell>
          <cell r="AC2092">
            <v>6.866384</v>
          </cell>
          <cell r="AD2092">
            <v>112</v>
          </cell>
          <cell r="AE2092">
            <v>0</v>
          </cell>
          <cell r="AF2092">
            <v>0</v>
          </cell>
          <cell r="AG2092">
            <v>0</v>
          </cell>
          <cell r="AH2092">
            <v>0</v>
          </cell>
          <cell r="AI2092">
            <v>0</v>
          </cell>
          <cell r="AJ2092">
            <v>0</v>
          </cell>
          <cell r="AK2092">
            <v>0</v>
          </cell>
        </row>
        <row r="2093">
          <cell r="B2093">
            <v>40558</v>
          </cell>
          <cell r="D2093">
            <v>0</v>
          </cell>
          <cell r="E2093">
            <v>0</v>
          </cell>
          <cell r="F2093">
            <v>0</v>
          </cell>
          <cell r="G2093">
            <v>0</v>
          </cell>
          <cell r="H2093">
            <v>91.2</v>
          </cell>
          <cell r="I2093">
            <v>0</v>
          </cell>
          <cell r="J2093">
            <v>0</v>
          </cell>
          <cell r="K2093">
            <v>0</v>
          </cell>
          <cell r="L2093">
            <v>0</v>
          </cell>
          <cell r="M2093">
            <v>0</v>
          </cell>
          <cell r="N2093">
            <v>0</v>
          </cell>
          <cell r="O2093">
            <v>0</v>
          </cell>
          <cell r="P2093">
            <v>0</v>
          </cell>
          <cell r="Q2093">
            <v>0</v>
          </cell>
          <cell r="R2093">
            <v>0</v>
          </cell>
          <cell r="S2093">
            <v>0</v>
          </cell>
          <cell r="T2093">
            <v>0</v>
          </cell>
          <cell r="U2093">
            <v>0</v>
          </cell>
          <cell r="V2093">
            <v>0</v>
          </cell>
          <cell r="W2093">
            <v>0</v>
          </cell>
          <cell r="X2093">
            <v>34.671047999999999</v>
          </cell>
          <cell r="Y2093">
            <v>28.264430400000002</v>
          </cell>
          <cell r="Z2093">
            <v>3.8304000000000005</v>
          </cell>
          <cell r="AA2093">
            <v>3.7685664000000001</v>
          </cell>
          <cell r="AB2093">
            <v>15.0743568</v>
          </cell>
          <cell r="AC2093">
            <v>5.5911984000000006</v>
          </cell>
          <cell r="AD2093">
            <v>91.2</v>
          </cell>
          <cell r="AE2093">
            <v>0</v>
          </cell>
          <cell r="AF2093">
            <v>0</v>
          </cell>
          <cell r="AG2093">
            <v>0</v>
          </cell>
          <cell r="AH2093">
            <v>0</v>
          </cell>
          <cell r="AI2093">
            <v>0</v>
          </cell>
          <cell r="AJ2093">
            <v>0</v>
          </cell>
          <cell r="AK2093">
            <v>0</v>
          </cell>
        </row>
        <row r="2094">
          <cell r="B2094">
            <v>40559</v>
          </cell>
          <cell r="D2094">
            <v>0</v>
          </cell>
          <cell r="E2094">
            <v>0</v>
          </cell>
          <cell r="F2094">
            <v>0</v>
          </cell>
          <cell r="G2094">
            <v>0</v>
          </cell>
          <cell r="H2094">
            <v>54.5</v>
          </cell>
          <cell r="I2094">
            <v>0</v>
          </cell>
          <cell r="J2094">
            <v>0</v>
          </cell>
          <cell r="K2094">
            <v>0</v>
          </cell>
          <cell r="L2094">
            <v>0</v>
          </cell>
          <cell r="M2094">
            <v>0</v>
          </cell>
          <cell r="N2094">
            <v>0</v>
          </cell>
          <cell r="O2094">
            <v>0</v>
          </cell>
          <cell r="P2094">
            <v>0</v>
          </cell>
          <cell r="Q2094">
            <v>0</v>
          </cell>
          <cell r="R2094">
            <v>0</v>
          </cell>
          <cell r="S2094">
            <v>0</v>
          </cell>
          <cell r="T2094">
            <v>0</v>
          </cell>
          <cell r="U2094">
            <v>0</v>
          </cell>
          <cell r="V2094">
            <v>0</v>
          </cell>
          <cell r="W2094">
            <v>0</v>
          </cell>
          <cell r="X2094">
            <v>20.718992499999999</v>
          </cell>
          <cell r="Y2094">
            <v>16.890476499999998</v>
          </cell>
          <cell r="Z2094">
            <v>2.2890000000000001</v>
          </cell>
          <cell r="AA2094">
            <v>2.252049</v>
          </cell>
          <cell r="AB2094">
            <v>9.0082504999999991</v>
          </cell>
          <cell r="AC2094">
            <v>3.3412315000000001</v>
          </cell>
          <cell r="AD2094">
            <v>54.499999999999993</v>
          </cell>
          <cell r="AE2094">
            <v>0</v>
          </cell>
          <cell r="AF2094">
            <v>0</v>
          </cell>
          <cell r="AG2094">
            <v>0</v>
          </cell>
          <cell r="AH2094">
            <v>0</v>
          </cell>
          <cell r="AI2094">
            <v>0</v>
          </cell>
          <cell r="AJ2094">
            <v>0</v>
          </cell>
          <cell r="AK2094">
            <v>0</v>
          </cell>
        </row>
        <row r="2095">
          <cell r="B2095">
            <v>40560</v>
          </cell>
          <cell r="D2095">
            <v>0</v>
          </cell>
          <cell r="E2095">
            <v>0</v>
          </cell>
          <cell r="F2095">
            <v>0</v>
          </cell>
          <cell r="G2095">
            <v>0</v>
          </cell>
          <cell r="H2095">
            <v>51.3</v>
          </cell>
          <cell r="I2095">
            <v>0</v>
          </cell>
          <cell r="J2095">
            <v>0</v>
          </cell>
          <cell r="K2095">
            <v>0</v>
          </cell>
          <cell r="L2095">
            <v>0</v>
          </cell>
          <cell r="M2095">
            <v>0</v>
          </cell>
          <cell r="N2095">
            <v>0</v>
          </cell>
          <cell r="O2095">
            <v>0</v>
          </cell>
          <cell r="P2095">
            <v>0</v>
          </cell>
          <cell r="Q2095">
            <v>0</v>
          </cell>
          <cell r="R2095">
            <v>0</v>
          </cell>
          <cell r="S2095">
            <v>0</v>
          </cell>
          <cell r="T2095">
            <v>0</v>
          </cell>
          <cell r="U2095">
            <v>0</v>
          </cell>
          <cell r="V2095">
            <v>0</v>
          </cell>
          <cell r="W2095">
            <v>0</v>
          </cell>
          <cell r="X2095">
            <v>19.502464499999999</v>
          </cell>
          <cell r="Y2095">
            <v>15.8987421</v>
          </cell>
          <cell r="Z2095">
            <v>2.1545999999999998</v>
          </cell>
          <cell r="AA2095">
            <v>2.1198185999999999</v>
          </cell>
          <cell r="AB2095">
            <v>8.4793256999999986</v>
          </cell>
          <cell r="AC2095">
            <v>3.1450491</v>
          </cell>
          <cell r="AD2095">
            <v>51.3</v>
          </cell>
          <cell r="AE2095">
            <v>0</v>
          </cell>
          <cell r="AF2095">
            <v>0</v>
          </cell>
          <cell r="AG2095">
            <v>0</v>
          </cell>
          <cell r="AH2095">
            <v>0</v>
          </cell>
          <cell r="AI2095">
            <v>0</v>
          </cell>
          <cell r="AJ2095">
            <v>0</v>
          </cell>
          <cell r="AK2095">
            <v>0</v>
          </cell>
        </row>
        <row r="2096">
          <cell r="B2096">
            <v>40561</v>
          </cell>
          <cell r="D2096">
            <v>0</v>
          </cell>
          <cell r="E2096">
            <v>0</v>
          </cell>
          <cell r="F2096">
            <v>0</v>
          </cell>
          <cell r="G2096">
            <v>0</v>
          </cell>
          <cell r="H2096">
            <v>31.8</v>
          </cell>
          <cell r="I2096">
            <v>0</v>
          </cell>
          <cell r="J2096">
            <v>0</v>
          </cell>
          <cell r="K2096">
            <v>0</v>
          </cell>
          <cell r="L2096">
            <v>0</v>
          </cell>
          <cell r="M2096">
            <v>0</v>
          </cell>
          <cell r="N2096">
            <v>0</v>
          </cell>
          <cell r="O2096">
            <v>0</v>
          </cell>
          <cell r="P2096">
            <v>0</v>
          </cell>
          <cell r="Q2096">
            <v>0</v>
          </cell>
          <cell r="R2096">
            <v>0</v>
          </cell>
          <cell r="S2096">
            <v>0</v>
          </cell>
          <cell r="T2096">
            <v>0</v>
          </cell>
          <cell r="U2096">
            <v>0</v>
          </cell>
          <cell r="V2096">
            <v>0</v>
          </cell>
          <cell r="W2096">
            <v>0</v>
          </cell>
          <cell r="X2096">
            <v>12.089247</v>
          </cell>
          <cell r="Y2096">
            <v>9.8553606000000009</v>
          </cell>
          <cell r="Z2096">
            <v>1.3356000000000001</v>
          </cell>
          <cell r="AA2096">
            <v>1.3140395999999999</v>
          </cell>
          <cell r="AB2096">
            <v>5.2561901999999998</v>
          </cell>
          <cell r="AC2096">
            <v>1.9495626000000001</v>
          </cell>
          <cell r="AD2096">
            <v>31.8</v>
          </cell>
          <cell r="AE2096">
            <v>0</v>
          </cell>
          <cell r="AF2096">
            <v>0</v>
          </cell>
          <cell r="AG2096">
            <v>0</v>
          </cell>
          <cell r="AH2096">
            <v>0</v>
          </cell>
          <cell r="AI2096">
            <v>0</v>
          </cell>
          <cell r="AJ2096">
            <v>0</v>
          </cell>
          <cell r="AK2096">
            <v>0</v>
          </cell>
        </row>
        <row r="2097">
          <cell r="B2097">
            <v>40562</v>
          </cell>
          <cell r="D2097">
            <v>0</v>
          </cell>
          <cell r="E2097">
            <v>0</v>
          </cell>
          <cell r="F2097">
            <v>0</v>
          </cell>
          <cell r="G2097">
            <v>0</v>
          </cell>
          <cell r="H2097">
            <v>81.8</v>
          </cell>
          <cell r="I2097">
            <v>0</v>
          </cell>
          <cell r="J2097">
            <v>0</v>
          </cell>
          <cell r="K2097">
            <v>0</v>
          </cell>
          <cell r="L2097">
            <v>0</v>
          </cell>
          <cell r="M2097">
            <v>0</v>
          </cell>
          <cell r="N2097">
            <v>0</v>
          </cell>
          <cell r="O2097">
            <v>0</v>
          </cell>
          <cell r="P2097">
            <v>0</v>
          </cell>
          <cell r="Q2097">
            <v>0</v>
          </cell>
          <cell r="R2097">
            <v>0</v>
          </cell>
          <cell r="S2097">
            <v>0</v>
          </cell>
          <cell r="T2097">
            <v>0</v>
          </cell>
          <cell r="U2097">
            <v>0</v>
          </cell>
          <cell r="V2097">
            <v>0</v>
          </cell>
          <cell r="W2097">
            <v>0</v>
          </cell>
          <cell r="X2097">
            <v>31.097496999999997</v>
          </cell>
          <cell r="Y2097">
            <v>25.351210599999998</v>
          </cell>
          <cell r="Z2097">
            <v>3.4356</v>
          </cell>
          <cell r="AA2097">
            <v>3.3801395999999997</v>
          </cell>
          <cell r="AB2097">
            <v>13.520640199999999</v>
          </cell>
          <cell r="AC2097">
            <v>5.0149125999999997</v>
          </cell>
          <cell r="AD2097">
            <v>81.8</v>
          </cell>
          <cell r="AE2097">
            <v>0</v>
          </cell>
          <cell r="AF2097">
            <v>0</v>
          </cell>
          <cell r="AG2097">
            <v>0</v>
          </cell>
          <cell r="AH2097">
            <v>0</v>
          </cell>
          <cell r="AI2097">
            <v>0</v>
          </cell>
          <cell r="AJ2097">
            <v>0</v>
          </cell>
          <cell r="AK2097">
            <v>0</v>
          </cell>
        </row>
        <row r="2098">
          <cell r="B2098">
            <v>40563</v>
          </cell>
          <cell r="D2098">
            <v>0</v>
          </cell>
          <cell r="E2098">
            <v>0</v>
          </cell>
          <cell r="F2098">
            <v>0</v>
          </cell>
          <cell r="G2098">
            <v>0</v>
          </cell>
          <cell r="H2098">
            <v>238.8</v>
          </cell>
          <cell r="I2098">
            <v>0</v>
          </cell>
          <cell r="J2098">
            <v>0</v>
          </cell>
          <cell r="K2098">
            <v>0</v>
          </cell>
          <cell r="L2098">
            <v>0</v>
          </cell>
          <cell r="M2098">
            <v>0</v>
          </cell>
          <cell r="N2098">
            <v>0</v>
          </cell>
          <cell r="O2098">
            <v>0</v>
          </cell>
          <cell r="P2098">
            <v>0</v>
          </cell>
          <cell r="Q2098">
            <v>0</v>
          </cell>
          <cell r="R2098">
            <v>0</v>
          </cell>
          <cell r="S2098">
            <v>0</v>
          </cell>
          <cell r="T2098">
            <v>0</v>
          </cell>
          <cell r="U2098">
            <v>0</v>
          </cell>
          <cell r="V2098">
            <v>0</v>
          </cell>
          <cell r="W2098">
            <v>0</v>
          </cell>
          <cell r="X2098">
            <v>90.783401999999995</v>
          </cell>
          <cell r="Y2098">
            <v>74.008179600000005</v>
          </cell>
          <cell r="Z2098">
            <v>10.0296</v>
          </cell>
          <cell r="AA2098">
            <v>9.8676935999999991</v>
          </cell>
          <cell r="AB2098">
            <v>39.471013200000002</v>
          </cell>
          <cell r="AC2098">
            <v>14.640111600000001</v>
          </cell>
          <cell r="AD2098">
            <v>238.8</v>
          </cell>
          <cell r="AE2098">
            <v>0</v>
          </cell>
          <cell r="AF2098">
            <v>0</v>
          </cell>
          <cell r="AG2098">
            <v>0</v>
          </cell>
          <cell r="AH2098">
            <v>0</v>
          </cell>
          <cell r="AI2098">
            <v>0</v>
          </cell>
          <cell r="AJ2098">
            <v>0</v>
          </cell>
          <cell r="AK2098">
            <v>0</v>
          </cell>
        </row>
        <row r="2099">
          <cell r="B2099">
            <v>40564</v>
          </cell>
          <cell r="D2099">
            <v>0</v>
          </cell>
          <cell r="E2099">
            <v>0</v>
          </cell>
          <cell r="F2099">
            <v>0</v>
          </cell>
          <cell r="G2099">
            <v>0</v>
          </cell>
          <cell r="H2099">
            <v>219.3</v>
          </cell>
          <cell r="I2099">
            <v>0</v>
          </cell>
          <cell r="J2099">
            <v>0</v>
          </cell>
          <cell r="K2099">
            <v>0</v>
          </cell>
          <cell r="L2099">
            <v>0</v>
          </cell>
          <cell r="M2099">
            <v>0</v>
          </cell>
          <cell r="N2099">
            <v>0</v>
          </cell>
          <cell r="O2099">
            <v>0</v>
          </cell>
          <cell r="P2099">
            <v>0</v>
          </cell>
          <cell r="Q2099">
            <v>0</v>
          </cell>
          <cell r="R2099">
            <v>0</v>
          </cell>
          <cell r="S2099">
            <v>0</v>
          </cell>
          <cell r="T2099">
            <v>0</v>
          </cell>
          <cell r="U2099">
            <v>0</v>
          </cell>
          <cell r="V2099">
            <v>0</v>
          </cell>
          <cell r="W2099">
            <v>0</v>
          </cell>
          <cell r="X2099">
            <v>83.370184499999993</v>
          </cell>
          <cell r="Y2099">
            <v>67.96479810000001</v>
          </cell>
          <cell r="Z2099">
            <v>9.2106000000000012</v>
          </cell>
          <cell r="AA2099">
            <v>9.0619145999999997</v>
          </cell>
          <cell r="AB2099">
            <v>36.247877699999997</v>
          </cell>
          <cell r="AC2099">
            <v>13.444625100000001</v>
          </cell>
          <cell r="AD2099">
            <v>219.29999999999998</v>
          </cell>
          <cell r="AE2099">
            <v>0</v>
          </cell>
          <cell r="AF2099">
            <v>0</v>
          </cell>
          <cell r="AG2099">
            <v>0</v>
          </cell>
          <cell r="AH2099">
            <v>0</v>
          </cell>
          <cell r="AI2099">
            <v>0</v>
          </cell>
          <cell r="AJ2099">
            <v>0</v>
          </cell>
          <cell r="AK2099">
            <v>0</v>
          </cell>
        </row>
        <row r="2100">
          <cell r="B2100">
            <v>40565</v>
          </cell>
          <cell r="D2100">
            <v>0</v>
          </cell>
          <cell r="E2100">
            <v>0</v>
          </cell>
          <cell r="F2100">
            <v>0</v>
          </cell>
          <cell r="G2100">
            <v>0</v>
          </cell>
          <cell r="H2100">
            <v>246.5</v>
          </cell>
          <cell r="I2100">
            <v>0</v>
          </cell>
          <cell r="J2100">
            <v>0</v>
          </cell>
          <cell r="K2100">
            <v>0</v>
          </cell>
          <cell r="L2100">
            <v>0</v>
          </cell>
          <cell r="M2100">
            <v>0</v>
          </cell>
          <cell r="N2100">
            <v>0</v>
          </cell>
          <cell r="O2100">
            <v>0</v>
          </cell>
          <cell r="P2100">
            <v>0</v>
          </cell>
          <cell r="Q2100">
            <v>0</v>
          </cell>
          <cell r="R2100">
            <v>0</v>
          </cell>
          <cell r="S2100">
            <v>0</v>
          </cell>
          <cell r="T2100">
            <v>0</v>
          </cell>
          <cell r="U2100">
            <v>0</v>
          </cell>
          <cell r="V2100">
            <v>0</v>
          </cell>
          <cell r="W2100">
            <v>0</v>
          </cell>
          <cell r="X2100">
            <v>93.710672499999987</v>
          </cell>
          <cell r="Y2100">
            <v>76.394540500000005</v>
          </cell>
          <cell r="Z2100">
            <v>10.353</v>
          </cell>
          <cell r="AA2100">
            <v>10.185872999999999</v>
          </cell>
          <cell r="AB2100">
            <v>40.743738499999999</v>
          </cell>
          <cell r="AC2100">
            <v>15.112175499999999</v>
          </cell>
          <cell r="AD2100">
            <v>246.5</v>
          </cell>
          <cell r="AE2100">
            <v>0</v>
          </cell>
          <cell r="AF2100">
            <v>0</v>
          </cell>
          <cell r="AG2100">
            <v>0</v>
          </cell>
          <cell r="AH2100">
            <v>0</v>
          </cell>
          <cell r="AI2100">
            <v>0</v>
          </cell>
          <cell r="AJ2100">
            <v>0</v>
          </cell>
          <cell r="AK2100">
            <v>0</v>
          </cell>
        </row>
        <row r="2101">
          <cell r="B2101">
            <v>40566</v>
          </cell>
          <cell r="D2101">
            <v>0</v>
          </cell>
          <cell r="E2101">
            <v>0</v>
          </cell>
          <cell r="F2101">
            <v>0</v>
          </cell>
          <cell r="G2101">
            <v>0</v>
          </cell>
          <cell r="H2101">
            <v>249.2</v>
          </cell>
          <cell r="I2101">
            <v>0</v>
          </cell>
          <cell r="J2101">
            <v>0</v>
          </cell>
          <cell r="K2101">
            <v>0</v>
          </cell>
          <cell r="L2101">
            <v>0</v>
          </cell>
          <cell r="M2101">
            <v>0</v>
          </cell>
          <cell r="N2101">
            <v>0</v>
          </cell>
          <cell r="O2101">
            <v>0</v>
          </cell>
          <cell r="P2101">
            <v>0</v>
          </cell>
          <cell r="Q2101">
            <v>0</v>
          </cell>
          <cell r="R2101">
            <v>0</v>
          </cell>
          <cell r="S2101">
            <v>0</v>
          </cell>
          <cell r="T2101">
            <v>0</v>
          </cell>
          <cell r="U2101">
            <v>0</v>
          </cell>
          <cell r="V2101">
            <v>0</v>
          </cell>
          <cell r="W2101">
            <v>0</v>
          </cell>
          <cell r="X2101">
            <v>94.737117999999995</v>
          </cell>
          <cell r="Y2101">
            <v>77.231316399999997</v>
          </cell>
          <cell r="Z2101">
            <v>10.4664</v>
          </cell>
          <cell r="AA2101">
            <v>10.2974424</v>
          </cell>
          <cell r="AB2101">
            <v>41.190018799999997</v>
          </cell>
          <cell r="AC2101">
            <v>15.277704399999999</v>
          </cell>
          <cell r="AD2101">
            <v>249.19999999999996</v>
          </cell>
          <cell r="AE2101">
            <v>0</v>
          </cell>
          <cell r="AF2101">
            <v>0</v>
          </cell>
          <cell r="AG2101">
            <v>0</v>
          </cell>
          <cell r="AH2101">
            <v>0</v>
          </cell>
          <cell r="AI2101">
            <v>0</v>
          </cell>
          <cell r="AJ2101">
            <v>0</v>
          </cell>
          <cell r="AK2101">
            <v>0</v>
          </cell>
        </row>
        <row r="2102">
          <cell r="B2102">
            <v>40567</v>
          </cell>
          <cell r="D2102">
            <v>0</v>
          </cell>
          <cell r="E2102">
            <v>0</v>
          </cell>
          <cell r="F2102">
            <v>0</v>
          </cell>
          <cell r="G2102">
            <v>0</v>
          </cell>
          <cell r="H2102">
            <v>114.2</v>
          </cell>
          <cell r="I2102">
            <v>0</v>
          </cell>
          <cell r="J2102">
            <v>0</v>
          </cell>
          <cell r="K2102">
            <v>0</v>
          </cell>
          <cell r="L2102">
            <v>0</v>
          </cell>
          <cell r="M2102">
            <v>0</v>
          </cell>
          <cell r="N2102">
            <v>0</v>
          </cell>
          <cell r="O2102">
            <v>0</v>
          </cell>
          <cell r="P2102">
            <v>0</v>
          </cell>
          <cell r="Q2102">
            <v>0</v>
          </cell>
          <cell r="R2102">
            <v>0</v>
          </cell>
          <cell r="S2102">
            <v>0</v>
          </cell>
          <cell r="T2102">
            <v>0</v>
          </cell>
          <cell r="U2102">
            <v>0</v>
          </cell>
          <cell r="V2102">
            <v>0</v>
          </cell>
          <cell r="W2102">
            <v>0</v>
          </cell>
          <cell r="X2102">
            <v>43.414842999999998</v>
          </cell>
          <cell r="Y2102">
            <v>35.3925214</v>
          </cell>
          <cell r="Z2102">
            <v>4.7964000000000002</v>
          </cell>
          <cell r="AA2102">
            <v>4.7189724000000002</v>
          </cell>
          <cell r="AB2102">
            <v>18.876003799999999</v>
          </cell>
          <cell r="AC2102">
            <v>7.0012594000000004</v>
          </cell>
          <cell r="AD2102">
            <v>114.2</v>
          </cell>
          <cell r="AE2102">
            <v>0</v>
          </cell>
          <cell r="AF2102">
            <v>0</v>
          </cell>
          <cell r="AG2102">
            <v>0</v>
          </cell>
          <cell r="AH2102">
            <v>0</v>
          </cell>
          <cell r="AI2102">
            <v>0</v>
          </cell>
          <cell r="AJ2102">
            <v>0</v>
          </cell>
          <cell r="AK2102">
            <v>0</v>
          </cell>
        </row>
        <row r="2103">
          <cell r="B2103">
            <v>40568</v>
          </cell>
          <cell r="D2103">
            <v>0</v>
          </cell>
          <cell r="E2103">
            <v>0</v>
          </cell>
          <cell r="F2103">
            <v>0</v>
          </cell>
          <cell r="G2103">
            <v>0</v>
          </cell>
          <cell r="H2103">
            <v>79.7</v>
          </cell>
          <cell r="I2103">
            <v>0</v>
          </cell>
          <cell r="J2103">
            <v>0</v>
          </cell>
          <cell r="K2103">
            <v>0</v>
          </cell>
          <cell r="L2103">
            <v>0</v>
          </cell>
          <cell r="M2103">
            <v>0</v>
          </cell>
          <cell r="N2103">
            <v>0</v>
          </cell>
          <cell r="O2103">
            <v>0</v>
          </cell>
          <cell r="P2103">
            <v>0</v>
          </cell>
          <cell r="Q2103">
            <v>0</v>
          </cell>
          <cell r="R2103">
            <v>0</v>
          </cell>
          <cell r="S2103">
            <v>0</v>
          </cell>
          <cell r="T2103">
            <v>0</v>
          </cell>
          <cell r="U2103">
            <v>0</v>
          </cell>
          <cell r="V2103">
            <v>0</v>
          </cell>
          <cell r="W2103">
            <v>0</v>
          </cell>
          <cell r="X2103">
            <v>30.2991505</v>
          </cell>
          <cell r="Y2103">
            <v>24.7003849</v>
          </cell>
          <cell r="Z2103">
            <v>3.3474000000000004</v>
          </cell>
          <cell r="AA2103">
            <v>3.2933634000000001</v>
          </cell>
          <cell r="AB2103">
            <v>13.173533299999999</v>
          </cell>
          <cell r="AC2103">
            <v>4.8861679000000002</v>
          </cell>
          <cell r="AD2103">
            <v>79.7</v>
          </cell>
          <cell r="AE2103">
            <v>0</v>
          </cell>
          <cell r="AF2103">
            <v>0</v>
          </cell>
          <cell r="AG2103">
            <v>0</v>
          </cell>
          <cell r="AH2103">
            <v>0</v>
          </cell>
          <cell r="AI2103">
            <v>0</v>
          </cell>
          <cell r="AJ2103">
            <v>0</v>
          </cell>
          <cell r="AK2103">
            <v>0</v>
          </cell>
        </row>
        <row r="2104">
          <cell r="B2104">
            <v>40569</v>
          </cell>
          <cell r="D2104">
            <v>0</v>
          </cell>
          <cell r="E2104">
            <v>0</v>
          </cell>
          <cell r="F2104">
            <v>0</v>
          </cell>
          <cell r="G2104">
            <v>0</v>
          </cell>
          <cell r="H2104">
            <v>117.5</v>
          </cell>
          <cell r="I2104">
            <v>0</v>
          </cell>
          <cell r="J2104">
            <v>0</v>
          </cell>
          <cell r="K2104">
            <v>0</v>
          </cell>
          <cell r="L2104">
            <v>0</v>
          </cell>
          <cell r="M2104">
            <v>0</v>
          </cell>
          <cell r="N2104">
            <v>0</v>
          </cell>
          <cell r="O2104">
            <v>0</v>
          </cell>
          <cell r="P2104">
            <v>0</v>
          </cell>
          <cell r="Q2104">
            <v>0</v>
          </cell>
          <cell r="R2104">
            <v>0</v>
          </cell>
          <cell r="S2104">
            <v>0</v>
          </cell>
          <cell r="T2104">
            <v>0</v>
          </cell>
          <cell r="U2104">
            <v>0</v>
          </cell>
          <cell r="V2104">
            <v>0</v>
          </cell>
          <cell r="W2104">
            <v>0</v>
          </cell>
          <cell r="X2104">
            <v>44.669387499999999</v>
          </cell>
          <cell r="Y2104">
            <v>36.4152475</v>
          </cell>
          <cell r="Z2104">
            <v>4.9349999999999996</v>
          </cell>
          <cell r="AA2104">
            <v>4.8553349999999993</v>
          </cell>
          <cell r="AB2104">
            <v>19.421457499999999</v>
          </cell>
          <cell r="AC2104">
            <v>7.2035724999999999</v>
          </cell>
          <cell r="AD2104">
            <v>117.5</v>
          </cell>
          <cell r="AE2104">
            <v>0</v>
          </cell>
          <cell r="AF2104">
            <v>0</v>
          </cell>
          <cell r="AG2104">
            <v>0</v>
          </cell>
          <cell r="AH2104">
            <v>0</v>
          </cell>
          <cell r="AI2104">
            <v>0</v>
          </cell>
          <cell r="AJ2104">
            <v>0</v>
          </cell>
          <cell r="AK2104">
            <v>0</v>
          </cell>
        </row>
        <row r="2105">
          <cell r="B2105">
            <v>40570</v>
          </cell>
          <cell r="D2105">
            <v>0</v>
          </cell>
          <cell r="E2105">
            <v>0</v>
          </cell>
          <cell r="F2105">
            <v>0</v>
          </cell>
          <cell r="G2105">
            <v>0</v>
          </cell>
          <cell r="H2105">
            <v>72</v>
          </cell>
          <cell r="I2105">
            <v>0</v>
          </cell>
          <cell r="J2105">
            <v>0</v>
          </cell>
          <cell r="K2105">
            <v>0</v>
          </cell>
          <cell r="L2105">
            <v>0</v>
          </cell>
          <cell r="M2105">
            <v>0</v>
          </cell>
          <cell r="N2105">
            <v>0</v>
          </cell>
          <cell r="O2105">
            <v>0</v>
          </cell>
          <cell r="P2105">
            <v>0</v>
          </cell>
          <cell r="Q2105">
            <v>0</v>
          </cell>
          <cell r="R2105">
            <v>0</v>
          </cell>
          <cell r="S2105">
            <v>0</v>
          </cell>
          <cell r="T2105">
            <v>0</v>
          </cell>
          <cell r="U2105">
            <v>0</v>
          </cell>
          <cell r="V2105">
            <v>0</v>
          </cell>
          <cell r="W2105">
            <v>0</v>
          </cell>
          <cell r="X2105">
            <v>27.371879999999997</v>
          </cell>
          <cell r="Y2105">
            <v>22.314024</v>
          </cell>
          <cell r="Z2105">
            <v>3.024</v>
          </cell>
          <cell r="AA2105">
            <v>2.9751839999999996</v>
          </cell>
          <cell r="AB2105">
            <v>11.900808</v>
          </cell>
          <cell r="AC2105">
            <v>4.414104</v>
          </cell>
          <cell r="AD2105">
            <v>71.999999999999986</v>
          </cell>
          <cell r="AE2105">
            <v>0</v>
          </cell>
          <cell r="AF2105">
            <v>0</v>
          </cell>
          <cell r="AG2105">
            <v>0</v>
          </cell>
          <cell r="AH2105">
            <v>0</v>
          </cell>
          <cell r="AI2105">
            <v>0</v>
          </cell>
          <cell r="AJ2105">
            <v>0</v>
          </cell>
          <cell r="AK2105">
            <v>0</v>
          </cell>
        </row>
        <row r="2106">
          <cell r="B2106">
            <v>40571</v>
          </cell>
          <cell r="D2106">
            <v>0</v>
          </cell>
          <cell r="E2106">
            <v>0</v>
          </cell>
          <cell r="F2106">
            <v>0</v>
          </cell>
          <cell r="G2106">
            <v>0</v>
          </cell>
          <cell r="H2106">
            <v>105.5</v>
          </cell>
          <cell r="I2106">
            <v>0</v>
          </cell>
          <cell r="J2106">
            <v>0</v>
          </cell>
          <cell r="K2106">
            <v>0</v>
          </cell>
          <cell r="L2106">
            <v>0</v>
          </cell>
          <cell r="M2106">
            <v>0</v>
          </cell>
          <cell r="N2106">
            <v>0</v>
          </cell>
          <cell r="O2106">
            <v>0</v>
          </cell>
          <cell r="P2106">
            <v>0</v>
          </cell>
          <cell r="Q2106">
            <v>0</v>
          </cell>
          <cell r="R2106">
            <v>0</v>
          </cell>
          <cell r="S2106">
            <v>0</v>
          </cell>
          <cell r="T2106">
            <v>0</v>
          </cell>
          <cell r="U2106">
            <v>0</v>
          </cell>
          <cell r="V2106">
            <v>0</v>
          </cell>
          <cell r="W2106">
            <v>0</v>
          </cell>
          <cell r="X2106">
            <v>40.107407500000001</v>
          </cell>
          <cell r="Y2106">
            <v>32.696243500000001</v>
          </cell>
          <cell r="Z2106">
            <v>4.431</v>
          </cell>
          <cell r="AA2106">
            <v>4.3594710000000001</v>
          </cell>
          <cell r="AB2106">
            <v>17.4379895</v>
          </cell>
          <cell r="AC2106">
            <v>6.4678884999999999</v>
          </cell>
          <cell r="AD2106">
            <v>105.5</v>
          </cell>
          <cell r="AE2106">
            <v>0</v>
          </cell>
          <cell r="AF2106">
            <v>0</v>
          </cell>
          <cell r="AG2106">
            <v>0</v>
          </cell>
          <cell r="AH2106">
            <v>0</v>
          </cell>
          <cell r="AI2106">
            <v>0</v>
          </cell>
          <cell r="AJ2106">
            <v>0</v>
          </cell>
          <cell r="AK2106">
            <v>0</v>
          </cell>
        </row>
        <row r="2107">
          <cell r="B2107">
            <v>40572</v>
          </cell>
          <cell r="D2107">
            <v>0</v>
          </cell>
          <cell r="E2107">
            <v>0</v>
          </cell>
          <cell r="F2107">
            <v>0</v>
          </cell>
          <cell r="G2107">
            <v>0</v>
          </cell>
          <cell r="H2107">
            <v>33.4</v>
          </cell>
          <cell r="I2107">
            <v>0</v>
          </cell>
          <cell r="J2107">
            <v>0</v>
          </cell>
          <cell r="K2107">
            <v>0</v>
          </cell>
          <cell r="L2107">
            <v>0</v>
          </cell>
          <cell r="M2107">
            <v>0</v>
          </cell>
          <cell r="N2107">
            <v>0</v>
          </cell>
          <cell r="O2107">
            <v>0</v>
          </cell>
          <cell r="P2107">
            <v>0</v>
          </cell>
          <cell r="Q2107">
            <v>0</v>
          </cell>
          <cell r="R2107">
            <v>0</v>
          </cell>
          <cell r="S2107">
            <v>0</v>
          </cell>
          <cell r="T2107">
            <v>0</v>
          </cell>
          <cell r="U2107">
            <v>0</v>
          </cell>
          <cell r="V2107">
            <v>0</v>
          </cell>
          <cell r="W2107">
            <v>0</v>
          </cell>
          <cell r="X2107">
            <v>12.697510999999999</v>
          </cell>
          <cell r="Y2107">
            <v>10.3512278</v>
          </cell>
          <cell r="Z2107">
            <v>1.4028</v>
          </cell>
          <cell r="AA2107">
            <v>1.3801547999999999</v>
          </cell>
          <cell r="AB2107">
            <v>5.5206525999999991</v>
          </cell>
          <cell r="AC2107">
            <v>2.0476538</v>
          </cell>
          <cell r="AD2107">
            <v>33.4</v>
          </cell>
          <cell r="AE2107">
            <v>0</v>
          </cell>
          <cell r="AF2107">
            <v>0</v>
          </cell>
          <cell r="AG2107">
            <v>0</v>
          </cell>
          <cell r="AH2107">
            <v>0</v>
          </cell>
          <cell r="AI2107">
            <v>0</v>
          </cell>
          <cell r="AJ2107">
            <v>0</v>
          </cell>
          <cell r="AK2107">
            <v>0</v>
          </cell>
        </row>
        <row r="2108">
          <cell r="B2108">
            <v>40573</v>
          </cell>
          <cell r="D2108">
            <v>0</v>
          </cell>
          <cell r="E2108">
            <v>0</v>
          </cell>
          <cell r="F2108">
            <v>0</v>
          </cell>
          <cell r="G2108">
            <v>0</v>
          </cell>
          <cell r="H2108">
            <v>109.1</v>
          </cell>
          <cell r="I2108">
            <v>0</v>
          </cell>
          <cell r="J2108">
            <v>0</v>
          </cell>
          <cell r="K2108">
            <v>0</v>
          </cell>
          <cell r="L2108">
            <v>0</v>
          </cell>
          <cell r="M2108">
            <v>0</v>
          </cell>
          <cell r="N2108">
            <v>0</v>
          </cell>
          <cell r="O2108">
            <v>0</v>
          </cell>
          <cell r="P2108">
            <v>0</v>
          </cell>
          <cell r="Q2108">
            <v>0</v>
          </cell>
          <cell r="R2108">
            <v>0</v>
          </cell>
          <cell r="S2108">
            <v>0</v>
          </cell>
          <cell r="T2108">
            <v>0</v>
          </cell>
          <cell r="U2108">
            <v>0</v>
          </cell>
          <cell r="V2108">
            <v>0</v>
          </cell>
          <cell r="W2108">
            <v>0</v>
          </cell>
          <cell r="X2108">
            <v>41.476001499999995</v>
          </cell>
          <cell r="Y2108">
            <v>33.811944699999998</v>
          </cell>
          <cell r="Z2108">
            <v>4.5822000000000003</v>
          </cell>
          <cell r="AA2108">
            <v>4.5082301999999999</v>
          </cell>
          <cell r="AB2108">
            <v>18.033029899999999</v>
          </cell>
          <cell r="AC2108">
            <v>6.6885936999999993</v>
          </cell>
          <cell r="AD2108">
            <v>109.1</v>
          </cell>
          <cell r="AE2108">
            <v>0</v>
          </cell>
          <cell r="AF2108">
            <v>0</v>
          </cell>
          <cell r="AG2108">
            <v>0</v>
          </cell>
          <cell r="AH2108">
            <v>0</v>
          </cell>
          <cell r="AI2108">
            <v>0</v>
          </cell>
          <cell r="AJ2108">
            <v>0</v>
          </cell>
          <cell r="AK2108">
            <v>0</v>
          </cell>
        </row>
        <row r="2109">
          <cell r="B2109">
            <v>40574</v>
          </cell>
          <cell r="D2109">
            <v>10422.440000000002</v>
          </cell>
          <cell r="E2109">
            <v>6369</v>
          </cell>
          <cell r="F2109">
            <v>16791.440000000002</v>
          </cell>
          <cell r="G2109">
            <v>16791.440000000002</v>
          </cell>
          <cell r="H2109">
            <v>21351</v>
          </cell>
          <cell r="I2109">
            <v>6369</v>
          </cell>
          <cell r="J2109">
            <v>0</v>
          </cell>
          <cell r="K2109">
            <v>3369</v>
          </cell>
          <cell r="L2109">
            <v>0</v>
          </cell>
          <cell r="M2109">
            <v>0</v>
          </cell>
          <cell r="N2109">
            <v>3000</v>
          </cell>
          <cell r="O2109">
            <v>0</v>
          </cell>
          <cell r="P2109">
            <v>6369</v>
          </cell>
          <cell r="Q2109">
            <v>0</v>
          </cell>
          <cell r="R2109">
            <v>3369</v>
          </cell>
          <cell r="S2109">
            <v>0</v>
          </cell>
          <cell r="T2109">
            <v>0</v>
          </cell>
          <cell r="U2109">
            <v>3000</v>
          </cell>
          <cell r="V2109">
            <v>0</v>
          </cell>
          <cell r="W2109">
            <v>6369</v>
          </cell>
          <cell r="X2109">
            <v>8140.8700350326071</v>
          </cell>
          <cell r="Y2109">
            <v>6269.2754480555577</v>
          </cell>
          <cell r="Z2109">
            <v>948.16504593065838</v>
          </cell>
          <cell r="AA2109">
            <v>960.2947758177952</v>
          </cell>
          <cell r="AB2109">
            <v>3578.2250987001757</v>
          </cell>
          <cell r="AC2109">
            <v>1454.1695964632067</v>
          </cell>
          <cell r="AD2109">
            <v>21351</v>
          </cell>
          <cell r="AE2109">
            <v>6244.7618084773412</v>
          </cell>
          <cell r="AF2109">
            <v>5110.4078519839059</v>
          </cell>
          <cell r="AG2109">
            <v>772.0824757255557</v>
          </cell>
          <cell r="AH2109">
            <v>781.2546644658313</v>
          </cell>
          <cell r="AI2109">
            <v>2699.5010390497532</v>
          </cell>
          <cell r="AJ2109">
            <v>1183.4321602976127</v>
          </cell>
          <cell r="AK2109">
            <v>16791.440000000002</v>
          </cell>
        </row>
        <row r="2110">
          <cell r="B2110">
            <v>40575</v>
          </cell>
          <cell r="D2110">
            <v>-27137.72</v>
          </cell>
          <cell r="E2110">
            <v>28700</v>
          </cell>
          <cell r="F2110">
            <v>1562.2799999999997</v>
          </cell>
          <cell r="G2110">
            <v>1562.2799999999997</v>
          </cell>
          <cell r="H2110">
            <v>37405.5</v>
          </cell>
          <cell r="I2110">
            <v>28700</v>
          </cell>
          <cell r="J2110">
            <v>13711</v>
          </cell>
          <cell r="K2110">
            <v>3369</v>
          </cell>
          <cell r="L2110">
            <v>1600</v>
          </cell>
          <cell r="M2110">
            <v>1416</v>
          </cell>
          <cell r="N2110">
            <v>6300</v>
          </cell>
          <cell r="O2110">
            <v>2304</v>
          </cell>
          <cell r="P2110">
            <v>28700</v>
          </cell>
          <cell r="Q2110">
            <v>13711</v>
          </cell>
          <cell r="R2110">
            <v>3369</v>
          </cell>
          <cell r="S2110">
            <v>1600</v>
          </cell>
          <cell r="T2110">
            <v>1416</v>
          </cell>
          <cell r="U2110">
            <v>6300</v>
          </cell>
          <cell r="V2110">
            <v>2304</v>
          </cell>
          <cell r="W2110">
            <v>28700</v>
          </cell>
          <cell r="X2110">
            <v>15056.793030510784</v>
          </cell>
          <cell r="Y2110">
            <v>10656.744080641422</v>
          </cell>
          <cell r="Z2110">
            <v>1549.8114768874905</v>
          </cell>
          <cell r="AA2110">
            <v>1553.2926361028042</v>
          </cell>
          <cell r="AB2110">
            <v>6323.9719653055954</v>
          </cell>
          <cell r="AC2110">
            <v>2264.8868105519155</v>
          </cell>
          <cell r="AD2110">
            <v>37405.500000000007</v>
          </cell>
          <cell r="AE2110">
            <v>644.92999999999995</v>
          </cell>
          <cell r="AF2110">
            <v>426.23</v>
          </cell>
          <cell r="AG2110">
            <v>59.62</v>
          </cell>
          <cell r="AH2110">
            <v>65.16</v>
          </cell>
          <cell r="AI2110">
            <v>277.52</v>
          </cell>
          <cell r="AJ2110">
            <v>88.82</v>
          </cell>
          <cell r="AK2110">
            <v>1562.2799999999997</v>
          </cell>
        </row>
        <row r="2111">
          <cell r="B2111">
            <v>40576</v>
          </cell>
          <cell r="D2111">
            <v>5101.82</v>
          </cell>
          <cell r="E2111">
            <v>29600</v>
          </cell>
          <cell r="F2111">
            <v>34701.82</v>
          </cell>
          <cell r="G2111">
            <v>34701.82</v>
          </cell>
          <cell r="H2111">
            <v>36189.300000000003</v>
          </cell>
          <cell r="I2111">
            <v>29600</v>
          </cell>
          <cell r="J2111">
            <v>14711</v>
          </cell>
          <cell r="K2111">
            <v>3369</v>
          </cell>
          <cell r="L2111">
            <v>1600</v>
          </cell>
          <cell r="M2111">
            <v>1416</v>
          </cell>
          <cell r="N2111">
            <v>6200</v>
          </cell>
          <cell r="O2111">
            <v>2304</v>
          </cell>
          <cell r="P2111">
            <v>29600</v>
          </cell>
          <cell r="Q2111">
            <v>14711</v>
          </cell>
          <cell r="R2111">
            <v>3369</v>
          </cell>
          <cell r="S2111">
            <v>1600</v>
          </cell>
          <cell r="T2111">
            <v>1416</v>
          </cell>
          <cell r="U2111">
            <v>6200</v>
          </cell>
          <cell r="V2111">
            <v>2304</v>
          </cell>
          <cell r="W2111">
            <v>29600</v>
          </cell>
          <cell r="X2111">
            <v>14538.182226558061</v>
          </cell>
          <cell r="Y2111">
            <v>9913.0881732455673</v>
          </cell>
          <cell r="Z2111">
            <v>1632.3076555963428</v>
          </cell>
          <cell r="AA2111">
            <v>1525.5647357670125</v>
          </cell>
          <cell r="AB2111">
            <v>6313.3992975782485</v>
          </cell>
          <cell r="AC2111">
            <v>2266.7579112547678</v>
          </cell>
          <cell r="AD2111">
            <v>36189.300000000003</v>
          </cell>
          <cell r="AE2111">
            <v>12624.25</v>
          </cell>
          <cell r="AF2111">
            <v>10229.52</v>
          </cell>
          <cell r="AG2111">
            <v>1668.88</v>
          </cell>
          <cell r="AH2111">
            <v>1563.84</v>
          </cell>
          <cell r="AI2111">
            <v>6293.89</v>
          </cell>
          <cell r="AJ2111">
            <v>2321.44</v>
          </cell>
          <cell r="AK2111">
            <v>34701.82</v>
          </cell>
        </row>
        <row r="2112">
          <cell r="B2112">
            <v>40577</v>
          </cell>
          <cell r="D2112">
            <v>4632.32</v>
          </cell>
          <cell r="E2112">
            <v>30312</v>
          </cell>
          <cell r="F2112">
            <v>34944.32</v>
          </cell>
          <cell r="G2112">
            <v>34944.32</v>
          </cell>
          <cell r="H2112">
            <v>38066.300000000003</v>
          </cell>
          <cell r="I2112">
            <v>30312</v>
          </cell>
          <cell r="J2112">
            <v>15011</v>
          </cell>
          <cell r="K2112">
            <v>3369</v>
          </cell>
          <cell r="L2112">
            <v>1600</v>
          </cell>
          <cell r="M2112">
            <v>1416</v>
          </cell>
          <cell r="N2112">
            <v>6600</v>
          </cell>
          <cell r="O2112">
            <v>2316</v>
          </cell>
          <cell r="P2112">
            <v>30312</v>
          </cell>
          <cell r="Q2112">
            <v>15011</v>
          </cell>
          <cell r="R2112">
            <v>3369</v>
          </cell>
          <cell r="S2112">
            <v>1600</v>
          </cell>
          <cell r="T2112">
            <v>1416</v>
          </cell>
          <cell r="U2112">
            <v>6600</v>
          </cell>
          <cell r="V2112">
            <v>2316</v>
          </cell>
          <cell r="W2112">
            <v>30312</v>
          </cell>
          <cell r="X2112">
            <v>15540.313732879416</v>
          </cell>
          <cell r="Y2112">
            <v>10323.001669464731</v>
          </cell>
          <cell r="Z2112">
            <v>1669.793555983983</v>
          </cell>
          <cell r="AA2112">
            <v>1551.0719954229357</v>
          </cell>
          <cell r="AB2112">
            <v>6658.6771842561402</v>
          </cell>
          <cell r="AC2112">
            <v>2323.4418619928001</v>
          </cell>
          <cell r="AD2112">
            <v>38066.300000000003</v>
          </cell>
          <cell r="AE2112">
            <v>12500.16</v>
          </cell>
          <cell r="AF2112">
            <v>10229.52</v>
          </cell>
          <cell r="AG2112">
            <v>1668.88</v>
          </cell>
          <cell r="AH2112">
            <v>1563.84</v>
          </cell>
          <cell r="AI2112">
            <v>6660.48</v>
          </cell>
          <cell r="AJ2112">
            <v>2321.44</v>
          </cell>
          <cell r="AK2112">
            <v>34944.32</v>
          </cell>
        </row>
        <row r="2113">
          <cell r="B2113">
            <v>40578</v>
          </cell>
          <cell r="D2113">
            <v>5190.9700000000012</v>
          </cell>
          <cell r="E2113">
            <v>29663</v>
          </cell>
          <cell r="F2113">
            <v>34853.97</v>
          </cell>
          <cell r="G2113">
            <v>34853.97</v>
          </cell>
          <cell r="H2113">
            <v>40331</v>
          </cell>
          <cell r="I2113">
            <v>29663</v>
          </cell>
          <cell r="J2113">
            <v>14662</v>
          </cell>
          <cell r="K2113">
            <v>3369</v>
          </cell>
          <cell r="L2113">
            <v>1600</v>
          </cell>
          <cell r="M2113">
            <v>1416</v>
          </cell>
          <cell r="N2113">
            <v>6300</v>
          </cell>
          <cell r="O2113">
            <v>2316</v>
          </cell>
          <cell r="P2113">
            <v>29663</v>
          </cell>
          <cell r="Q2113">
            <v>14662</v>
          </cell>
          <cell r="R2113">
            <v>3369</v>
          </cell>
          <cell r="S2113">
            <v>1600</v>
          </cell>
          <cell r="T2113">
            <v>1416</v>
          </cell>
          <cell r="U2113">
            <v>6300</v>
          </cell>
          <cell r="V2113">
            <v>2316</v>
          </cell>
          <cell r="W2113">
            <v>29663</v>
          </cell>
          <cell r="X2113">
            <v>14993.961428519653</v>
          </cell>
          <cell r="Y2113">
            <v>12672.736305277855</v>
          </cell>
          <cell r="Z2113">
            <v>1731.4558485021794</v>
          </cell>
          <cell r="AA2113">
            <v>1620.8524610086872</v>
          </cell>
          <cell r="AB2113">
            <v>6881.6438023850551</v>
          </cell>
          <cell r="AC2113">
            <v>2430.350154306564</v>
          </cell>
          <cell r="AD2113">
            <v>40330.999999999993</v>
          </cell>
          <cell r="AE2113">
            <v>12624.25</v>
          </cell>
          <cell r="AF2113">
            <v>10329.299999999999</v>
          </cell>
          <cell r="AG2113">
            <v>1668.88</v>
          </cell>
          <cell r="AH2113">
            <v>1563.84</v>
          </cell>
          <cell r="AI2113">
            <v>6346.26</v>
          </cell>
          <cell r="AJ2113">
            <v>2321.44</v>
          </cell>
          <cell r="AK2113">
            <v>34853.97</v>
          </cell>
        </row>
        <row r="2114">
          <cell r="B2114">
            <v>40579</v>
          </cell>
          <cell r="D2114">
            <v>6197.0800000000017</v>
          </cell>
          <cell r="E2114">
            <v>28400</v>
          </cell>
          <cell r="F2114">
            <v>34597.08</v>
          </cell>
          <cell r="G2114">
            <v>34597.08</v>
          </cell>
          <cell r="H2114">
            <v>36469.599999999999</v>
          </cell>
          <cell r="I2114">
            <v>28400</v>
          </cell>
          <cell r="J2114">
            <v>13711</v>
          </cell>
          <cell r="K2114">
            <v>3369</v>
          </cell>
          <cell r="L2114">
            <v>1600</v>
          </cell>
          <cell r="M2114">
            <v>1416</v>
          </cell>
          <cell r="N2114">
            <v>6000</v>
          </cell>
          <cell r="O2114">
            <v>2304</v>
          </cell>
          <cell r="P2114">
            <v>28400</v>
          </cell>
          <cell r="Q2114">
            <v>13711</v>
          </cell>
          <cell r="R2114">
            <v>3369</v>
          </cell>
          <cell r="S2114">
            <v>1600</v>
          </cell>
          <cell r="T2114">
            <v>1416</v>
          </cell>
          <cell r="U2114">
            <v>6000</v>
          </cell>
          <cell r="V2114">
            <v>2304</v>
          </cell>
          <cell r="W2114">
            <v>28400</v>
          </cell>
          <cell r="X2114">
            <v>12737.885989035587</v>
          </cell>
          <cell r="Y2114">
            <v>12330.033794427743</v>
          </cell>
          <cell r="Z2114">
            <v>1659.3396753370168</v>
          </cell>
          <cell r="AA2114">
            <v>1553.1302421830212</v>
          </cell>
          <cell r="AB2114">
            <v>5885.0837796878877</v>
          </cell>
          <cell r="AC2114">
            <v>2304.1265193287409</v>
          </cell>
          <cell r="AD2114">
            <v>36469.599999999999</v>
          </cell>
          <cell r="AE2114">
            <v>12624.25</v>
          </cell>
          <cell r="AF2114">
            <v>10229.52</v>
          </cell>
          <cell r="AG2114">
            <v>1668.88</v>
          </cell>
          <cell r="AH2114">
            <v>1563.84</v>
          </cell>
          <cell r="AI2114">
            <v>6189.15</v>
          </cell>
          <cell r="AJ2114">
            <v>2321.44</v>
          </cell>
          <cell r="AK2114">
            <v>34597.08</v>
          </cell>
        </row>
        <row r="2115">
          <cell r="B2115">
            <v>40580</v>
          </cell>
          <cell r="D2115">
            <v>5904.2900000000009</v>
          </cell>
          <cell r="E2115">
            <v>28514</v>
          </cell>
          <cell r="F2115">
            <v>34418.29</v>
          </cell>
          <cell r="G2115">
            <v>34418.29</v>
          </cell>
          <cell r="H2115">
            <v>34506.6</v>
          </cell>
          <cell r="I2115">
            <v>28514</v>
          </cell>
          <cell r="J2115">
            <v>13711</v>
          </cell>
          <cell r="K2115">
            <v>3369</v>
          </cell>
          <cell r="L2115">
            <v>1600</v>
          </cell>
          <cell r="M2115">
            <v>1416</v>
          </cell>
          <cell r="N2115">
            <v>6200</v>
          </cell>
          <cell r="O2115">
            <v>2218</v>
          </cell>
          <cell r="P2115">
            <v>28514</v>
          </cell>
          <cell r="Q2115">
            <v>13711</v>
          </cell>
          <cell r="R2115">
            <v>3369</v>
          </cell>
          <cell r="S2115">
            <v>1600</v>
          </cell>
          <cell r="T2115">
            <v>1416</v>
          </cell>
          <cell r="U2115">
            <v>6200</v>
          </cell>
          <cell r="V2115">
            <v>2218</v>
          </cell>
          <cell r="W2115">
            <v>28514</v>
          </cell>
          <cell r="X2115">
            <v>12853.370101597227</v>
          </cell>
          <cell r="Y2115">
            <v>10458.306080711121</v>
          </cell>
          <cell r="Z2115">
            <v>1625.5533477296804</v>
          </cell>
          <cell r="AA2115">
            <v>1532.7769249149615</v>
          </cell>
          <cell r="AB2115">
            <v>5831.2241293376528</v>
          </cell>
          <cell r="AC2115">
            <v>2205.3694157093514</v>
          </cell>
          <cell r="AD2115">
            <v>34506.6</v>
          </cell>
          <cell r="AE2115">
            <v>12500.16</v>
          </cell>
          <cell r="AF2115">
            <v>10229.52</v>
          </cell>
          <cell r="AG2115">
            <v>1657.42</v>
          </cell>
          <cell r="AH2115">
            <v>1563.84</v>
          </cell>
          <cell r="AI2115">
            <v>6217.07</v>
          </cell>
          <cell r="AJ2115">
            <v>2250.2800000000002</v>
          </cell>
          <cell r="AK2115">
            <v>34418.29</v>
          </cell>
        </row>
        <row r="2116">
          <cell r="B2116">
            <v>40581</v>
          </cell>
          <cell r="D2116">
            <v>5801.5900000000038</v>
          </cell>
          <cell r="E2116">
            <v>28700</v>
          </cell>
          <cell r="F2116">
            <v>34501.590000000004</v>
          </cell>
          <cell r="G2116">
            <v>34501.590000000004</v>
          </cell>
          <cell r="H2116">
            <v>33521.1</v>
          </cell>
          <cell r="I2116">
            <v>28700</v>
          </cell>
          <cell r="J2116">
            <v>13711</v>
          </cell>
          <cell r="K2116">
            <v>3369</v>
          </cell>
          <cell r="L2116">
            <v>1600</v>
          </cell>
          <cell r="M2116">
            <v>1416</v>
          </cell>
          <cell r="N2116">
            <v>6300</v>
          </cell>
          <cell r="O2116">
            <v>2304</v>
          </cell>
          <cell r="P2116">
            <v>28700</v>
          </cell>
          <cell r="Q2116">
            <v>13711</v>
          </cell>
          <cell r="R2116">
            <v>3369</v>
          </cell>
          <cell r="S2116">
            <v>1600</v>
          </cell>
          <cell r="T2116">
            <v>1416</v>
          </cell>
          <cell r="U2116">
            <v>6300</v>
          </cell>
          <cell r="V2116">
            <v>2304</v>
          </cell>
          <cell r="W2116">
            <v>28700</v>
          </cell>
          <cell r="X2116">
            <v>12284.376119043645</v>
          </cell>
          <cell r="Y2116">
            <v>10162.644853346173</v>
          </cell>
          <cell r="Z2116">
            <v>1566.6680839829687</v>
          </cell>
          <cell r="AA2116">
            <v>1537.514867124223</v>
          </cell>
          <cell r="AB2116">
            <v>5698.7697331070585</v>
          </cell>
          <cell r="AC2116">
            <v>2271.1263433959339</v>
          </cell>
          <cell r="AD2116">
            <v>33521.100000000006</v>
          </cell>
          <cell r="AE2116">
            <v>12500.16</v>
          </cell>
          <cell r="AF2116">
            <v>10229.52</v>
          </cell>
          <cell r="AG2116">
            <v>1592.74</v>
          </cell>
          <cell r="AH2116">
            <v>1563.84</v>
          </cell>
          <cell r="AI2116">
            <v>6293.89</v>
          </cell>
          <cell r="AJ2116">
            <v>2321.44</v>
          </cell>
          <cell r="AK2116">
            <v>34501.590000000004</v>
          </cell>
        </row>
        <row r="2117">
          <cell r="B2117">
            <v>40582</v>
          </cell>
          <cell r="D2117">
            <v>5019.4800000000032</v>
          </cell>
          <cell r="E2117">
            <v>29412</v>
          </cell>
          <cell r="F2117">
            <v>34431.480000000003</v>
          </cell>
          <cell r="G2117">
            <v>34431.480000000003</v>
          </cell>
          <cell r="H2117">
            <v>33495.699999999997</v>
          </cell>
          <cell r="I2117">
            <v>29412</v>
          </cell>
          <cell r="J2117">
            <v>14511</v>
          </cell>
          <cell r="K2117">
            <v>3369</v>
          </cell>
          <cell r="L2117">
            <v>1600</v>
          </cell>
          <cell r="M2117">
            <v>1416</v>
          </cell>
          <cell r="N2117">
            <v>6200</v>
          </cell>
          <cell r="O2117">
            <v>2316</v>
          </cell>
          <cell r="P2117">
            <v>29412</v>
          </cell>
          <cell r="Q2117">
            <v>14511</v>
          </cell>
          <cell r="R2117">
            <v>3369</v>
          </cell>
          <cell r="S2117">
            <v>1600</v>
          </cell>
          <cell r="T2117">
            <v>1416</v>
          </cell>
          <cell r="U2117">
            <v>6200</v>
          </cell>
          <cell r="V2117">
            <v>2316</v>
          </cell>
          <cell r="W2117">
            <v>29412</v>
          </cell>
          <cell r="X2117">
            <v>12440.953959980146</v>
          </cell>
          <cell r="Y2117">
            <v>10130.775792878761</v>
          </cell>
          <cell r="Z2117">
            <v>1540.0367292897463</v>
          </cell>
          <cell r="AA2117">
            <v>1541.0455257386639</v>
          </cell>
          <cell r="AB2117">
            <v>5554.1608727010689</v>
          </cell>
          <cell r="AC2117">
            <v>2288.7271194115965</v>
          </cell>
          <cell r="AD2117">
            <v>33495.699999999983</v>
          </cell>
          <cell r="AE2117">
            <v>12500.16</v>
          </cell>
          <cell r="AF2117">
            <v>10229.52</v>
          </cell>
          <cell r="AG2117">
            <v>1575</v>
          </cell>
          <cell r="AH2117">
            <v>1563.84</v>
          </cell>
          <cell r="AI2117">
            <v>6241.52</v>
          </cell>
          <cell r="AJ2117">
            <v>2321.44</v>
          </cell>
          <cell r="AK2117">
            <v>34431.480000000003</v>
          </cell>
        </row>
        <row r="2118">
          <cell r="B2118">
            <v>40583</v>
          </cell>
          <cell r="D2118">
            <v>5811.6600000000035</v>
          </cell>
          <cell r="E2118">
            <v>28712</v>
          </cell>
          <cell r="F2118">
            <v>34523.660000000003</v>
          </cell>
          <cell r="G2118">
            <v>34523.660000000003</v>
          </cell>
          <cell r="H2118">
            <v>36139.199999999997</v>
          </cell>
          <cell r="I2118">
            <v>28712</v>
          </cell>
          <cell r="J2118">
            <v>13711</v>
          </cell>
          <cell r="K2118">
            <v>3369</v>
          </cell>
          <cell r="L2118">
            <v>1600</v>
          </cell>
          <cell r="M2118">
            <v>1416</v>
          </cell>
          <cell r="N2118">
            <v>6300</v>
          </cell>
          <cell r="O2118">
            <v>2316</v>
          </cell>
          <cell r="P2118">
            <v>28712</v>
          </cell>
          <cell r="Q2118">
            <v>13711</v>
          </cell>
          <cell r="R2118">
            <v>3369</v>
          </cell>
          <cell r="S2118">
            <v>1600</v>
          </cell>
          <cell r="T2118">
            <v>1416</v>
          </cell>
          <cell r="U2118">
            <v>6300</v>
          </cell>
          <cell r="V2118">
            <v>2316</v>
          </cell>
          <cell r="W2118">
            <v>28712</v>
          </cell>
          <cell r="X2118">
            <v>13837.730923027717</v>
          </cell>
          <cell r="Y2118">
            <v>10612.919391076633</v>
          </cell>
          <cell r="Z2118">
            <v>1542.211988460281</v>
          </cell>
          <cell r="AA2118">
            <v>1544.5535289641082</v>
          </cell>
          <cell r="AB2118">
            <v>6308.4963404007976</v>
          </cell>
          <cell r="AC2118">
            <v>2293.287828070469</v>
          </cell>
          <cell r="AD2118">
            <v>36139.200000000004</v>
          </cell>
          <cell r="AE2118">
            <v>12500.16</v>
          </cell>
          <cell r="AF2118">
            <v>10229.52</v>
          </cell>
          <cell r="AG2118">
            <v>1562.44</v>
          </cell>
          <cell r="AH2118">
            <v>1563.84</v>
          </cell>
          <cell r="AI2118">
            <v>6346.26</v>
          </cell>
          <cell r="AJ2118">
            <v>2321.44</v>
          </cell>
          <cell r="AK2118">
            <v>34523.660000000003</v>
          </cell>
        </row>
        <row r="2119">
          <cell r="B2119">
            <v>40584</v>
          </cell>
          <cell r="D2119">
            <v>5811.6600000000035</v>
          </cell>
          <cell r="E2119">
            <v>28712</v>
          </cell>
          <cell r="F2119">
            <v>34523.660000000003</v>
          </cell>
          <cell r="G2119">
            <v>34523.660000000003</v>
          </cell>
          <cell r="H2119">
            <v>36667.1</v>
          </cell>
          <cell r="I2119">
            <v>28712</v>
          </cell>
          <cell r="J2119">
            <v>13711</v>
          </cell>
          <cell r="K2119">
            <v>3369</v>
          </cell>
          <cell r="L2119">
            <v>1600</v>
          </cell>
          <cell r="M2119">
            <v>1416</v>
          </cell>
          <cell r="N2119">
            <v>6300</v>
          </cell>
          <cell r="O2119">
            <v>2316</v>
          </cell>
          <cell r="P2119">
            <v>28712</v>
          </cell>
          <cell r="Q2119">
            <v>13711</v>
          </cell>
          <cell r="R2119">
            <v>3369</v>
          </cell>
          <cell r="S2119">
            <v>1600</v>
          </cell>
          <cell r="T2119">
            <v>1416</v>
          </cell>
          <cell r="U2119">
            <v>6300</v>
          </cell>
          <cell r="V2119">
            <v>2316</v>
          </cell>
          <cell r="W2119">
            <v>28712</v>
          </cell>
          <cell r="X2119">
            <v>14225.225126048375</v>
          </cell>
          <cell r="Y2119">
            <v>10754.513586922216</v>
          </cell>
          <cell r="Z2119">
            <v>1543.1522013725926</v>
          </cell>
          <cell r="AA2119">
            <v>1545.6106314118274</v>
          </cell>
          <cell r="AB2119">
            <v>6303.5406163991693</v>
          </cell>
          <cell r="AC2119">
            <v>2295.0578378458176</v>
          </cell>
          <cell r="AD2119">
            <v>36667.099999999991</v>
          </cell>
          <cell r="AE2119">
            <v>12500.16</v>
          </cell>
          <cell r="AF2119">
            <v>10229.52</v>
          </cell>
          <cell r="AG2119">
            <v>1562.44</v>
          </cell>
          <cell r="AH2119">
            <v>1563.84</v>
          </cell>
          <cell r="AI2119">
            <v>6346.26</v>
          </cell>
          <cell r="AJ2119">
            <v>2321.44</v>
          </cell>
          <cell r="AK2119">
            <v>34523.660000000003</v>
          </cell>
        </row>
        <row r="2120">
          <cell r="B2120">
            <v>40585</v>
          </cell>
          <cell r="D2120">
            <v>5959.4700000000012</v>
          </cell>
          <cell r="E2120">
            <v>28712</v>
          </cell>
          <cell r="F2120">
            <v>34671.47</v>
          </cell>
          <cell r="G2120">
            <v>34671.47</v>
          </cell>
          <cell r="H2120">
            <v>38474.6</v>
          </cell>
          <cell r="I2120">
            <v>28712</v>
          </cell>
          <cell r="J2120">
            <v>13711</v>
          </cell>
          <cell r="K2120">
            <v>3369</v>
          </cell>
          <cell r="L2120">
            <v>1600</v>
          </cell>
          <cell r="M2120">
            <v>1416</v>
          </cell>
          <cell r="N2120">
            <v>6300</v>
          </cell>
          <cell r="O2120">
            <v>2316</v>
          </cell>
          <cell r="P2120">
            <v>28712</v>
          </cell>
          <cell r="Q2120">
            <v>13711</v>
          </cell>
          <cell r="R2120">
            <v>3369</v>
          </cell>
          <cell r="S2120">
            <v>1600</v>
          </cell>
          <cell r="T2120">
            <v>1416</v>
          </cell>
          <cell r="U2120">
            <v>6300</v>
          </cell>
          <cell r="V2120">
            <v>2316</v>
          </cell>
          <cell r="W2120">
            <v>28712</v>
          </cell>
          <cell r="X2120">
            <v>15330.091070534754</v>
          </cell>
          <cell r="Y2120">
            <v>11233.427240873065</v>
          </cell>
          <cell r="Z2120">
            <v>1538.7033902370317</v>
          </cell>
          <cell r="AA2120">
            <v>1545.8193556906137</v>
          </cell>
          <cell r="AB2120">
            <v>6500.7985496337069</v>
          </cell>
          <cell r="AC2120">
            <v>2325.7603930308182</v>
          </cell>
          <cell r="AD2120">
            <v>38474.599999999991</v>
          </cell>
          <cell r="AE2120">
            <v>12624.25</v>
          </cell>
          <cell r="AF2120">
            <v>10229.52</v>
          </cell>
          <cell r="AG2120">
            <v>1562.44</v>
          </cell>
          <cell r="AH2120">
            <v>1563.84</v>
          </cell>
          <cell r="AI2120">
            <v>6346.26</v>
          </cell>
          <cell r="AJ2120">
            <v>2345.16</v>
          </cell>
          <cell r="AK2120">
            <v>34671.47</v>
          </cell>
        </row>
        <row r="2121">
          <cell r="B2121">
            <v>40586</v>
          </cell>
          <cell r="D2121">
            <v>5836.0800000000017</v>
          </cell>
          <cell r="E2121">
            <v>28712</v>
          </cell>
          <cell r="F2121">
            <v>34548.080000000002</v>
          </cell>
          <cell r="G2121">
            <v>34548.080000000002</v>
          </cell>
          <cell r="H2121">
            <v>36159.4</v>
          </cell>
          <cell r="I2121">
            <v>28709</v>
          </cell>
          <cell r="J2121">
            <v>13711</v>
          </cell>
          <cell r="K2121">
            <v>3369</v>
          </cell>
          <cell r="L2121">
            <v>1600</v>
          </cell>
          <cell r="M2121">
            <v>1416</v>
          </cell>
          <cell r="N2121">
            <v>6300</v>
          </cell>
          <cell r="O2121">
            <v>2316</v>
          </cell>
          <cell r="P2121">
            <v>28712</v>
          </cell>
          <cell r="Q2121">
            <v>13708</v>
          </cell>
          <cell r="R2121">
            <v>3369</v>
          </cell>
          <cell r="S2121">
            <v>1600</v>
          </cell>
          <cell r="T2121">
            <v>1416</v>
          </cell>
          <cell r="U2121">
            <v>6300</v>
          </cell>
          <cell r="V2121">
            <v>2316</v>
          </cell>
          <cell r="W2121">
            <v>28709</v>
          </cell>
          <cell r="X2121">
            <v>14160.551193455844</v>
          </cell>
          <cell r="Y2121">
            <v>10383.32479817198</v>
          </cell>
          <cell r="Z2121">
            <v>1551.1564941604063</v>
          </cell>
          <cell r="AA2121">
            <v>1540.074404229475</v>
          </cell>
          <cell r="AB2121">
            <v>6226.4419487597579</v>
          </cell>
          <cell r="AC2121">
            <v>2297.8511612225375</v>
          </cell>
          <cell r="AD2121">
            <v>36159.399999999994</v>
          </cell>
          <cell r="AE2121">
            <v>12500.16</v>
          </cell>
          <cell r="AF2121">
            <v>10229.52</v>
          </cell>
          <cell r="AG2121">
            <v>1575</v>
          </cell>
          <cell r="AH2121">
            <v>1563.84</v>
          </cell>
          <cell r="AI2121">
            <v>6346.26</v>
          </cell>
          <cell r="AJ2121">
            <v>2333.3000000000002</v>
          </cell>
          <cell r="AK2121">
            <v>34548.080000000002</v>
          </cell>
        </row>
        <row r="2122">
          <cell r="B2122">
            <v>40587</v>
          </cell>
          <cell r="D2122">
            <v>5742.6900000000023</v>
          </cell>
          <cell r="E2122">
            <v>28612</v>
          </cell>
          <cell r="F2122">
            <v>34354.69</v>
          </cell>
          <cell r="G2122">
            <v>34354.69</v>
          </cell>
          <cell r="H2122">
            <v>34990.199999999997</v>
          </cell>
          <cell r="I2122">
            <v>28612</v>
          </cell>
          <cell r="J2122">
            <v>13711</v>
          </cell>
          <cell r="K2122">
            <v>3369</v>
          </cell>
          <cell r="L2122">
            <v>1600</v>
          </cell>
          <cell r="M2122">
            <v>1416</v>
          </cell>
          <cell r="N2122">
            <v>6200</v>
          </cell>
          <cell r="O2122">
            <v>2316</v>
          </cell>
          <cell r="P2122">
            <v>28612</v>
          </cell>
          <cell r="Q2122">
            <v>13711</v>
          </cell>
          <cell r="R2122">
            <v>3369</v>
          </cell>
          <cell r="S2122">
            <v>1600</v>
          </cell>
          <cell r="T2122">
            <v>1416</v>
          </cell>
          <cell r="U2122">
            <v>6200</v>
          </cell>
          <cell r="V2122">
            <v>2316</v>
          </cell>
          <cell r="W2122">
            <v>28612</v>
          </cell>
          <cell r="X2122">
            <v>13363.610317839157</v>
          </cell>
          <cell r="Y2122">
            <v>10245.54755643136</v>
          </cell>
          <cell r="Z2122">
            <v>1546.8370590347665</v>
          </cell>
          <cell r="AA2122">
            <v>1546.9881908409611</v>
          </cell>
          <cell r="AB2122">
            <v>6012.8554828886281</v>
          </cell>
          <cell r="AC2122">
            <v>2274.3613929651278</v>
          </cell>
          <cell r="AD2122">
            <v>34990.199999999997</v>
          </cell>
          <cell r="AE2122">
            <v>12500.16</v>
          </cell>
          <cell r="AF2122">
            <v>10229.52</v>
          </cell>
          <cell r="AG2122">
            <v>1562.44</v>
          </cell>
          <cell r="AH2122">
            <v>1563.84</v>
          </cell>
          <cell r="AI2122">
            <v>6189.15</v>
          </cell>
          <cell r="AJ2122">
            <v>2309.58</v>
          </cell>
          <cell r="AK2122">
            <v>34354.69</v>
          </cell>
        </row>
        <row r="2123">
          <cell r="B2123">
            <v>40588</v>
          </cell>
          <cell r="D2123">
            <v>5823.5200000000041</v>
          </cell>
          <cell r="E2123">
            <v>28712</v>
          </cell>
          <cell r="F2123">
            <v>34535.520000000004</v>
          </cell>
          <cell r="G2123">
            <v>34535.520000000004</v>
          </cell>
          <cell r="H2123">
            <v>33230.400000000001</v>
          </cell>
          <cell r="I2123">
            <v>28712</v>
          </cell>
          <cell r="J2123">
            <v>13711</v>
          </cell>
          <cell r="K2123">
            <v>3369</v>
          </cell>
          <cell r="L2123">
            <v>1600</v>
          </cell>
          <cell r="M2123">
            <v>1416</v>
          </cell>
          <cell r="N2123">
            <v>6300</v>
          </cell>
          <cell r="O2123">
            <v>2316</v>
          </cell>
          <cell r="P2123">
            <v>28712</v>
          </cell>
          <cell r="Q2123">
            <v>13711</v>
          </cell>
          <cell r="R2123">
            <v>3369</v>
          </cell>
          <cell r="S2123">
            <v>1600</v>
          </cell>
          <cell r="T2123">
            <v>1416</v>
          </cell>
          <cell r="U2123">
            <v>6300</v>
          </cell>
          <cell r="V2123">
            <v>2316</v>
          </cell>
          <cell r="W2123">
            <v>28712</v>
          </cell>
          <cell r="X2123">
            <v>12309.101421892759</v>
          </cell>
          <cell r="Y2123">
            <v>10073.228760076132</v>
          </cell>
          <cell r="Z2123">
            <v>1538.8284975419801</v>
          </cell>
          <cell r="AA2123">
            <v>1539.9691226129519</v>
          </cell>
          <cell r="AB2123">
            <v>5471.6865672063796</v>
          </cell>
          <cell r="AC2123">
            <v>2297.5856306697965</v>
          </cell>
          <cell r="AD2123">
            <v>33230.400000000001</v>
          </cell>
          <cell r="AE2123">
            <v>12500.16</v>
          </cell>
          <cell r="AF2123">
            <v>10229.52</v>
          </cell>
          <cell r="AG2123">
            <v>1562.44</v>
          </cell>
          <cell r="AH2123">
            <v>1563.84</v>
          </cell>
          <cell r="AI2123">
            <v>6346.26</v>
          </cell>
          <cell r="AJ2123">
            <v>2333.3000000000002</v>
          </cell>
          <cell r="AK2123">
            <v>34535.520000000004</v>
          </cell>
        </row>
        <row r="2124">
          <cell r="B2124">
            <v>40589</v>
          </cell>
          <cell r="D2124">
            <v>5346.6600000000035</v>
          </cell>
          <cell r="E2124">
            <v>29177</v>
          </cell>
          <cell r="F2124">
            <v>34523.660000000003</v>
          </cell>
          <cell r="G2124">
            <v>34523.660000000003</v>
          </cell>
          <cell r="H2124">
            <v>35542</v>
          </cell>
          <cell r="I2124">
            <v>29175</v>
          </cell>
          <cell r="J2124">
            <v>14176</v>
          </cell>
          <cell r="K2124">
            <v>3369</v>
          </cell>
          <cell r="L2124">
            <v>1600</v>
          </cell>
          <cell r="M2124">
            <v>1416</v>
          </cell>
          <cell r="N2124">
            <v>6300</v>
          </cell>
          <cell r="O2124">
            <v>2316</v>
          </cell>
          <cell r="P2124">
            <v>29177</v>
          </cell>
          <cell r="Q2124">
            <v>14175</v>
          </cell>
          <cell r="R2124">
            <v>3369</v>
          </cell>
          <cell r="S2124">
            <v>1600</v>
          </cell>
          <cell r="T2124">
            <v>1416</v>
          </cell>
          <cell r="U2124">
            <v>6300</v>
          </cell>
          <cell r="V2124">
            <v>2315</v>
          </cell>
          <cell r="W2124">
            <v>29175</v>
          </cell>
          <cell r="X2124">
            <v>14044.901653434777</v>
          </cell>
          <cell r="Y2124">
            <v>10022.973212877301</v>
          </cell>
          <cell r="Z2124">
            <v>1539.1111193516469</v>
          </cell>
          <cell r="AA2124">
            <v>1539.0464330658631</v>
          </cell>
          <cell r="AB2124">
            <v>6108.2956448726654</v>
          </cell>
          <cell r="AC2124">
            <v>2287.6719363977491</v>
          </cell>
          <cell r="AD2124">
            <v>35542</v>
          </cell>
          <cell r="AE2124">
            <v>12500.16</v>
          </cell>
          <cell r="AF2124">
            <v>10229.52</v>
          </cell>
          <cell r="AG2124">
            <v>1562.44</v>
          </cell>
          <cell r="AH2124">
            <v>1563.84</v>
          </cell>
          <cell r="AI2124">
            <v>6346.26</v>
          </cell>
          <cell r="AJ2124">
            <v>2321.44</v>
          </cell>
          <cell r="AK2124">
            <v>34523.660000000003</v>
          </cell>
        </row>
        <row r="2125">
          <cell r="B2125">
            <v>40590</v>
          </cell>
          <cell r="D2125">
            <v>5807.6600000000035</v>
          </cell>
          <cell r="E2125">
            <v>28716</v>
          </cell>
          <cell r="F2125">
            <v>34523.660000000003</v>
          </cell>
          <cell r="G2125">
            <v>34523.660000000003</v>
          </cell>
          <cell r="H2125">
            <v>35947.699999999997</v>
          </cell>
          <cell r="I2125">
            <v>28715</v>
          </cell>
          <cell r="J2125">
            <v>13711</v>
          </cell>
          <cell r="K2125">
            <v>3369</v>
          </cell>
          <cell r="L2125">
            <v>1600</v>
          </cell>
          <cell r="M2125">
            <v>1416</v>
          </cell>
          <cell r="N2125">
            <v>6300</v>
          </cell>
          <cell r="O2125">
            <v>2320</v>
          </cell>
          <cell r="P2125">
            <v>28716</v>
          </cell>
          <cell r="Q2125">
            <v>13711</v>
          </cell>
          <cell r="R2125">
            <v>3369</v>
          </cell>
          <cell r="S2125">
            <v>1600</v>
          </cell>
          <cell r="T2125">
            <v>1416</v>
          </cell>
          <cell r="U2125">
            <v>6300</v>
          </cell>
          <cell r="V2125">
            <v>2319</v>
          </cell>
          <cell r="W2125">
            <v>28715</v>
          </cell>
          <cell r="X2125">
            <v>14390.761353164255</v>
          </cell>
          <cell r="Y2125">
            <v>10021.647352613158</v>
          </cell>
          <cell r="Z2125">
            <v>1541.879013786873</v>
          </cell>
          <cell r="AA2125">
            <v>1541.2981283705067</v>
          </cell>
          <cell r="AB2125">
            <v>6160.5949316909227</v>
          </cell>
          <cell r="AC2125">
            <v>2291.5192203742831</v>
          </cell>
          <cell r="AD2125">
            <v>35947.700000000004</v>
          </cell>
          <cell r="AE2125">
            <v>12500.16</v>
          </cell>
          <cell r="AF2125">
            <v>10229.52</v>
          </cell>
          <cell r="AG2125">
            <v>1562.44</v>
          </cell>
          <cell r="AH2125">
            <v>1563.84</v>
          </cell>
          <cell r="AI2125">
            <v>6346.26</v>
          </cell>
          <cell r="AJ2125">
            <v>2321.44</v>
          </cell>
          <cell r="AK2125">
            <v>34523.660000000003</v>
          </cell>
        </row>
        <row r="2126">
          <cell r="B2126">
            <v>40591</v>
          </cell>
          <cell r="D2126">
            <v>5807.6600000000035</v>
          </cell>
          <cell r="E2126">
            <v>28716</v>
          </cell>
          <cell r="F2126">
            <v>34523.660000000003</v>
          </cell>
          <cell r="G2126">
            <v>34523.660000000003</v>
          </cell>
          <cell r="H2126">
            <v>36719.4</v>
          </cell>
          <cell r="I2126">
            <v>28716</v>
          </cell>
          <cell r="J2126">
            <v>13711</v>
          </cell>
          <cell r="K2126">
            <v>3369</v>
          </cell>
          <cell r="L2126">
            <v>1600</v>
          </cell>
          <cell r="M2126">
            <v>1416</v>
          </cell>
          <cell r="N2126">
            <v>6300</v>
          </cell>
          <cell r="O2126">
            <v>2320</v>
          </cell>
          <cell r="P2126">
            <v>28716</v>
          </cell>
          <cell r="Q2126">
            <v>13711</v>
          </cell>
          <cell r="R2126">
            <v>3369</v>
          </cell>
          <cell r="S2126">
            <v>1600</v>
          </cell>
          <cell r="T2126">
            <v>1416</v>
          </cell>
          <cell r="U2126">
            <v>6300</v>
          </cell>
          <cell r="V2126">
            <v>2320</v>
          </cell>
          <cell r="W2126">
            <v>28716</v>
          </cell>
          <cell r="X2126">
            <v>15106.781165099876</v>
          </cell>
          <cell r="Y2126">
            <v>10052.804752767055</v>
          </cell>
          <cell r="Z2126">
            <v>1537.6849429996362</v>
          </cell>
          <cell r="AA2126">
            <v>1536.7893491159928</v>
          </cell>
          <cell r="AB2126">
            <v>6200.6462842289066</v>
          </cell>
          <cell r="AC2126">
            <v>2284.6935057885266</v>
          </cell>
          <cell r="AD2126">
            <v>36719.399999999994</v>
          </cell>
          <cell r="AE2126">
            <v>12500.16</v>
          </cell>
          <cell r="AF2126">
            <v>10229.52</v>
          </cell>
          <cell r="AG2126">
            <v>1562.44</v>
          </cell>
          <cell r="AH2126">
            <v>1563.84</v>
          </cell>
          <cell r="AI2126">
            <v>6346.26</v>
          </cell>
          <cell r="AJ2126">
            <v>2321.44</v>
          </cell>
          <cell r="AK2126">
            <v>34523.660000000003</v>
          </cell>
        </row>
        <row r="2127">
          <cell r="B2127">
            <v>40592</v>
          </cell>
          <cell r="D2127">
            <v>5502.9199999999983</v>
          </cell>
          <cell r="E2127">
            <v>28916</v>
          </cell>
          <cell r="F2127">
            <v>34418.92</v>
          </cell>
          <cell r="G2127">
            <v>34418.92</v>
          </cell>
          <cell r="H2127">
            <v>37935.599999999999</v>
          </cell>
          <cell r="I2127">
            <v>28919</v>
          </cell>
          <cell r="J2127">
            <v>14011</v>
          </cell>
          <cell r="K2127">
            <v>3369</v>
          </cell>
          <cell r="L2127">
            <v>1600</v>
          </cell>
          <cell r="M2127">
            <v>1416</v>
          </cell>
          <cell r="N2127">
            <v>6200</v>
          </cell>
          <cell r="O2127">
            <v>2320</v>
          </cell>
          <cell r="P2127">
            <v>28916</v>
          </cell>
          <cell r="Q2127">
            <v>14014</v>
          </cell>
          <cell r="R2127">
            <v>3369</v>
          </cell>
          <cell r="S2127">
            <v>1600</v>
          </cell>
          <cell r="T2127">
            <v>1416</v>
          </cell>
          <cell r="U2127">
            <v>6200</v>
          </cell>
          <cell r="V2127">
            <v>2320</v>
          </cell>
          <cell r="W2127">
            <v>28919</v>
          </cell>
          <cell r="X2127">
            <v>15383.810995525455</v>
          </cell>
          <cell r="Y2127">
            <v>10854.377258529921</v>
          </cell>
          <cell r="Z2127">
            <v>1497.9526296380043</v>
          </cell>
          <cell r="AA2127">
            <v>1550.8740325878894</v>
          </cell>
          <cell r="AB2127">
            <v>6318.8185665488718</v>
          </cell>
          <cell r="AC2127">
            <v>2329.7665171698659</v>
          </cell>
          <cell r="AD2127">
            <v>37935.600000000013</v>
          </cell>
          <cell r="AE2127">
            <v>12500.16</v>
          </cell>
          <cell r="AF2127">
            <v>10229.52</v>
          </cell>
          <cell r="AG2127">
            <v>1562.44</v>
          </cell>
          <cell r="AH2127">
            <v>1563.84</v>
          </cell>
          <cell r="AI2127">
            <v>6241.52</v>
          </cell>
          <cell r="AJ2127">
            <v>2321.44</v>
          </cell>
          <cell r="AK2127">
            <v>34418.92</v>
          </cell>
        </row>
        <row r="2128">
          <cell r="B2128">
            <v>40593</v>
          </cell>
          <cell r="D2128">
            <v>5806.9199999999983</v>
          </cell>
          <cell r="E2128">
            <v>28612</v>
          </cell>
          <cell r="F2128">
            <v>34418.92</v>
          </cell>
          <cell r="G2128">
            <v>34418.92</v>
          </cell>
          <cell r="H2128">
            <v>35864.5</v>
          </cell>
          <cell r="I2128">
            <v>28612</v>
          </cell>
          <cell r="J2128">
            <v>13711</v>
          </cell>
          <cell r="K2128">
            <v>3369</v>
          </cell>
          <cell r="L2128">
            <v>1600</v>
          </cell>
          <cell r="M2128">
            <v>1416</v>
          </cell>
          <cell r="N2128">
            <v>6200</v>
          </cell>
          <cell r="O2128">
            <v>2316</v>
          </cell>
          <cell r="P2128">
            <v>28612</v>
          </cell>
          <cell r="Q2128">
            <v>13711</v>
          </cell>
          <cell r="R2128">
            <v>3369</v>
          </cell>
          <cell r="S2128">
            <v>1600</v>
          </cell>
          <cell r="T2128">
            <v>1416</v>
          </cell>
          <cell r="U2128">
            <v>6200</v>
          </cell>
          <cell r="V2128">
            <v>2316</v>
          </cell>
          <cell r="W2128">
            <v>28612</v>
          </cell>
          <cell r="X2128">
            <v>13676.063767885449</v>
          </cell>
          <cell r="Y2128">
            <v>10654.12894295043</v>
          </cell>
          <cell r="Z2128">
            <v>1554.438900954719</v>
          </cell>
          <cell r="AA2128">
            <v>1555.1019657970978</v>
          </cell>
          <cell r="AB2128">
            <v>6115.0559246760859</v>
          </cell>
          <cell r="AC2128">
            <v>2309.7104977362069</v>
          </cell>
          <cell r="AD2128">
            <v>35864.499999999985</v>
          </cell>
          <cell r="AE2128">
            <v>12500.16</v>
          </cell>
          <cell r="AF2128">
            <v>10229.52</v>
          </cell>
          <cell r="AG2128">
            <v>1562.44</v>
          </cell>
          <cell r="AH2128">
            <v>1563.84</v>
          </cell>
          <cell r="AI2128">
            <v>6241.52</v>
          </cell>
          <cell r="AJ2128">
            <v>2321.44</v>
          </cell>
          <cell r="AK2128">
            <v>34418.92</v>
          </cell>
        </row>
        <row r="2129">
          <cell r="B2129">
            <v>40594</v>
          </cell>
          <cell r="D2129">
            <v>5783.1999999999971</v>
          </cell>
          <cell r="E2129">
            <v>28612</v>
          </cell>
          <cell r="F2129">
            <v>34395.199999999997</v>
          </cell>
          <cell r="G2129">
            <v>34395.199999999997</v>
          </cell>
          <cell r="H2129">
            <v>33254.5</v>
          </cell>
          <cell r="I2129">
            <v>28612</v>
          </cell>
          <cell r="J2129">
            <v>13711</v>
          </cell>
          <cell r="K2129">
            <v>3369</v>
          </cell>
          <cell r="L2129">
            <v>1600</v>
          </cell>
          <cell r="M2129">
            <v>1416</v>
          </cell>
          <cell r="N2129">
            <v>6200</v>
          </cell>
          <cell r="O2129">
            <v>2316</v>
          </cell>
          <cell r="P2129">
            <v>28612</v>
          </cell>
          <cell r="Q2129">
            <v>13711</v>
          </cell>
          <cell r="R2129">
            <v>3369</v>
          </cell>
          <cell r="S2129">
            <v>1600</v>
          </cell>
          <cell r="T2129">
            <v>1416</v>
          </cell>
          <cell r="U2129">
            <v>6200</v>
          </cell>
          <cell r="V2129">
            <v>2316</v>
          </cell>
          <cell r="W2129">
            <v>28612</v>
          </cell>
          <cell r="X2129">
            <v>12352.25554924777</v>
          </cell>
          <cell r="Y2129">
            <v>10124.47195963487</v>
          </cell>
          <cell r="Z2129">
            <v>1543.2853877746895</v>
          </cell>
          <cell r="AA2129">
            <v>1545.01526802388</v>
          </cell>
          <cell r="AB2129">
            <v>5431.4873351889582</v>
          </cell>
          <cell r="AC2129">
            <v>2257.9845001298354</v>
          </cell>
          <cell r="AD2129">
            <v>33254.5</v>
          </cell>
          <cell r="AE2129">
            <v>12500.16</v>
          </cell>
          <cell r="AF2129">
            <v>10229.52</v>
          </cell>
          <cell r="AG2129">
            <v>1562.44</v>
          </cell>
          <cell r="AH2129">
            <v>1563.84</v>
          </cell>
          <cell r="AI2129">
            <v>6241.52</v>
          </cell>
          <cell r="AJ2129">
            <v>2297.7199999999998</v>
          </cell>
          <cell r="AK2129">
            <v>34395.199999999997</v>
          </cell>
        </row>
        <row r="2130">
          <cell r="B2130">
            <v>40595</v>
          </cell>
          <cell r="D2130">
            <v>5811.6600000000035</v>
          </cell>
          <cell r="E2130">
            <v>28712</v>
          </cell>
          <cell r="F2130">
            <v>34523.660000000003</v>
          </cell>
          <cell r="G2130">
            <v>34523.660000000003</v>
          </cell>
          <cell r="H2130">
            <v>35536.400000000001</v>
          </cell>
          <cell r="I2130">
            <v>28712</v>
          </cell>
          <cell r="J2130">
            <v>13711</v>
          </cell>
          <cell r="K2130">
            <v>3369</v>
          </cell>
          <cell r="L2130">
            <v>1600</v>
          </cell>
          <cell r="M2130">
            <v>1416</v>
          </cell>
          <cell r="N2130">
            <v>6300</v>
          </cell>
          <cell r="O2130">
            <v>2316</v>
          </cell>
          <cell r="P2130">
            <v>28712</v>
          </cell>
          <cell r="Q2130">
            <v>13711</v>
          </cell>
          <cell r="R2130">
            <v>3369</v>
          </cell>
          <cell r="S2130">
            <v>1600</v>
          </cell>
          <cell r="T2130">
            <v>1416</v>
          </cell>
          <cell r="U2130">
            <v>6300</v>
          </cell>
          <cell r="V2130">
            <v>2316</v>
          </cell>
          <cell r="W2130">
            <v>28712</v>
          </cell>
          <cell r="X2130">
            <v>13934.110925306159</v>
          </cell>
          <cell r="Y2130">
            <v>10174.267306153806</v>
          </cell>
          <cell r="Z2130">
            <v>1550.7018290830354</v>
          </cell>
          <cell r="AA2130">
            <v>1553.5808875454909</v>
          </cell>
          <cell r="AB2130">
            <v>6017.9415638372202</v>
          </cell>
          <cell r="AC2130">
            <v>2305.7974880742786</v>
          </cell>
          <cell r="AD2130">
            <v>35536.399999999987</v>
          </cell>
          <cell r="AE2130">
            <v>12500.16</v>
          </cell>
          <cell r="AF2130">
            <v>10229.52</v>
          </cell>
          <cell r="AG2130">
            <v>1562.44</v>
          </cell>
          <cell r="AH2130">
            <v>1563.84</v>
          </cell>
          <cell r="AI2130">
            <v>6346.26</v>
          </cell>
          <cell r="AJ2130">
            <v>2321.44</v>
          </cell>
          <cell r="AK2130">
            <v>34523.660000000003</v>
          </cell>
        </row>
        <row r="2131">
          <cell r="B2131">
            <v>40596</v>
          </cell>
          <cell r="D2131">
            <v>5811.6600000000035</v>
          </cell>
          <cell r="E2131">
            <v>28712</v>
          </cell>
          <cell r="F2131">
            <v>34523.660000000003</v>
          </cell>
          <cell r="G2131">
            <v>34523.660000000003</v>
          </cell>
          <cell r="H2131">
            <v>34152.1</v>
          </cell>
          <cell r="I2131">
            <v>28712</v>
          </cell>
          <cell r="J2131">
            <v>13711</v>
          </cell>
          <cell r="K2131">
            <v>3369</v>
          </cell>
          <cell r="L2131">
            <v>1600</v>
          </cell>
          <cell r="M2131">
            <v>1416</v>
          </cell>
          <cell r="N2131">
            <v>6300</v>
          </cell>
          <cell r="O2131">
            <v>2316</v>
          </cell>
          <cell r="P2131">
            <v>28712</v>
          </cell>
          <cell r="Q2131">
            <v>13711</v>
          </cell>
          <cell r="R2131">
            <v>3369</v>
          </cell>
          <cell r="S2131">
            <v>1600</v>
          </cell>
          <cell r="T2131">
            <v>1416</v>
          </cell>
          <cell r="U2131">
            <v>6300</v>
          </cell>
          <cell r="V2131">
            <v>2316</v>
          </cell>
          <cell r="W2131">
            <v>28712</v>
          </cell>
          <cell r="X2131">
            <v>13001.549826997949</v>
          </cell>
          <cell r="Y2131">
            <v>10075.929123333804</v>
          </cell>
          <cell r="Z2131">
            <v>1540.3592776824503</v>
          </cell>
          <cell r="AA2131">
            <v>1542.4125873668079</v>
          </cell>
          <cell r="AB2131">
            <v>5701.9447128996226</v>
          </cell>
          <cell r="AC2131">
            <v>2289.9044717193656</v>
          </cell>
          <cell r="AD2131">
            <v>34152.1</v>
          </cell>
          <cell r="AE2131">
            <v>12500.16</v>
          </cell>
          <cell r="AF2131">
            <v>10229.52</v>
          </cell>
          <cell r="AG2131">
            <v>1562.44</v>
          </cell>
          <cell r="AH2131">
            <v>1563.84</v>
          </cell>
          <cell r="AI2131">
            <v>6346.26</v>
          </cell>
          <cell r="AJ2131">
            <v>2321.44</v>
          </cell>
          <cell r="AK2131">
            <v>34523.660000000003</v>
          </cell>
        </row>
        <row r="2132">
          <cell r="B2132">
            <v>40597</v>
          </cell>
          <cell r="D2132">
            <v>5811.6600000000035</v>
          </cell>
          <cell r="E2132">
            <v>28712</v>
          </cell>
          <cell r="F2132">
            <v>34523.660000000003</v>
          </cell>
          <cell r="G2132">
            <v>34523.660000000003</v>
          </cell>
          <cell r="H2132">
            <v>35099.599999999999</v>
          </cell>
          <cell r="I2132">
            <v>28712</v>
          </cell>
          <cell r="J2132">
            <v>13711</v>
          </cell>
          <cell r="K2132">
            <v>3369</v>
          </cell>
          <cell r="L2132">
            <v>1600</v>
          </cell>
          <cell r="M2132">
            <v>1416</v>
          </cell>
          <cell r="N2132">
            <v>6300</v>
          </cell>
          <cell r="O2132">
            <v>2316</v>
          </cell>
          <cell r="P2132">
            <v>28712</v>
          </cell>
          <cell r="Q2132">
            <v>13711</v>
          </cell>
          <cell r="R2132">
            <v>3369</v>
          </cell>
          <cell r="S2132">
            <v>1600</v>
          </cell>
          <cell r="T2132">
            <v>1416</v>
          </cell>
          <cell r="U2132">
            <v>6300</v>
          </cell>
          <cell r="V2132">
            <v>2316</v>
          </cell>
          <cell r="W2132">
            <v>28712</v>
          </cell>
          <cell r="X2132">
            <v>13591.496658177626</v>
          </cell>
          <cell r="Y2132">
            <v>10077.62539512681</v>
          </cell>
          <cell r="Z2132">
            <v>1543.2238696704208</v>
          </cell>
          <cell r="AA2132">
            <v>1544.5763217582903</v>
          </cell>
          <cell r="AB2132">
            <v>6048.354309732601</v>
          </cell>
          <cell r="AC2132">
            <v>2294.3234455342508</v>
          </cell>
          <cell r="AD2132">
            <v>35099.599999999999</v>
          </cell>
          <cell r="AE2132">
            <v>12500.16</v>
          </cell>
          <cell r="AF2132">
            <v>10229.52</v>
          </cell>
          <cell r="AG2132">
            <v>1562.44</v>
          </cell>
          <cell r="AH2132">
            <v>1563.84</v>
          </cell>
          <cell r="AI2132">
            <v>6346.26</v>
          </cell>
          <cell r="AJ2132">
            <v>2321.44</v>
          </cell>
          <cell r="AK2132">
            <v>34523.660000000003</v>
          </cell>
        </row>
        <row r="2133">
          <cell r="B2133">
            <v>40598</v>
          </cell>
          <cell r="D2133">
            <v>5171.9800000000032</v>
          </cell>
          <cell r="E2133">
            <v>28728</v>
          </cell>
          <cell r="F2133">
            <v>33899.980000000003</v>
          </cell>
          <cell r="G2133">
            <v>33899.980000000003</v>
          </cell>
          <cell r="H2133">
            <v>34393.4</v>
          </cell>
          <cell r="I2133">
            <v>28728</v>
          </cell>
          <cell r="J2133">
            <v>13711</v>
          </cell>
          <cell r="K2133">
            <v>3369</v>
          </cell>
          <cell r="L2133">
            <v>1600</v>
          </cell>
          <cell r="M2133">
            <v>1416</v>
          </cell>
          <cell r="N2133">
            <v>6300</v>
          </cell>
          <cell r="O2133">
            <v>2332</v>
          </cell>
          <cell r="P2133">
            <v>28728</v>
          </cell>
          <cell r="Q2133">
            <v>13711</v>
          </cell>
          <cell r="R2133">
            <v>3369</v>
          </cell>
          <cell r="S2133">
            <v>1600</v>
          </cell>
          <cell r="T2133">
            <v>1416</v>
          </cell>
          <cell r="U2133">
            <v>6300</v>
          </cell>
          <cell r="V2133">
            <v>2332</v>
          </cell>
          <cell r="W2133">
            <v>28728</v>
          </cell>
          <cell r="X2133">
            <v>13435.803317424716</v>
          </cell>
          <cell r="Y2133">
            <v>10068.915199111487</v>
          </cell>
          <cell r="Z2133">
            <v>1540.6052881195035</v>
          </cell>
          <cell r="AA2133">
            <v>1542.5156289882525</v>
          </cell>
          <cell r="AB2133">
            <v>5503.2359933215394</v>
          </cell>
          <cell r="AC2133">
            <v>2302.324573034497</v>
          </cell>
          <cell r="AD2133">
            <v>34393.399999999994</v>
          </cell>
          <cell r="AE2133">
            <v>12500.16</v>
          </cell>
          <cell r="AF2133">
            <v>10229.52</v>
          </cell>
          <cell r="AG2133">
            <v>1562.44</v>
          </cell>
          <cell r="AH2133">
            <v>1563.84</v>
          </cell>
          <cell r="AI2133">
            <v>5710.72</v>
          </cell>
          <cell r="AJ2133">
            <v>2333.3000000000002</v>
          </cell>
          <cell r="AK2133">
            <v>33899.980000000003</v>
          </cell>
        </row>
        <row r="2134">
          <cell r="B2134">
            <v>40599</v>
          </cell>
          <cell r="D2134">
            <v>5949.0600000000049</v>
          </cell>
          <cell r="E2134">
            <v>28712</v>
          </cell>
          <cell r="F2134">
            <v>34661.060000000005</v>
          </cell>
          <cell r="G2134">
            <v>34661.060000000005</v>
          </cell>
          <cell r="H2134">
            <v>35953.699999999997</v>
          </cell>
          <cell r="I2134">
            <v>28712</v>
          </cell>
          <cell r="J2134">
            <v>13711</v>
          </cell>
          <cell r="K2134">
            <v>3369</v>
          </cell>
          <cell r="L2134">
            <v>1600</v>
          </cell>
          <cell r="M2134">
            <v>1416</v>
          </cell>
          <cell r="N2134">
            <v>6300</v>
          </cell>
          <cell r="O2134">
            <v>2316</v>
          </cell>
          <cell r="P2134">
            <v>28712</v>
          </cell>
          <cell r="Q2134">
            <v>13711</v>
          </cell>
          <cell r="R2134">
            <v>3369</v>
          </cell>
          <cell r="S2134">
            <v>1600</v>
          </cell>
          <cell r="T2134">
            <v>1416</v>
          </cell>
          <cell r="U2134">
            <v>6300</v>
          </cell>
          <cell r="V2134">
            <v>2316</v>
          </cell>
          <cell r="W2134">
            <v>28712</v>
          </cell>
          <cell r="X2134">
            <v>14538.413654368936</v>
          </cell>
          <cell r="Y2134">
            <v>10075.969416487435</v>
          </cell>
          <cell r="Z2134">
            <v>1540.6082096866123</v>
          </cell>
          <cell r="AA2134">
            <v>1541.9650309355889</v>
          </cell>
          <cell r="AB2134">
            <v>5965.7130105229026</v>
          </cell>
          <cell r="AC2134">
            <v>2291.0306779985171</v>
          </cell>
          <cell r="AD2134">
            <v>35953.69999999999</v>
          </cell>
          <cell r="AE2134">
            <v>12637.56</v>
          </cell>
          <cell r="AF2134">
            <v>10229.52</v>
          </cell>
          <cell r="AG2134">
            <v>1562.44</v>
          </cell>
          <cell r="AH2134">
            <v>1563.84</v>
          </cell>
          <cell r="AI2134">
            <v>6346.26</v>
          </cell>
          <cell r="AJ2134">
            <v>2321.44</v>
          </cell>
          <cell r="AK2134">
            <v>34661.060000000005</v>
          </cell>
        </row>
        <row r="2135">
          <cell r="B2135">
            <v>40600</v>
          </cell>
          <cell r="D2135">
            <v>6001.8100000000049</v>
          </cell>
          <cell r="E2135">
            <v>28514</v>
          </cell>
          <cell r="F2135">
            <v>34515.810000000005</v>
          </cell>
          <cell r="G2135">
            <v>34515.810000000005</v>
          </cell>
          <cell r="H2135">
            <v>36985.4</v>
          </cell>
          <cell r="I2135">
            <v>28514</v>
          </cell>
          <cell r="J2135">
            <v>13711</v>
          </cell>
          <cell r="K2135">
            <v>3369</v>
          </cell>
          <cell r="L2135">
            <v>1600</v>
          </cell>
          <cell r="M2135">
            <v>1416</v>
          </cell>
          <cell r="N2135">
            <v>6100</v>
          </cell>
          <cell r="O2135">
            <v>2318</v>
          </cell>
          <cell r="P2135">
            <v>28514</v>
          </cell>
          <cell r="Q2135">
            <v>13711</v>
          </cell>
          <cell r="R2135">
            <v>3369</v>
          </cell>
          <cell r="S2135">
            <v>1600</v>
          </cell>
          <cell r="T2135">
            <v>1416</v>
          </cell>
          <cell r="U2135">
            <v>6100</v>
          </cell>
          <cell r="V2135">
            <v>2318</v>
          </cell>
          <cell r="W2135">
            <v>28514</v>
          </cell>
          <cell r="X2135">
            <v>14298.755815017797</v>
          </cell>
          <cell r="Y2135">
            <v>11139.489976940446</v>
          </cell>
          <cell r="Z2135">
            <v>1546.4562477111231</v>
          </cell>
          <cell r="AA2135">
            <v>1548.2767426460246</v>
          </cell>
          <cell r="AB2135">
            <v>6141.2294499238733</v>
          </cell>
          <cell r="AC2135">
            <v>2311.191767760743</v>
          </cell>
          <cell r="AD2135">
            <v>36985.400000000009</v>
          </cell>
          <cell r="AE2135">
            <v>12637.56</v>
          </cell>
          <cell r="AF2135">
            <v>10229.52</v>
          </cell>
          <cell r="AG2135">
            <v>1562.44</v>
          </cell>
          <cell r="AH2135">
            <v>1563.84</v>
          </cell>
          <cell r="AI2135">
            <v>6189.15</v>
          </cell>
          <cell r="AJ2135">
            <v>2333.3000000000002</v>
          </cell>
          <cell r="AK2135">
            <v>34515.810000000005</v>
          </cell>
        </row>
        <row r="2136">
          <cell r="B2136">
            <v>40601</v>
          </cell>
          <cell r="D2136">
            <v>5850.2699999999968</v>
          </cell>
          <cell r="E2136">
            <v>27957</v>
          </cell>
          <cell r="F2136">
            <v>33807.269999999997</v>
          </cell>
          <cell r="G2136">
            <v>33807.269999999997</v>
          </cell>
          <cell r="H2136">
            <v>35053.599999999999</v>
          </cell>
          <cell r="I2136">
            <v>27957</v>
          </cell>
          <cell r="J2136">
            <v>13711</v>
          </cell>
          <cell r="K2136">
            <v>3369</v>
          </cell>
          <cell r="L2136">
            <v>1600</v>
          </cell>
          <cell r="M2136">
            <v>1416</v>
          </cell>
          <cell r="N2136">
            <v>5600</v>
          </cell>
          <cell r="O2136">
            <v>2261</v>
          </cell>
          <cell r="P2136">
            <v>27957</v>
          </cell>
          <cell r="Q2136">
            <v>13711</v>
          </cell>
          <cell r="R2136">
            <v>3369</v>
          </cell>
          <cell r="S2136">
            <v>1600</v>
          </cell>
          <cell r="T2136">
            <v>1416</v>
          </cell>
          <cell r="U2136">
            <v>5600</v>
          </cell>
          <cell r="V2136">
            <v>2261</v>
          </cell>
          <cell r="W2136">
            <v>27957</v>
          </cell>
          <cell r="X2136">
            <v>13609.125509053179</v>
          </cell>
          <cell r="Y2136">
            <v>10274.754159319655</v>
          </cell>
          <cell r="Z2136">
            <v>1545.0369057352016</v>
          </cell>
          <cell r="AA2136">
            <v>1547.3951228882806</v>
          </cell>
          <cell r="AB2136">
            <v>5815.8511274081175</v>
          </cell>
          <cell r="AC2136">
            <v>2261.4371755955544</v>
          </cell>
          <cell r="AD2136">
            <v>35053.599999999991</v>
          </cell>
          <cell r="AE2136">
            <v>12500.16</v>
          </cell>
          <cell r="AF2136">
            <v>10229.52</v>
          </cell>
          <cell r="AG2136">
            <v>1562.44</v>
          </cell>
          <cell r="AH2136">
            <v>1563.84</v>
          </cell>
          <cell r="AI2136">
            <v>5665.45</v>
          </cell>
          <cell r="AJ2136">
            <v>2285.86</v>
          </cell>
          <cell r="AK2136">
            <v>33807.269999999997</v>
          </cell>
        </row>
        <row r="2137">
          <cell r="B2137">
            <v>40602</v>
          </cell>
          <cell r="D2137">
            <v>5818.9199999999983</v>
          </cell>
          <cell r="E2137">
            <v>28600</v>
          </cell>
          <cell r="F2137">
            <v>34418.92</v>
          </cell>
          <cell r="G2137">
            <v>34418.92</v>
          </cell>
          <cell r="H2137">
            <v>36172.1</v>
          </cell>
          <cell r="I2137">
            <v>28599</v>
          </cell>
          <cell r="J2137">
            <v>13711</v>
          </cell>
          <cell r="K2137">
            <v>3369</v>
          </cell>
          <cell r="L2137">
            <v>1600</v>
          </cell>
          <cell r="M2137">
            <v>1416</v>
          </cell>
          <cell r="N2137">
            <v>6200</v>
          </cell>
          <cell r="O2137">
            <v>2304</v>
          </cell>
          <cell r="P2137">
            <v>28600</v>
          </cell>
          <cell r="Q2137">
            <v>13711</v>
          </cell>
          <cell r="R2137">
            <v>3369</v>
          </cell>
          <cell r="S2137">
            <v>1600</v>
          </cell>
          <cell r="T2137">
            <v>1416</v>
          </cell>
          <cell r="U2137">
            <v>6200</v>
          </cell>
          <cell r="V2137">
            <v>2303</v>
          </cell>
          <cell r="W2137">
            <v>28599</v>
          </cell>
          <cell r="X2137">
            <v>14938.53755573632</v>
          </cell>
          <cell r="Y2137">
            <v>9953.7939302637405</v>
          </cell>
          <cell r="Z2137">
            <v>1534.2254537870704</v>
          </cell>
          <cell r="AA2137">
            <v>1534.6624446459161</v>
          </cell>
          <cell r="AB2137">
            <v>5930.1768808447014</v>
          </cell>
          <cell r="AC2137">
            <v>2280.7037347222531</v>
          </cell>
          <cell r="AD2137">
            <v>36172.1</v>
          </cell>
          <cell r="AE2137">
            <v>12500.16</v>
          </cell>
          <cell r="AF2137">
            <v>10229.52</v>
          </cell>
          <cell r="AG2137">
            <v>1562.44</v>
          </cell>
          <cell r="AH2137">
            <v>1563.84</v>
          </cell>
          <cell r="AI2137">
            <v>6241.52</v>
          </cell>
          <cell r="AJ2137">
            <v>2321.44</v>
          </cell>
          <cell r="AK2137">
            <v>34418.92</v>
          </cell>
        </row>
        <row r="2138">
          <cell r="B2138">
            <v>40603</v>
          </cell>
          <cell r="D2138">
            <v>5403.260000000002</v>
          </cell>
          <cell r="E2138">
            <v>29181</v>
          </cell>
          <cell r="F2138">
            <v>34584.26</v>
          </cell>
          <cell r="G2138">
            <v>34584.26</v>
          </cell>
          <cell r="H2138">
            <v>37530.5</v>
          </cell>
          <cell r="I2138">
            <v>29181</v>
          </cell>
          <cell r="J2138">
            <v>14102</v>
          </cell>
          <cell r="K2138">
            <v>3369</v>
          </cell>
          <cell r="L2138">
            <v>1600</v>
          </cell>
          <cell r="M2138">
            <v>1494</v>
          </cell>
          <cell r="N2138">
            <v>6300</v>
          </cell>
          <cell r="O2138">
            <v>2316</v>
          </cell>
          <cell r="P2138">
            <v>29181</v>
          </cell>
          <cell r="Q2138">
            <v>14102</v>
          </cell>
          <cell r="R2138">
            <v>3369</v>
          </cell>
          <cell r="S2138">
            <v>1600</v>
          </cell>
          <cell r="T2138">
            <v>1494</v>
          </cell>
          <cell r="U2138">
            <v>6300</v>
          </cell>
          <cell r="V2138">
            <v>2316</v>
          </cell>
          <cell r="W2138">
            <v>29181</v>
          </cell>
          <cell r="X2138">
            <v>15179.21858906363</v>
          </cell>
          <cell r="Y2138">
            <v>10720.085383700611</v>
          </cell>
          <cell r="Z2138">
            <v>1608.1491093661302</v>
          </cell>
          <cell r="AA2138">
            <v>1544.9368071005092</v>
          </cell>
          <cell r="AB2138">
            <v>6169.5384906082963</v>
          </cell>
          <cell r="AC2138">
            <v>2308.5716201608234</v>
          </cell>
          <cell r="AD2138">
            <v>37530.5</v>
          </cell>
          <cell r="AE2138">
            <v>12500.16</v>
          </cell>
          <cell r="AF2138">
            <v>10229.52</v>
          </cell>
          <cell r="AG2138">
            <v>1623.04</v>
          </cell>
          <cell r="AH2138">
            <v>1563.84</v>
          </cell>
          <cell r="AI2138">
            <v>6346.26</v>
          </cell>
          <cell r="AJ2138">
            <v>2321.44</v>
          </cell>
          <cell r="AK2138">
            <v>34584.26</v>
          </cell>
        </row>
        <row r="2139">
          <cell r="B2139">
            <v>40604</v>
          </cell>
          <cell r="D2139">
            <v>5403.260000000002</v>
          </cell>
          <cell r="E2139">
            <v>29181</v>
          </cell>
          <cell r="F2139">
            <v>34584.26</v>
          </cell>
          <cell r="G2139">
            <v>34584.26</v>
          </cell>
          <cell r="H2139">
            <v>34449</v>
          </cell>
          <cell r="I2139">
            <v>29181</v>
          </cell>
          <cell r="J2139">
            <v>14102</v>
          </cell>
          <cell r="K2139">
            <v>3369</v>
          </cell>
          <cell r="L2139">
            <v>1600</v>
          </cell>
          <cell r="M2139">
            <v>1494</v>
          </cell>
          <cell r="N2139">
            <v>6300</v>
          </cell>
          <cell r="O2139">
            <v>2316</v>
          </cell>
          <cell r="P2139">
            <v>29181</v>
          </cell>
          <cell r="Q2139">
            <v>14102</v>
          </cell>
          <cell r="R2139">
            <v>3369</v>
          </cell>
          <cell r="S2139">
            <v>1600</v>
          </cell>
          <cell r="T2139">
            <v>1494</v>
          </cell>
          <cell r="U2139">
            <v>6300</v>
          </cell>
          <cell r="V2139">
            <v>2316</v>
          </cell>
          <cell r="W2139">
            <v>29181</v>
          </cell>
          <cell r="X2139">
            <v>13025.32211115992</v>
          </cell>
          <cell r="Y2139">
            <v>10106.26350980841</v>
          </cell>
          <cell r="Z2139">
            <v>1602.2511358604684</v>
          </cell>
          <cell r="AA2139">
            <v>1543.2856553391889</v>
          </cell>
          <cell r="AB2139">
            <v>5880.9138682035355</v>
          </cell>
          <cell r="AC2139">
            <v>2290.9637196284789</v>
          </cell>
          <cell r="AD2139">
            <v>34449.000000000007</v>
          </cell>
          <cell r="AE2139">
            <v>12500.16</v>
          </cell>
          <cell r="AF2139">
            <v>10229.52</v>
          </cell>
          <cell r="AG2139">
            <v>1623.04</v>
          </cell>
          <cell r="AH2139">
            <v>1563.84</v>
          </cell>
          <cell r="AI2139">
            <v>6346.26</v>
          </cell>
          <cell r="AJ2139">
            <v>2321.44</v>
          </cell>
          <cell r="AK2139">
            <v>34584.26</v>
          </cell>
        </row>
        <row r="2140">
          <cell r="B2140">
            <v>40605</v>
          </cell>
          <cell r="D2140">
            <v>5650.8899999999994</v>
          </cell>
          <cell r="E2140">
            <v>28881</v>
          </cell>
          <cell r="F2140">
            <v>34531.89</v>
          </cell>
          <cell r="G2140">
            <v>34531.89</v>
          </cell>
          <cell r="H2140">
            <v>34423.4</v>
          </cell>
          <cell r="I2140">
            <v>28881</v>
          </cell>
          <cell r="J2140">
            <v>14102</v>
          </cell>
          <cell r="K2140">
            <v>3369</v>
          </cell>
          <cell r="L2140">
            <v>1600</v>
          </cell>
          <cell r="M2140">
            <v>1494</v>
          </cell>
          <cell r="N2140">
            <v>6000</v>
          </cell>
          <cell r="O2140">
            <v>2316</v>
          </cell>
          <cell r="P2140">
            <v>28881</v>
          </cell>
          <cell r="Q2140">
            <v>14102</v>
          </cell>
          <cell r="R2140">
            <v>3369</v>
          </cell>
          <cell r="S2140">
            <v>1600</v>
          </cell>
          <cell r="T2140">
            <v>1494</v>
          </cell>
          <cell r="U2140">
            <v>6000</v>
          </cell>
          <cell r="V2140">
            <v>2316</v>
          </cell>
          <cell r="W2140">
            <v>28881</v>
          </cell>
          <cell r="X2140">
            <v>13310.073838919194</v>
          </cell>
          <cell r="Y2140">
            <v>10077.37322391089</v>
          </cell>
          <cell r="Z2140">
            <v>1605.2622270637949</v>
          </cell>
          <cell r="AA2140">
            <v>1544.4253542064953</v>
          </cell>
          <cell r="AB2140">
            <v>5591.8396865222403</v>
          </cell>
          <cell r="AC2140">
            <v>2294.4256693773987</v>
          </cell>
          <cell r="AD2140">
            <v>34423.400000000016</v>
          </cell>
          <cell r="AE2140">
            <v>12500.16</v>
          </cell>
          <cell r="AF2140">
            <v>10229.52</v>
          </cell>
          <cell r="AG2140">
            <v>1623.04</v>
          </cell>
          <cell r="AH2140">
            <v>1563.84</v>
          </cell>
          <cell r="AI2140">
            <v>6293.89</v>
          </cell>
          <cell r="AJ2140">
            <v>2321.44</v>
          </cell>
          <cell r="AK2140">
            <v>34531.89</v>
          </cell>
        </row>
        <row r="2141">
          <cell r="B2141">
            <v>40606</v>
          </cell>
          <cell r="D2141">
            <v>4259.8899999999958</v>
          </cell>
          <cell r="E2141">
            <v>22381</v>
          </cell>
          <cell r="F2141">
            <v>26640.889999999996</v>
          </cell>
          <cell r="G2141">
            <v>26640.889999999996</v>
          </cell>
          <cell r="H2141">
            <v>28631.7</v>
          </cell>
          <cell r="I2141">
            <v>22381</v>
          </cell>
          <cell r="J2141">
            <v>13602</v>
          </cell>
          <cell r="K2141">
            <v>3369</v>
          </cell>
          <cell r="L2141">
            <v>1600</v>
          </cell>
          <cell r="M2141">
            <v>1494</v>
          </cell>
          <cell r="N2141">
            <v>0</v>
          </cell>
          <cell r="O2141">
            <v>2316</v>
          </cell>
          <cell r="P2141">
            <v>22381</v>
          </cell>
          <cell r="Q2141">
            <v>13602</v>
          </cell>
          <cell r="R2141">
            <v>3369</v>
          </cell>
          <cell r="S2141">
            <v>1600</v>
          </cell>
          <cell r="T2141">
            <v>1494</v>
          </cell>
          <cell r="U2141">
            <v>0</v>
          </cell>
          <cell r="V2141">
            <v>2316</v>
          </cell>
          <cell r="W2141">
            <v>22381</v>
          </cell>
          <cell r="X2141">
            <v>11670.403115572615</v>
          </cell>
          <cell r="Y2141">
            <v>8065.4142022776432</v>
          </cell>
          <cell r="Z2141">
            <v>1271.5011649024725</v>
          </cell>
          <cell r="AA2141">
            <v>1222.667175852006</v>
          </cell>
          <cell r="AB2141">
            <v>4584.99508876238</v>
          </cell>
          <cell r="AC2141">
            <v>1816.7192526328774</v>
          </cell>
          <cell r="AD2141">
            <v>28631.699999999993</v>
          </cell>
          <cell r="AE2141">
            <v>9895.9599999999991</v>
          </cell>
          <cell r="AF2141">
            <v>8098.37</v>
          </cell>
          <cell r="AG2141">
            <v>1288.9100000000001</v>
          </cell>
          <cell r="AH2141">
            <v>1238.04</v>
          </cell>
          <cell r="AI2141">
            <v>4277.8500000000004</v>
          </cell>
          <cell r="AJ2141">
            <v>1841.76</v>
          </cell>
          <cell r="AK2141">
            <v>26640.889999999996</v>
          </cell>
        </row>
        <row r="2142">
          <cell r="B2142">
            <v>40607</v>
          </cell>
          <cell r="D2142">
            <v>0</v>
          </cell>
          <cell r="E2142">
            <v>0</v>
          </cell>
          <cell r="F2142">
            <v>0</v>
          </cell>
          <cell r="G2142">
            <v>0</v>
          </cell>
          <cell r="H2142">
            <v>11.4</v>
          </cell>
          <cell r="I2142">
            <v>0</v>
          </cell>
          <cell r="J2142">
            <v>0</v>
          </cell>
          <cell r="L2142">
            <v>0</v>
          </cell>
          <cell r="M2142">
            <v>0</v>
          </cell>
          <cell r="N2142">
            <v>0</v>
          </cell>
          <cell r="O2142">
            <v>0</v>
          </cell>
          <cell r="P2142">
            <v>0</v>
          </cell>
          <cell r="Q2142">
            <v>0</v>
          </cell>
          <cell r="S2142">
            <v>0</v>
          </cell>
          <cell r="T2142">
            <v>0</v>
          </cell>
          <cell r="U2142">
            <v>0</v>
          </cell>
          <cell r="V2142">
            <v>0</v>
          </cell>
          <cell r="W2142">
            <v>0</v>
          </cell>
          <cell r="X2142">
            <v>4.3338809999999999</v>
          </cell>
          <cell r="Y2142">
            <v>3.5330538000000002</v>
          </cell>
          <cell r="Z2142">
            <v>0.47880000000000006</v>
          </cell>
          <cell r="AA2142">
            <v>0.47107080000000001</v>
          </cell>
          <cell r="AB2142">
            <v>1.8842946</v>
          </cell>
          <cell r="AC2142">
            <v>0.69889980000000007</v>
          </cell>
          <cell r="AD2142">
            <v>11.4</v>
          </cell>
          <cell r="AE2142">
            <v>0</v>
          </cell>
          <cell r="AF2142">
            <v>0</v>
          </cell>
          <cell r="AG2142">
            <v>0</v>
          </cell>
          <cell r="AH2142">
            <v>0</v>
          </cell>
          <cell r="AI2142">
            <v>0</v>
          </cell>
          <cell r="AJ2142">
            <v>0</v>
          </cell>
          <cell r="AK2142">
            <v>0</v>
          </cell>
        </row>
        <row r="2143">
          <cell r="B2143">
            <v>40608</v>
          </cell>
          <cell r="D2143">
            <v>0</v>
          </cell>
          <cell r="E2143">
            <v>0</v>
          </cell>
          <cell r="F2143">
            <v>0</v>
          </cell>
          <cell r="G2143">
            <v>0</v>
          </cell>
          <cell r="H2143">
            <v>9</v>
          </cell>
          <cell r="I2143">
            <v>0</v>
          </cell>
          <cell r="J2143">
            <v>0</v>
          </cell>
          <cell r="L2143">
            <v>0</v>
          </cell>
          <cell r="M2143">
            <v>0</v>
          </cell>
          <cell r="N2143">
            <v>0</v>
          </cell>
          <cell r="O2143">
            <v>0</v>
          </cell>
          <cell r="P2143">
            <v>0</v>
          </cell>
          <cell r="Q2143">
            <v>0</v>
          </cell>
          <cell r="S2143">
            <v>0</v>
          </cell>
          <cell r="T2143">
            <v>0</v>
          </cell>
          <cell r="U2143">
            <v>0</v>
          </cell>
          <cell r="V2143">
            <v>0</v>
          </cell>
          <cell r="W2143">
            <v>0</v>
          </cell>
          <cell r="X2143">
            <v>3.4214849999999997</v>
          </cell>
          <cell r="Y2143">
            <v>2.789253</v>
          </cell>
          <cell r="Z2143">
            <v>0.378</v>
          </cell>
          <cell r="AA2143">
            <v>0.37189799999999995</v>
          </cell>
          <cell r="AB2143">
            <v>1.487601</v>
          </cell>
          <cell r="AC2143">
            <v>0.551763</v>
          </cell>
          <cell r="AD2143">
            <v>8.9999999999999982</v>
          </cell>
          <cell r="AK2143">
            <v>0</v>
          </cell>
        </row>
        <row r="2144">
          <cell r="B2144">
            <v>40609</v>
          </cell>
          <cell r="D2144">
            <v>18437.55</v>
          </cell>
          <cell r="E2144">
            <v>0</v>
          </cell>
          <cell r="F2144">
            <v>18437.55</v>
          </cell>
          <cell r="G2144">
            <v>18437.55</v>
          </cell>
          <cell r="H2144">
            <v>696</v>
          </cell>
          <cell r="I2144">
            <v>0</v>
          </cell>
          <cell r="J2144">
            <v>0</v>
          </cell>
          <cell r="L2144">
            <v>0</v>
          </cell>
          <cell r="M2144">
            <v>0</v>
          </cell>
          <cell r="N2144">
            <v>0</v>
          </cell>
          <cell r="O2144">
            <v>0</v>
          </cell>
          <cell r="P2144">
            <v>0</v>
          </cell>
          <cell r="Q2144">
            <v>0</v>
          </cell>
          <cell r="S2144">
            <v>0</v>
          </cell>
          <cell r="T2144">
            <v>0</v>
          </cell>
          <cell r="U2144">
            <v>0</v>
          </cell>
          <cell r="V2144">
            <v>0</v>
          </cell>
          <cell r="W2144">
            <v>0</v>
          </cell>
          <cell r="X2144">
            <v>264.59483999999998</v>
          </cell>
          <cell r="Y2144">
            <v>215.70223200000001</v>
          </cell>
          <cell r="Z2144">
            <v>29.232000000000003</v>
          </cell>
          <cell r="AA2144">
            <v>28.760111999999999</v>
          </cell>
          <cell r="AB2144">
            <v>115.04114399999999</v>
          </cell>
          <cell r="AC2144">
            <v>42.669671999999998</v>
          </cell>
          <cell r="AD2144">
            <v>696</v>
          </cell>
          <cell r="AE2144">
            <v>6770.92</v>
          </cell>
          <cell r="AF2144">
            <v>5540.99</v>
          </cell>
          <cell r="AG2144">
            <v>907.17</v>
          </cell>
          <cell r="AH2144">
            <v>847.08</v>
          </cell>
          <cell r="AI2144">
            <v>3086.27</v>
          </cell>
          <cell r="AJ2144">
            <v>1285.1199999999999</v>
          </cell>
          <cell r="AK2144">
            <v>18437.55</v>
          </cell>
        </row>
        <row r="2145">
          <cell r="B2145">
            <v>40610</v>
          </cell>
          <cell r="D2145">
            <v>10609.050000000003</v>
          </cell>
          <cell r="E2145">
            <v>22225</v>
          </cell>
          <cell r="F2145">
            <v>32834.050000000003</v>
          </cell>
          <cell r="G2145">
            <v>32834.050000000003</v>
          </cell>
          <cell r="H2145">
            <v>55.1</v>
          </cell>
          <cell r="I2145">
            <v>22225</v>
          </cell>
          <cell r="J2145">
            <v>13602</v>
          </cell>
          <cell r="K2145">
            <v>3369</v>
          </cell>
          <cell r="L2145">
            <v>1600</v>
          </cell>
          <cell r="M2145">
            <v>1494</v>
          </cell>
          <cell r="N2145">
            <v>0</v>
          </cell>
          <cell r="O2145">
            <v>2160</v>
          </cell>
          <cell r="P2145">
            <v>22225</v>
          </cell>
          <cell r="Q2145">
            <v>13602</v>
          </cell>
          <cell r="R2145">
            <v>3369</v>
          </cell>
          <cell r="S2145">
            <v>1600</v>
          </cell>
          <cell r="T2145">
            <v>1494</v>
          </cell>
          <cell r="U2145">
            <v>0</v>
          </cell>
          <cell r="V2145">
            <v>2160</v>
          </cell>
          <cell r="W2145">
            <v>22225</v>
          </cell>
          <cell r="X2145">
            <v>20.947091499999999</v>
          </cell>
          <cell r="Y2145">
            <v>17.076426699999999</v>
          </cell>
          <cell r="Z2145">
            <v>2.3142</v>
          </cell>
          <cell r="AA2145">
            <v>2.2768421999999999</v>
          </cell>
          <cell r="AB2145">
            <v>9.1074239000000006</v>
          </cell>
          <cell r="AC2145">
            <v>3.3780157000000002</v>
          </cell>
          <cell r="AD2145">
            <v>55.099999999999994</v>
          </cell>
          <cell r="AE2145">
            <v>11979.32</v>
          </cell>
          <cell r="AF2145">
            <v>9803.2900000000009</v>
          </cell>
          <cell r="AG2145">
            <v>1563.42</v>
          </cell>
          <cell r="AH2145">
            <v>1498.68</v>
          </cell>
          <cell r="AI2145">
            <v>5887.18</v>
          </cell>
          <cell r="AJ2145">
            <v>2102.16</v>
          </cell>
          <cell r="AK2145">
            <v>32834.050000000003</v>
          </cell>
        </row>
        <row r="2146">
          <cell r="B2146">
            <v>40611</v>
          </cell>
          <cell r="D2146">
            <v>0</v>
          </cell>
          <cell r="E2146">
            <v>0</v>
          </cell>
          <cell r="F2146">
            <v>0</v>
          </cell>
          <cell r="G2146">
            <v>0</v>
          </cell>
          <cell r="H2146">
            <v>64.5</v>
          </cell>
          <cell r="I2146">
            <v>0</v>
          </cell>
          <cell r="J2146">
            <v>0</v>
          </cell>
          <cell r="L2146">
            <v>0</v>
          </cell>
          <cell r="M2146">
            <v>0</v>
          </cell>
          <cell r="N2146">
            <v>0</v>
          </cell>
          <cell r="O2146">
            <v>0</v>
          </cell>
          <cell r="P2146">
            <v>0</v>
          </cell>
          <cell r="Q2146">
            <v>0</v>
          </cell>
          <cell r="S2146">
            <v>0</v>
          </cell>
          <cell r="T2146">
            <v>0</v>
          </cell>
          <cell r="U2146">
            <v>0</v>
          </cell>
          <cell r="V2146">
            <v>0</v>
          </cell>
          <cell r="W2146">
            <v>0</v>
          </cell>
          <cell r="X2146">
            <v>24.520642499999997</v>
          </cell>
          <cell r="Y2146">
            <v>19.989646499999999</v>
          </cell>
          <cell r="Z2146">
            <v>2.7090000000000001</v>
          </cell>
          <cell r="AA2146">
            <v>2.6652689999999999</v>
          </cell>
          <cell r="AB2146">
            <v>10.6611405</v>
          </cell>
          <cell r="AC2146">
            <v>3.9543015000000001</v>
          </cell>
          <cell r="AD2146">
            <v>64.500000000000014</v>
          </cell>
          <cell r="AK2146">
            <v>0</v>
          </cell>
        </row>
        <row r="2147">
          <cell r="B2147">
            <v>40612</v>
          </cell>
          <cell r="D2147">
            <v>0</v>
          </cell>
          <cell r="E2147">
            <v>0</v>
          </cell>
          <cell r="F2147">
            <v>0</v>
          </cell>
          <cell r="G2147">
            <v>0</v>
          </cell>
          <cell r="H2147">
            <v>54.7</v>
          </cell>
          <cell r="I2147">
            <v>0</v>
          </cell>
          <cell r="J2147">
            <v>0</v>
          </cell>
          <cell r="L2147">
            <v>0</v>
          </cell>
          <cell r="M2147">
            <v>0</v>
          </cell>
          <cell r="N2147">
            <v>0</v>
          </cell>
          <cell r="O2147">
            <v>0</v>
          </cell>
          <cell r="P2147">
            <v>0</v>
          </cell>
          <cell r="S2147">
            <v>0</v>
          </cell>
          <cell r="T2147">
            <v>0</v>
          </cell>
          <cell r="U2147">
            <v>0</v>
          </cell>
          <cell r="V2147">
            <v>0</v>
          </cell>
          <cell r="W2147">
            <v>0</v>
          </cell>
          <cell r="X2147">
            <v>20.795025500000001</v>
          </cell>
          <cell r="Y2147">
            <v>16.952459900000001</v>
          </cell>
          <cell r="Z2147">
            <v>2.2974000000000001</v>
          </cell>
          <cell r="AA2147">
            <v>2.2603133999999998</v>
          </cell>
          <cell r="AB2147">
            <v>9.0413083000000007</v>
          </cell>
          <cell r="AC2147">
            <v>3.3534929</v>
          </cell>
          <cell r="AD2147">
            <v>54.70000000000001</v>
          </cell>
          <cell r="AE2147">
            <v>0</v>
          </cell>
          <cell r="AF2147">
            <v>0</v>
          </cell>
          <cell r="AG2147">
            <v>0</v>
          </cell>
          <cell r="AH2147">
            <v>0</v>
          </cell>
          <cell r="AI2147">
            <v>0</v>
          </cell>
          <cell r="AJ2147">
            <v>0</v>
          </cell>
          <cell r="AK2147">
            <v>0</v>
          </cell>
        </row>
        <row r="2148">
          <cell r="B2148">
            <v>40613</v>
          </cell>
          <cell r="D2148">
            <v>0</v>
          </cell>
          <cell r="E2148">
            <v>0</v>
          </cell>
          <cell r="F2148">
            <v>0</v>
          </cell>
          <cell r="G2148">
            <v>0</v>
          </cell>
          <cell r="H2148">
            <v>34.299999999999997</v>
          </cell>
          <cell r="I2148">
            <v>0</v>
          </cell>
          <cell r="J2148">
            <v>0</v>
          </cell>
          <cell r="L2148">
            <v>0</v>
          </cell>
          <cell r="M2148">
            <v>0</v>
          </cell>
          <cell r="N2148">
            <v>0</v>
          </cell>
          <cell r="O2148">
            <v>0</v>
          </cell>
          <cell r="P2148">
            <v>0</v>
          </cell>
          <cell r="S2148">
            <v>0</v>
          </cell>
          <cell r="T2148">
            <v>0</v>
          </cell>
          <cell r="U2148">
            <v>0</v>
          </cell>
          <cell r="V2148">
            <v>0</v>
          </cell>
          <cell r="W2148">
            <v>0</v>
          </cell>
          <cell r="X2148">
            <v>13.039659499999997</v>
          </cell>
          <cell r="Y2148">
            <v>10.630153099999999</v>
          </cell>
          <cell r="Z2148">
            <v>1.4405999999999999</v>
          </cell>
          <cell r="AA2148">
            <v>1.4173445999999998</v>
          </cell>
          <cell r="AB2148">
            <v>5.6694126999999996</v>
          </cell>
          <cell r="AC2148">
            <v>2.1028300999999998</v>
          </cell>
          <cell r="AD2148">
            <v>34.299999999999997</v>
          </cell>
          <cell r="AE2148">
            <v>0</v>
          </cell>
          <cell r="AF2148">
            <v>0</v>
          </cell>
          <cell r="AG2148">
            <v>0</v>
          </cell>
          <cell r="AH2148">
            <v>0</v>
          </cell>
          <cell r="AI2148">
            <v>0</v>
          </cell>
          <cell r="AJ2148">
            <v>0</v>
          </cell>
          <cell r="AK2148">
            <v>0</v>
          </cell>
        </row>
        <row r="2149">
          <cell r="B2149">
            <v>40614</v>
          </cell>
          <cell r="D2149">
            <v>0</v>
          </cell>
          <cell r="E2149">
            <v>0</v>
          </cell>
          <cell r="F2149">
            <v>0</v>
          </cell>
          <cell r="G2149">
            <v>0</v>
          </cell>
          <cell r="H2149">
            <v>12.3</v>
          </cell>
          <cell r="I2149">
            <v>0</v>
          </cell>
          <cell r="J2149">
            <v>0</v>
          </cell>
          <cell r="L2149">
            <v>0</v>
          </cell>
          <cell r="M2149">
            <v>0</v>
          </cell>
          <cell r="N2149">
            <v>0</v>
          </cell>
          <cell r="O2149">
            <v>0</v>
          </cell>
          <cell r="P2149">
            <v>0</v>
          </cell>
          <cell r="S2149">
            <v>0</v>
          </cell>
          <cell r="T2149">
            <v>0</v>
          </cell>
          <cell r="U2149">
            <v>0</v>
          </cell>
          <cell r="V2149">
            <v>0</v>
          </cell>
          <cell r="W2149">
            <v>0</v>
          </cell>
          <cell r="X2149">
            <v>4.6760295000000003</v>
          </cell>
          <cell r="Y2149">
            <v>3.8119791000000003</v>
          </cell>
          <cell r="Z2149">
            <v>0.51660000000000006</v>
          </cell>
          <cell r="AA2149">
            <v>0.50826059999999995</v>
          </cell>
          <cell r="AB2149">
            <v>2.0330547000000001</v>
          </cell>
          <cell r="AC2149">
            <v>0.75407610000000003</v>
          </cell>
          <cell r="AD2149">
            <v>12.300000000000002</v>
          </cell>
          <cell r="AE2149">
            <v>0</v>
          </cell>
          <cell r="AF2149">
            <v>0</v>
          </cell>
          <cell r="AG2149">
            <v>0</v>
          </cell>
          <cell r="AH2149">
            <v>0</v>
          </cell>
          <cell r="AI2149">
            <v>0</v>
          </cell>
          <cell r="AJ2149">
            <v>0</v>
          </cell>
          <cell r="AK2149">
            <v>0</v>
          </cell>
        </row>
        <row r="2150">
          <cell r="B2150">
            <v>40615</v>
          </cell>
          <cell r="D2150">
            <v>0</v>
          </cell>
          <cell r="E2150">
            <v>0</v>
          </cell>
          <cell r="F2150">
            <v>0</v>
          </cell>
          <cell r="G2150">
            <v>0</v>
          </cell>
          <cell r="H2150">
            <v>7.7</v>
          </cell>
          <cell r="I2150">
            <v>0</v>
          </cell>
          <cell r="J2150">
            <v>0</v>
          </cell>
          <cell r="L2150">
            <v>0</v>
          </cell>
          <cell r="M2150">
            <v>0</v>
          </cell>
          <cell r="N2150">
            <v>0</v>
          </cell>
          <cell r="O2150">
            <v>0</v>
          </cell>
          <cell r="P2150">
            <v>0</v>
          </cell>
          <cell r="S2150">
            <v>0</v>
          </cell>
          <cell r="T2150">
            <v>0</v>
          </cell>
          <cell r="U2150">
            <v>0</v>
          </cell>
          <cell r="V2150">
            <v>0</v>
          </cell>
          <cell r="W2150">
            <v>0</v>
          </cell>
          <cell r="X2150">
            <v>2.9272704999999997</v>
          </cell>
          <cell r="Y2150">
            <v>2.3863609000000001</v>
          </cell>
          <cell r="Z2150">
            <v>0.32340000000000002</v>
          </cell>
          <cell r="AA2150">
            <v>0.3181794</v>
          </cell>
          <cell r="AB2150">
            <v>1.2727253000000001</v>
          </cell>
          <cell r="AC2150">
            <v>0.47206390000000004</v>
          </cell>
          <cell r="AD2150">
            <v>7.7000000000000011</v>
          </cell>
          <cell r="AE2150">
            <v>0</v>
          </cell>
          <cell r="AF2150">
            <v>0</v>
          </cell>
          <cell r="AG2150">
            <v>0</v>
          </cell>
          <cell r="AH2150">
            <v>0</v>
          </cell>
          <cell r="AI2150">
            <v>0</v>
          </cell>
          <cell r="AJ2150">
            <v>0</v>
          </cell>
          <cell r="AK2150">
            <v>0</v>
          </cell>
        </row>
        <row r="2151">
          <cell r="B2151">
            <v>40616</v>
          </cell>
          <cell r="D2151">
            <v>0</v>
          </cell>
          <cell r="E2151">
            <v>0</v>
          </cell>
          <cell r="F2151">
            <v>0</v>
          </cell>
          <cell r="G2151">
            <v>0</v>
          </cell>
          <cell r="H2151">
            <v>45</v>
          </cell>
          <cell r="I2151">
            <v>0</v>
          </cell>
          <cell r="J2151">
            <v>0</v>
          </cell>
          <cell r="L2151">
            <v>0</v>
          </cell>
          <cell r="M2151">
            <v>0</v>
          </cell>
          <cell r="N2151">
            <v>0</v>
          </cell>
          <cell r="O2151">
            <v>0</v>
          </cell>
          <cell r="P2151">
            <v>0</v>
          </cell>
          <cell r="S2151">
            <v>0</v>
          </cell>
          <cell r="T2151">
            <v>0</v>
          </cell>
          <cell r="U2151">
            <v>0</v>
          </cell>
          <cell r="V2151">
            <v>0</v>
          </cell>
          <cell r="W2151">
            <v>0</v>
          </cell>
          <cell r="X2151">
            <v>17.107424999999999</v>
          </cell>
          <cell r="Y2151">
            <v>13.946265</v>
          </cell>
          <cell r="Z2151">
            <v>1.89</v>
          </cell>
          <cell r="AA2151">
            <v>1.8594899999999999</v>
          </cell>
          <cell r="AB2151">
            <v>7.4380049999999995</v>
          </cell>
          <cell r="AC2151">
            <v>2.7588150000000002</v>
          </cell>
          <cell r="AD2151">
            <v>44.999999999999993</v>
          </cell>
          <cell r="AE2151">
            <v>0</v>
          </cell>
          <cell r="AF2151">
            <v>0</v>
          </cell>
          <cell r="AG2151">
            <v>0</v>
          </cell>
          <cell r="AH2151">
            <v>0</v>
          </cell>
          <cell r="AI2151">
            <v>0</v>
          </cell>
          <cell r="AJ2151">
            <v>0</v>
          </cell>
          <cell r="AK2151">
            <v>0</v>
          </cell>
        </row>
        <row r="2152">
          <cell r="B2152">
            <v>40617</v>
          </cell>
          <cell r="D2152">
            <v>0</v>
          </cell>
          <cell r="E2152">
            <v>0</v>
          </cell>
          <cell r="F2152">
            <v>0</v>
          </cell>
          <cell r="G2152">
            <v>0</v>
          </cell>
          <cell r="H2152">
            <v>51.3</v>
          </cell>
          <cell r="I2152">
            <v>0</v>
          </cell>
          <cell r="J2152">
            <v>0</v>
          </cell>
          <cell r="L2152">
            <v>0</v>
          </cell>
          <cell r="M2152">
            <v>0</v>
          </cell>
          <cell r="N2152">
            <v>0</v>
          </cell>
          <cell r="O2152">
            <v>0</v>
          </cell>
          <cell r="P2152">
            <v>0</v>
          </cell>
          <cell r="S2152">
            <v>0</v>
          </cell>
          <cell r="T2152">
            <v>0</v>
          </cell>
          <cell r="U2152">
            <v>0</v>
          </cell>
          <cell r="V2152">
            <v>0</v>
          </cell>
          <cell r="W2152">
            <v>0</v>
          </cell>
          <cell r="X2152">
            <v>19.502464499999999</v>
          </cell>
          <cell r="Y2152">
            <v>15.8987421</v>
          </cell>
          <cell r="Z2152">
            <v>2.1545999999999998</v>
          </cell>
          <cell r="AA2152">
            <v>2.1198185999999999</v>
          </cell>
          <cell r="AB2152">
            <v>8.4793256999999986</v>
          </cell>
          <cell r="AC2152">
            <v>3.1450491</v>
          </cell>
          <cell r="AD2152">
            <v>51.3</v>
          </cell>
          <cell r="AE2152">
            <v>0</v>
          </cell>
          <cell r="AF2152">
            <v>0</v>
          </cell>
          <cell r="AG2152">
            <v>0</v>
          </cell>
          <cell r="AH2152">
            <v>0</v>
          </cell>
          <cell r="AI2152">
            <v>0</v>
          </cell>
          <cell r="AJ2152">
            <v>0</v>
          </cell>
          <cell r="AK2152">
            <v>0</v>
          </cell>
        </row>
        <row r="2153">
          <cell r="B2153">
            <v>40618</v>
          </cell>
          <cell r="D2153">
            <v>0</v>
          </cell>
          <cell r="E2153">
            <v>0</v>
          </cell>
          <cell r="F2153">
            <v>0</v>
          </cell>
          <cell r="G2153">
            <v>0</v>
          </cell>
          <cell r="H2153">
            <v>34.4</v>
          </cell>
          <cell r="I2153">
            <v>0</v>
          </cell>
          <cell r="J2153">
            <v>0</v>
          </cell>
          <cell r="L2153">
            <v>0</v>
          </cell>
          <cell r="M2153">
            <v>0</v>
          </cell>
          <cell r="N2153">
            <v>0</v>
          </cell>
          <cell r="O2153">
            <v>0</v>
          </cell>
          <cell r="P2153">
            <v>0</v>
          </cell>
          <cell r="S2153">
            <v>0</v>
          </cell>
          <cell r="T2153">
            <v>0</v>
          </cell>
          <cell r="U2153">
            <v>0</v>
          </cell>
          <cell r="V2153">
            <v>0</v>
          </cell>
          <cell r="W2153">
            <v>0</v>
          </cell>
          <cell r="X2153">
            <v>13.077675999999999</v>
          </cell>
          <cell r="Y2153">
            <v>10.661144799999999</v>
          </cell>
          <cell r="Z2153">
            <v>1.4448000000000001</v>
          </cell>
          <cell r="AA2153">
            <v>1.4214767999999998</v>
          </cell>
          <cell r="AB2153">
            <v>5.6859415999999996</v>
          </cell>
          <cell r="AC2153">
            <v>2.1089607999999997</v>
          </cell>
          <cell r="AD2153">
            <v>34.4</v>
          </cell>
          <cell r="AE2153">
            <v>0</v>
          </cell>
          <cell r="AF2153">
            <v>0</v>
          </cell>
          <cell r="AG2153">
            <v>0</v>
          </cell>
          <cell r="AH2153">
            <v>0</v>
          </cell>
          <cell r="AI2153">
            <v>0</v>
          </cell>
          <cell r="AJ2153">
            <v>0</v>
          </cell>
          <cell r="AK2153">
            <v>0</v>
          </cell>
        </row>
        <row r="2154">
          <cell r="B2154">
            <v>40619</v>
          </cell>
          <cell r="D2154">
            <v>0</v>
          </cell>
          <cell r="E2154">
            <v>0</v>
          </cell>
          <cell r="F2154">
            <v>0</v>
          </cell>
          <cell r="G2154">
            <v>0</v>
          </cell>
          <cell r="H2154">
            <v>26.8</v>
          </cell>
          <cell r="I2154">
            <v>0</v>
          </cell>
          <cell r="J2154">
            <v>0</v>
          </cell>
          <cell r="L2154">
            <v>0</v>
          </cell>
          <cell r="M2154">
            <v>0</v>
          </cell>
          <cell r="N2154">
            <v>0</v>
          </cell>
          <cell r="O2154">
            <v>0</v>
          </cell>
          <cell r="P2154">
            <v>0</v>
          </cell>
          <cell r="S2154">
            <v>0</v>
          </cell>
          <cell r="T2154">
            <v>0</v>
          </cell>
          <cell r="U2154">
            <v>0</v>
          </cell>
          <cell r="V2154">
            <v>0</v>
          </cell>
          <cell r="W2154">
            <v>0</v>
          </cell>
          <cell r="X2154">
            <v>10.188421999999999</v>
          </cell>
          <cell r="Y2154">
            <v>8.3057756000000005</v>
          </cell>
          <cell r="Z2154">
            <v>1.1256000000000002</v>
          </cell>
          <cell r="AA2154">
            <v>1.1074295999999999</v>
          </cell>
          <cell r="AB2154">
            <v>4.4297452000000002</v>
          </cell>
          <cell r="AC2154">
            <v>1.6430276000000001</v>
          </cell>
          <cell r="AD2154">
            <v>26.799999999999997</v>
          </cell>
          <cell r="AE2154">
            <v>0</v>
          </cell>
          <cell r="AF2154">
            <v>0</v>
          </cell>
          <cell r="AG2154">
            <v>0</v>
          </cell>
          <cell r="AH2154">
            <v>0</v>
          </cell>
          <cell r="AI2154">
            <v>0</v>
          </cell>
          <cell r="AJ2154">
            <v>0</v>
          </cell>
          <cell r="AK2154">
            <v>0</v>
          </cell>
        </row>
        <row r="2155">
          <cell r="B2155">
            <v>40620</v>
          </cell>
          <cell r="D2155">
            <v>0</v>
          </cell>
          <cell r="E2155">
            <v>0</v>
          </cell>
          <cell r="F2155">
            <v>0</v>
          </cell>
          <cell r="G2155">
            <v>0</v>
          </cell>
          <cell r="H2155">
            <v>36.6</v>
          </cell>
          <cell r="I2155">
            <v>0</v>
          </cell>
          <cell r="J2155">
            <v>0</v>
          </cell>
          <cell r="L2155">
            <v>0</v>
          </cell>
          <cell r="M2155">
            <v>0</v>
          </cell>
          <cell r="N2155">
            <v>0</v>
          </cell>
          <cell r="O2155">
            <v>0</v>
          </cell>
          <cell r="P2155">
            <v>0</v>
          </cell>
          <cell r="S2155">
            <v>0</v>
          </cell>
          <cell r="T2155">
            <v>0</v>
          </cell>
          <cell r="U2155">
            <v>0</v>
          </cell>
          <cell r="V2155">
            <v>0</v>
          </cell>
          <cell r="W2155">
            <v>0</v>
          </cell>
          <cell r="X2155">
            <v>13.914038999999999</v>
          </cell>
          <cell r="Y2155">
            <v>11.342962200000001</v>
          </cell>
          <cell r="Z2155">
            <v>1.5372000000000001</v>
          </cell>
          <cell r="AA2155">
            <v>1.5123852</v>
          </cell>
          <cell r="AB2155">
            <v>6.0495773999999995</v>
          </cell>
          <cell r="AC2155">
            <v>2.2438362000000001</v>
          </cell>
          <cell r="AD2155">
            <v>36.599999999999994</v>
          </cell>
          <cell r="AE2155">
            <v>0</v>
          </cell>
          <cell r="AF2155">
            <v>0</v>
          </cell>
          <cell r="AG2155">
            <v>0</v>
          </cell>
          <cell r="AH2155">
            <v>0</v>
          </cell>
          <cell r="AI2155">
            <v>0</v>
          </cell>
          <cell r="AJ2155">
            <v>0</v>
          </cell>
          <cell r="AK2155">
            <v>0</v>
          </cell>
        </row>
        <row r="2156">
          <cell r="B2156">
            <v>40621</v>
          </cell>
          <cell r="D2156">
            <v>0</v>
          </cell>
          <cell r="E2156">
            <v>0</v>
          </cell>
          <cell r="F2156">
            <v>0</v>
          </cell>
          <cell r="G2156">
            <v>0</v>
          </cell>
          <cell r="H2156">
            <v>8</v>
          </cell>
          <cell r="I2156">
            <v>0</v>
          </cell>
          <cell r="J2156">
            <v>0</v>
          </cell>
          <cell r="L2156">
            <v>0</v>
          </cell>
          <cell r="M2156">
            <v>0</v>
          </cell>
          <cell r="N2156">
            <v>0</v>
          </cell>
          <cell r="O2156">
            <v>0</v>
          </cell>
          <cell r="P2156">
            <v>0</v>
          </cell>
          <cell r="S2156">
            <v>0</v>
          </cell>
          <cell r="T2156">
            <v>0</v>
          </cell>
          <cell r="U2156">
            <v>0</v>
          </cell>
          <cell r="V2156">
            <v>0</v>
          </cell>
          <cell r="W2156">
            <v>0</v>
          </cell>
          <cell r="X2156">
            <v>3.0413199999999998</v>
          </cell>
          <cell r="Y2156">
            <v>2.479336</v>
          </cell>
          <cell r="Z2156">
            <v>0.33600000000000002</v>
          </cell>
          <cell r="AA2156">
            <v>0.33057599999999998</v>
          </cell>
          <cell r="AB2156">
            <v>1.3223119999999999</v>
          </cell>
          <cell r="AC2156">
            <v>0.490456</v>
          </cell>
          <cell r="AD2156">
            <v>8</v>
          </cell>
          <cell r="AE2156">
            <v>0</v>
          </cell>
          <cell r="AF2156">
            <v>0</v>
          </cell>
          <cell r="AG2156">
            <v>0</v>
          </cell>
          <cell r="AH2156">
            <v>0</v>
          </cell>
          <cell r="AI2156">
            <v>0</v>
          </cell>
          <cell r="AJ2156">
            <v>0</v>
          </cell>
          <cell r="AK2156">
            <v>0</v>
          </cell>
        </row>
        <row r="2157">
          <cell r="B2157">
            <v>40622</v>
          </cell>
          <cell r="D2157">
            <v>0</v>
          </cell>
          <cell r="E2157">
            <v>0</v>
          </cell>
          <cell r="F2157">
            <v>0</v>
          </cell>
          <cell r="G2157">
            <v>0</v>
          </cell>
          <cell r="H2157">
            <v>74.3</v>
          </cell>
          <cell r="I2157">
            <v>0</v>
          </cell>
          <cell r="J2157">
            <v>0</v>
          </cell>
          <cell r="L2157">
            <v>0</v>
          </cell>
          <cell r="M2157">
            <v>0</v>
          </cell>
          <cell r="N2157">
            <v>0</v>
          </cell>
          <cell r="O2157">
            <v>0</v>
          </cell>
          <cell r="P2157">
            <v>0</v>
          </cell>
          <cell r="S2157">
            <v>0</v>
          </cell>
          <cell r="T2157">
            <v>0</v>
          </cell>
          <cell r="U2157">
            <v>0</v>
          </cell>
          <cell r="V2157">
            <v>0</v>
          </cell>
          <cell r="W2157">
            <v>0</v>
          </cell>
          <cell r="X2157">
            <v>28.246259499999997</v>
          </cell>
          <cell r="Y2157">
            <v>23.026833099999998</v>
          </cell>
          <cell r="Z2157">
            <v>3.1206</v>
          </cell>
          <cell r="AA2157">
            <v>3.0702245999999995</v>
          </cell>
          <cell r="AB2157">
            <v>12.2809727</v>
          </cell>
          <cell r="AC2157">
            <v>4.5551101000000003</v>
          </cell>
          <cell r="AD2157">
            <v>74.300000000000011</v>
          </cell>
          <cell r="AE2157">
            <v>0</v>
          </cell>
          <cell r="AF2157">
            <v>0</v>
          </cell>
          <cell r="AG2157">
            <v>0</v>
          </cell>
          <cell r="AH2157">
            <v>0</v>
          </cell>
          <cell r="AI2157">
            <v>0</v>
          </cell>
          <cell r="AJ2157">
            <v>0</v>
          </cell>
          <cell r="AK2157">
            <v>0</v>
          </cell>
        </row>
        <row r="2158">
          <cell r="B2158">
            <v>40623</v>
          </cell>
          <cell r="D2158">
            <v>0</v>
          </cell>
          <cell r="E2158">
            <v>0</v>
          </cell>
          <cell r="F2158">
            <v>0</v>
          </cell>
          <cell r="G2158">
            <v>0</v>
          </cell>
          <cell r="H2158">
            <v>66.099999999999994</v>
          </cell>
          <cell r="I2158">
            <v>0</v>
          </cell>
          <cell r="J2158">
            <v>0</v>
          </cell>
          <cell r="L2158">
            <v>0</v>
          </cell>
          <cell r="M2158">
            <v>0</v>
          </cell>
          <cell r="N2158">
            <v>0</v>
          </cell>
          <cell r="O2158">
            <v>0</v>
          </cell>
          <cell r="P2158">
            <v>0</v>
          </cell>
          <cell r="S2158">
            <v>0</v>
          </cell>
          <cell r="T2158">
            <v>0</v>
          </cell>
          <cell r="U2158">
            <v>0</v>
          </cell>
          <cell r="V2158">
            <v>0</v>
          </cell>
          <cell r="W2158">
            <v>0</v>
          </cell>
          <cell r="X2158">
            <v>25.128906499999996</v>
          </cell>
          <cell r="Y2158">
            <v>20.485513699999998</v>
          </cell>
          <cell r="Z2158">
            <v>2.7761999999999998</v>
          </cell>
          <cell r="AA2158">
            <v>2.7313841999999995</v>
          </cell>
          <cell r="AB2158">
            <v>10.925602899999998</v>
          </cell>
          <cell r="AC2158">
            <v>4.0523926999999995</v>
          </cell>
          <cell r="AD2158">
            <v>66.099999999999994</v>
          </cell>
          <cell r="AE2158">
            <v>0</v>
          </cell>
          <cell r="AF2158">
            <v>0</v>
          </cell>
          <cell r="AG2158">
            <v>0</v>
          </cell>
          <cell r="AH2158">
            <v>0</v>
          </cell>
          <cell r="AI2158">
            <v>0</v>
          </cell>
          <cell r="AJ2158">
            <v>0</v>
          </cell>
          <cell r="AK2158">
            <v>0</v>
          </cell>
        </row>
        <row r="2159">
          <cell r="B2159">
            <v>40624</v>
          </cell>
          <cell r="D2159">
            <v>0</v>
          </cell>
          <cell r="E2159">
            <v>0</v>
          </cell>
          <cell r="F2159">
            <v>0</v>
          </cell>
          <cell r="G2159">
            <v>0</v>
          </cell>
          <cell r="H2159">
            <v>58.2</v>
          </cell>
          <cell r="I2159">
            <v>0</v>
          </cell>
          <cell r="J2159">
            <v>0</v>
          </cell>
          <cell r="L2159">
            <v>0</v>
          </cell>
          <cell r="M2159">
            <v>0</v>
          </cell>
          <cell r="N2159">
            <v>0</v>
          </cell>
          <cell r="O2159">
            <v>0</v>
          </cell>
          <cell r="P2159">
            <v>0</v>
          </cell>
          <cell r="S2159">
            <v>0</v>
          </cell>
          <cell r="T2159">
            <v>0</v>
          </cell>
          <cell r="U2159">
            <v>0</v>
          </cell>
          <cell r="V2159">
            <v>0</v>
          </cell>
          <cell r="W2159">
            <v>0</v>
          </cell>
          <cell r="X2159">
            <v>22.125602999999998</v>
          </cell>
          <cell r="Y2159">
            <v>18.0371694</v>
          </cell>
          <cell r="Z2159">
            <v>2.4444000000000004</v>
          </cell>
          <cell r="AA2159">
            <v>2.4049404000000001</v>
          </cell>
          <cell r="AB2159">
            <v>9.6198198000000001</v>
          </cell>
          <cell r="AC2159">
            <v>3.5680674000000003</v>
          </cell>
          <cell r="AD2159">
            <v>58.2</v>
          </cell>
          <cell r="AE2159">
            <v>0</v>
          </cell>
          <cell r="AF2159">
            <v>0</v>
          </cell>
          <cell r="AG2159">
            <v>0</v>
          </cell>
          <cell r="AH2159">
            <v>0</v>
          </cell>
          <cell r="AI2159">
            <v>0</v>
          </cell>
          <cell r="AJ2159">
            <v>0</v>
          </cell>
          <cell r="AK2159">
            <v>0</v>
          </cell>
        </row>
        <row r="2160">
          <cell r="B2160">
            <v>40625</v>
          </cell>
          <cell r="D2160">
            <v>0</v>
          </cell>
          <cell r="E2160">
            <v>0</v>
          </cell>
          <cell r="F2160">
            <v>0</v>
          </cell>
          <cell r="G2160">
            <v>0</v>
          </cell>
          <cell r="H2160">
            <v>65.599999999999994</v>
          </cell>
          <cell r="I2160">
            <v>0</v>
          </cell>
          <cell r="J2160">
            <v>0</v>
          </cell>
          <cell r="L2160">
            <v>0</v>
          </cell>
          <cell r="M2160">
            <v>0</v>
          </cell>
          <cell r="N2160">
            <v>0</v>
          </cell>
          <cell r="O2160">
            <v>0</v>
          </cell>
          <cell r="P2160">
            <v>0</v>
          </cell>
          <cell r="S2160">
            <v>0</v>
          </cell>
          <cell r="T2160">
            <v>0</v>
          </cell>
          <cell r="U2160">
            <v>0</v>
          </cell>
          <cell r="V2160">
            <v>0</v>
          </cell>
          <cell r="W2160">
            <v>0</v>
          </cell>
          <cell r="X2160">
            <v>24.938823999999997</v>
          </cell>
          <cell r="Y2160">
            <v>20.330555199999999</v>
          </cell>
          <cell r="Z2160">
            <v>2.7551999999999999</v>
          </cell>
          <cell r="AA2160">
            <v>2.7107231999999994</v>
          </cell>
          <cell r="AB2160">
            <v>10.842958399999999</v>
          </cell>
          <cell r="AC2160">
            <v>4.0217391999999998</v>
          </cell>
          <cell r="AD2160">
            <v>65.599999999999994</v>
          </cell>
          <cell r="AE2160">
            <v>0</v>
          </cell>
          <cell r="AF2160">
            <v>0</v>
          </cell>
          <cell r="AG2160">
            <v>0</v>
          </cell>
          <cell r="AH2160">
            <v>0</v>
          </cell>
          <cell r="AI2160">
            <v>0</v>
          </cell>
          <cell r="AJ2160">
            <v>0</v>
          </cell>
          <cell r="AK2160">
            <v>0</v>
          </cell>
        </row>
        <row r="2161">
          <cell r="B2161">
            <v>40626</v>
          </cell>
          <cell r="D2161">
            <v>0</v>
          </cell>
          <cell r="E2161">
            <v>0</v>
          </cell>
          <cell r="F2161">
            <v>0</v>
          </cell>
          <cell r="G2161">
            <v>0</v>
          </cell>
          <cell r="H2161">
            <v>58.3</v>
          </cell>
          <cell r="I2161">
            <v>0</v>
          </cell>
          <cell r="J2161">
            <v>0</v>
          </cell>
          <cell r="L2161">
            <v>0</v>
          </cell>
          <cell r="M2161">
            <v>0</v>
          </cell>
          <cell r="N2161">
            <v>0</v>
          </cell>
          <cell r="O2161">
            <v>0</v>
          </cell>
          <cell r="P2161">
            <v>0</v>
          </cell>
          <cell r="S2161">
            <v>0</v>
          </cell>
          <cell r="T2161">
            <v>0</v>
          </cell>
          <cell r="U2161">
            <v>0</v>
          </cell>
          <cell r="V2161">
            <v>0</v>
          </cell>
          <cell r="W2161">
            <v>0</v>
          </cell>
          <cell r="X2161">
            <v>22.163619499999996</v>
          </cell>
          <cell r="Y2161">
            <v>18.068161099999998</v>
          </cell>
          <cell r="Z2161">
            <v>2.4485999999999999</v>
          </cell>
          <cell r="AA2161">
            <v>2.4090725999999996</v>
          </cell>
          <cell r="AB2161">
            <v>9.6363486999999992</v>
          </cell>
          <cell r="AC2161">
            <v>3.5741980999999998</v>
          </cell>
          <cell r="AD2161">
            <v>58.29999999999999</v>
          </cell>
          <cell r="AE2161">
            <v>0</v>
          </cell>
          <cell r="AF2161">
            <v>0</v>
          </cell>
          <cell r="AG2161">
            <v>0</v>
          </cell>
          <cell r="AH2161">
            <v>0</v>
          </cell>
          <cell r="AI2161">
            <v>0</v>
          </cell>
          <cell r="AJ2161">
            <v>0</v>
          </cell>
          <cell r="AK2161">
            <v>0</v>
          </cell>
        </row>
        <row r="2162">
          <cell r="B2162">
            <v>40627</v>
          </cell>
          <cell r="D2162">
            <v>0</v>
          </cell>
          <cell r="E2162">
            <v>0</v>
          </cell>
          <cell r="F2162">
            <v>0</v>
          </cell>
          <cell r="G2162">
            <v>0</v>
          </cell>
          <cell r="H2162">
            <v>64.400000000000006</v>
          </cell>
          <cell r="I2162">
            <v>0</v>
          </cell>
          <cell r="J2162">
            <v>0</v>
          </cell>
          <cell r="L2162">
            <v>0</v>
          </cell>
          <cell r="M2162">
            <v>0</v>
          </cell>
          <cell r="N2162">
            <v>0</v>
          </cell>
          <cell r="O2162">
            <v>0</v>
          </cell>
          <cell r="P2162">
            <v>0</v>
          </cell>
          <cell r="S2162">
            <v>0</v>
          </cell>
          <cell r="T2162">
            <v>0</v>
          </cell>
          <cell r="U2162">
            <v>0</v>
          </cell>
          <cell r="V2162">
            <v>0</v>
          </cell>
          <cell r="W2162">
            <v>0</v>
          </cell>
          <cell r="X2162">
            <v>24.482626</v>
          </cell>
          <cell r="Y2162">
            <v>19.958654800000001</v>
          </cell>
          <cell r="Z2162">
            <v>2.7048000000000005</v>
          </cell>
          <cell r="AA2162">
            <v>2.6611368</v>
          </cell>
          <cell r="AB2162">
            <v>10.644611600000001</v>
          </cell>
          <cell r="AC2162">
            <v>3.9481708000000002</v>
          </cell>
          <cell r="AD2162">
            <v>64.400000000000006</v>
          </cell>
          <cell r="AE2162">
            <v>0</v>
          </cell>
          <cell r="AF2162">
            <v>0</v>
          </cell>
          <cell r="AG2162">
            <v>0</v>
          </cell>
          <cell r="AH2162">
            <v>0</v>
          </cell>
          <cell r="AI2162">
            <v>0</v>
          </cell>
          <cell r="AJ2162">
            <v>0</v>
          </cell>
          <cell r="AK2162">
            <v>0</v>
          </cell>
        </row>
        <row r="2163">
          <cell r="B2163">
            <v>40628</v>
          </cell>
          <cell r="D2163">
            <v>0</v>
          </cell>
          <cell r="E2163">
            <v>0</v>
          </cell>
          <cell r="F2163">
            <v>0</v>
          </cell>
          <cell r="G2163">
            <v>0</v>
          </cell>
          <cell r="H2163">
            <v>57</v>
          </cell>
          <cell r="I2163">
            <v>0</v>
          </cell>
          <cell r="J2163">
            <v>0</v>
          </cell>
          <cell r="L2163">
            <v>0</v>
          </cell>
          <cell r="M2163">
            <v>0</v>
          </cell>
          <cell r="N2163">
            <v>0</v>
          </cell>
          <cell r="O2163">
            <v>0</v>
          </cell>
          <cell r="P2163">
            <v>0</v>
          </cell>
          <cell r="S2163">
            <v>0</v>
          </cell>
          <cell r="T2163">
            <v>0</v>
          </cell>
          <cell r="U2163">
            <v>0</v>
          </cell>
          <cell r="V2163">
            <v>0</v>
          </cell>
          <cell r="W2163">
            <v>0</v>
          </cell>
          <cell r="X2163">
            <v>21.669404999999998</v>
          </cell>
          <cell r="Y2163">
            <v>17.665268999999999</v>
          </cell>
          <cell r="Z2163">
            <v>2.3940000000000001</v>
          </cell>
          <cell r="AA2163">
            <v>2.3553539999999997</v>
          </cell>
          <cell r="AB2163">
            <v>9.4214729999999989</v>
          </cell>
          <cell r="AC2163">
            <v>3.4944990000000002</v>
          </cell>
          <cell r="AD2163">
            <v>56.999999999999986</v>
          </cell>
          <cell r="AE2163">
            <v>0</v>
          </cell>
          <cell r="AF2163">
            <v>0</v>
          </cell>
          <cell r="AG2163">
            <v>0</v>
          </cell>
          <cell r="AH2163">
            <v>0</v>
          </cell>
          <cell r="AI2163">
            <v>0</v>
          </cell>
          <cell r="AJ2163">
            <v>0</v>
          </cell>
          <cell r="AK2163">
            <v>0</v>
          </cell>
        </row>
        <row r="2164">
          <cell r="B2164">
            <v>40629</v>
          </cell>
          <cell r="D2164">
            <v>0</v>
          </cell>
          <cell r="E2164">
            <v>0</v>
          </cell>
          <cell r="F2164">
            <v>0</v>
          </cell>
          <cell r="G2164">
            <v>0</v>
          </cell>
          <cell r="H2164">
            <v>91.2</v>
          </cell>
          <cell r="I2164">
            <v>0</v>
          </cell>
          <cell r="J2164">
            <v>0</v>
          </cell>
          <cell r="L2164">
            <v>0</v>
          </cell>
          <cell r="M2164">
            <v>0</v>
          </cell>
          <cell r="N2164">
            <v>0</v>
          </cell>
          <cell r="O2164">
            <v>0</v>
          </cell>
          <cell r="P2164">
            <v>0</v>
          </cell>
          <cell r="S2164">
            <v>0</v>
          </cell>
          <cell r="T2164">
            <v>0</v>
          </cell>
          <cell r="U2164">
            <v>0</v>
          </cell>
          <cell r="V2164">
            <v>0</v>
          </cell>
          <cell r="W2164">
            <v>0</v>
          </cell>
          <cell r="X2164">
            <v>34.671047999999999</v>
          </cell>
          <cell r="Y2164">
            <v>28.264430400000002</v>
          </cell>
          <cell r="Z2164">
            <v>3.8304000000000005</v>
          </cell>
          <cell r="AA2164">
            <v>3.7685664000000001</v>
          </cell>
          <cell r="AB2164">
            <v>15.0743568</v>
          </cell>
          <cell r="AC2164">
            <v>5.5911984000000006</v>
          </cell>
          <cell r="AD2164">
            <v>91.2</v>
          </cell>
          <cell r="AE2164">
            <v>0</v>
          </cell>
          <cell r="AF2164">
            <v>0</v>
          </cell>
          <cell r="AG2164">
            <v>0</v>
          </cell>
          <cell r="AH2164">
            <v>0</v>
          </cell>
          <cell r="AI2164">
            <v>0</v>
          </cell>
          <cell r="AJ2164">
            <v>0</v>
          </cell>
          <cell r="AK2164">
            <v>0</v>
          </cell>
        </row>
        <row r="2165">
          <cell r="B2165">
            <v>40630</v>
          </cell>
          <cell r="D2165">
            <v>0</v>
          </cell>
          <cell r="E2165">
            <v>0</v>
          </cell>
          <cell r="F2165">
            <v>0</v>
          </cell>
          <cell r="G2165">
            <v>0</v>
          </cell>
          <cell r="H2165">
            <v>75.7</v>
          </cell>
          <cell r="I2165">
            <v>0</v>
          </cell>
          <cell r="J2165">
            <v>0</v>
          </cell>
          <cell r="L2165">
            <v>0</v>
          </cell>
          <cell r="M2165">
            <v>0</v>
          </cell>
          <cell r="N2165">
            <v>0</v>
          </cell>
          <cell r="O2165">
            <v>0</v>
          </cell>
          <cell r="P2165">
            <v>0</v>
          </cell>
          <cell r="S2165">
            <v>0</v>
          </cell>
          <cell r="T2165">
            <v>0</v>
          </cell>
          <cell r="U2165">
            <v>0</v>
          </cell>
          <cell r="V2165">
            <v>0</v>
          </cell>
          <cell r="W2165">
            <v>0</v>
          </cell>
          <cell r="X2165">
            <v>28.7784905</v>
          </cell>
          <cell r="Y2165">
            <v>23.460716900000001</v>
          </cell>
          <cell r="Z2165">
            <v>3.1794000000000002</v>
          </cell>
          <cell r="AA2165">
            <v>3.1280753999999997</v>
          </cell>
          <cell r="AB2165">
            <v>12.512377300000001</v>
          </cell>
          <cell r="AC2165">
            <v>4.6409399000000002</v>
          </cell>
          <cell r="AD2165">
            <v>75.7</v>
          </cell>
          <cell r="AE2165">
            <v>0</v>
          </cell>
          <cell r="AF2165">
            <v>0</v>
          </cell>
          <cell r="AG2165">
            <v>0</v>
          </cell>
          <cell r="AH2165">
            <v>0</v>
          </cell>
          <cell r="AI2165">
            <v>0</v>
          </cell>
          <cell r="AJ2165">
            <v>0</v>
          </cell>
          <cell r="AK2165">
            <v>0</v>
          </cell>
        </row>
        <row r="2166">
          <cell r="B2166">
            <v>40631</v>
          </cell>
          <cell r="D2166">
            <v>0</v>
          </cell>
          <cell r="E2166">
            <v>0</v>
          </cell>
          <cell r="F2166">
            <v>0</v>
          </cell>
          <cell r="G2166">
            <v>0</v>
          </cell>
          <cell r="H2166">
            <v>93.1</v>
          </cell>
          <cell r="I2166">
            <v>0</v>
          </cell>
          <cell r="J2166">
            <v>0</v>
          </cell>
          <cell r="L2166">
            <v>0</v>
          </cell>
          <cell r="M2166">
            <v>0</v>
          </cell>
          <cell r="N2166">
            <v>0</v>
          </cell>
          <cell r="O2166">
            <v>0</v>
          </cell>
          <cell r="P2166">
            <v>0</v>
          </cell>
          <cell r="S2166">
            <v>0</v>
          </cell>
          <cell r="T2166">
            <v>0</v>
          </cell>
          <cell r="U2166">
            <v>0</v>
          </cell>
          <cell r="V2166">
            <v>0</v>
          </cell>
          <cell r="W2166">
            <v>0</v>
          </cell>
          <cell r="X2166">
            <v>35.393361499999997</v>
          </cell>
          <cell r="Y2166">
            <v>28.853272699999998</v>
          </cell>
          <cell r="Z2166">
            <v>3.9102000000000001</v>
          </cell>
          <cell r="AA2166">
            <v>3.8470781999999994</v>
          </cell>
          <cell r="AB2166">
            <v>15.388405899999999</v>
          </cell>
          <cell r="AC2166">
            <v>5.7076816999999993</v>
          </cell>
          <cell r="AD2166">
            <v>93.09999999999998</v>
          </cell>
          <cell r="AE2166">
            <v>0</v>
          </cell>
          <cell r="AF2166">
            <v>0</v>
          </cell>
          <cell r="AG2166">
            <v>0</v>
          </cell>
          <cell r="AH2166">
            <v>0</v>
          </cell>
          <cell r="AI2166">
            <v>0</v>
          </cell>
          <cell r="AJ2166">
            <v>0</v>
          </cell>
          <cell r="AK2166">
            <v>0</v>
          </cell>
        </row>
        <row r="2167">
          <cell r="B2167">
            <v>40632</v>
          </cell>
          <cell r="D2167">
            <v>0</v>
          </cell>
          <cell r="E2167">
            <v>0</v>
          </cell>
          <cell r="F2167">
            <v>0</v>
          </cell>
          <cell r="G2167">
            <v>0</v>
          </cell>
          <cell r="H2167">
            <v>36.4</v>
          </cell>
          <cell r="I2167">
            <v>0</v>
          </cell>
          <cell r="J2167">
            <v>0</v>
          </cell>
          <cell r="L2167">
            <v>0</v>
          </cell>
          <cell r="M2167">
            <v>0</v>
          </cell>
          <cell r="N2167">
            <v>0</v>
          </cell>
          <cell r="O2167">
            <v>0</v>
          </cell>
          <cell r="P2167">
            <v>0</v>
          </cell>
          <cell r="S2167">
            <v>0</v>
          </cell>
          <cell r="T2167">
            <v>0</v>
          </cell>
          <cell r="U2167">
            <v>0</v>
          </cell>
          <cell r="V2167">
            <v>0</v>
          </cell>
          <cell r="W2167">
            <v>0</v>
          </cell>
          <cell r="X2167">
            <v>13.838005999999998</v>
          </cell>
          <cell r="Y2167">
            <v>11.2809788</v>
          </cell>
          <cell r="Z2167">
            <v>1.5287999999999999</v>
          </cell>
          <cell r="AA2167">
            <v>1.5041207999999999</v>
          </cell>
          <cell r="AB2167">
            <v>6.0165195999999996</v>
          </cell>
          <cell r="AC2167">
            <v>2.2315747999999997</v>
          </cell>
          <cell r="AD2167">
            <v>36.4</v>
          </cell>
          <cell r="AK2167">
            <v>0</v>
          </cell>
        </row>
        <row r="2168">
          <cell r="B2168">
            <v>40633</v>
          </cell>
          <cell r="D2168">
            <v>17096.23</v>
          </cell>
          <cell r="E2168">
            <v>0</v>
          </cell>
          <cell r="F2168">
            <v>17096.23</v>
          </cell>
          <cell r="G2168">
            <v>17096.23</v>
          </cell>
          <cell r="H2168">
            <v>23903.4</v>
          </cell>
          <cell r="I2168">
            <v>0</v>
          </cell>
          <cell r="J2168">
            <v>0</v>
          </cell>
          <cell r="K2168">
            <v>0</v>
          </cell>
          <cell r="L2168">
            <v>0</v>
          </cell>
          <cell r="M2168">
            <v>0</v>
          </cell>
          <cell r="N2168">
            <v>0</v>
          </cell>
          <cell r="O2168">
            <v>0</v>
          </cell>
          <cell r="P2168">
            <v>0</v>
          </cell>
          <cell r="Q2168">
            <v>0</v>
          </cell>
          <cell r="R2168">
            <v>0</v>
          </cell>
          <cell r="S2168">
            <v>0</v>
          </cell>
          <cell r="T2168">
            <v>0</v>
          </cell>
          <cell r="U2168">
            <v>0</v>
          </cell>
          <cell r="V2168">
            <v>0</v>
          </cell>
          <cell r="W2168">
            <v>0</v>
          </cell>
          <cell r="X2168">
            <v>9827.4111866052608</v>
          </cell>
          <cell r="Y2168">
            <v>6561.0062861334418</v>
          </cell>
          <cell r="Z2168">
            <v>1094.7909880349662</v>
          </cell>
          <cell r="AA2168">
            <v>1015.3480907756228</v>
          </cell>
          <cell r="AB2168">
            <v>3909.3101127017608</v>
          </cell>
          <cell r="AC2168">
            <v>1495.5333357489499</v>
          </cell>
          <cell r="AD2168">
            <v>23903.400000000005</v>
          </cell>
          <cell r="AE2168">
            <v>6227.38</v>
          </cell>
          <cell r="AF2168">
            <v>5096.71</v>
          </cell>
          <cell r="AG2168">
            <v>837.04</v>
          </cell>
          <cell r="AH2168">
            <v>780.47</v>
          </cell>
          <cell r="AI2168">
            <v>3005.37</v>
          </cell>
          <cell r="AJ2168">
            <v>1149.26</v>
          </cell>
          <cell r="AK2168">
            <v>17096.23</v>
          </cell>
        </row>
        <row r="2169">
          <cell r="B2169">
            <v>40634</v>
          </cell>
          <cell r="D2169">
            <v>8006.4500000000044</v>
          </cell>
          <cell r="E2169">
            <v>26216</v>
          </cell>
          <cell r="F2169">
            <v>34222.450000000004</v>
          </cell>
          <cell r="G2169">
            <v>34222.450000000004</v>
          </cell>
          <cell r="H2169">
            <v>36608.1</v>
          </cell>
          <cell r="I2169">
            <v>26216</v>
          </cell>
          <cell r="J2169">
            <v>13600</v>
          </cell>
          <cell r="K2169">
            <v>3400</v>
          </cell>
          <cell r="L2169">
            <v>1600</v>
          </cell>
          <cell r="M2169">
            <v>1516</v>
          </cell>
          <cell r="N2169">
            <v>6100</v>
          </cell>
          <cell r="O2169">
            <v>0</v>
          </cell>
          <cell r="P2169">
            <v>26216</v>
          </cell>
          <cell r="Q2169">
            <v>13600</v>
          </cell>
          <cell r="R2169">
            <v>3400</v>
          </cell>
          <cell r="S2169">
            <v>1600</v>
          </cell>
          <cell r="T2169">
            <v>1516</v>
          </cell>
          <cell r="U2169">
            <v>6100</v>
          </cell>
          <cell r="V2169">
            <v>0</v>
          </cell>
          <cell r="W2169">
            <v>26216</v>
          </cell>
          <cell r="X2169">
            <v>14995.879814487678</v>
          </cell>
          <cell r="Y2169">
            <v>10224.431539335976</v>
          </cell>
          <cell r="Z2169">
            <v>1607.0258895276349</v>
          </cell>
          <cell r="AA2169">
            <v>1537.3569778258011</v>
          </cell>
          <cell r="AB2169">
            <v>5977.078636073089</v>
          </cell>
          <cell r="AC2169">
            <v>2266.3271427498171</v>
          </cell>
          <cell r="AD2169">
            <v>36608.1</v>
          </cell>
          <cell r="AE2169">
            <v>12475.003997846694</v>
          </cell>
          <cell r="AF2169">
            <v>10208.933557334683</v>
          </cell>
          <cell r="AG2169">
            <v>1619.7737059897711</v>
          </cell>
          <cell r="AH2169">
            <v>1560.6928432910117</v>
          </cell>
          <cell r="AI2169">
            <v>6088.6222168726554</v>
          </cell>
          <cell r="AJ2169">
            <v>2269.4236786651836</v>
          </cell>
          <cell r="AK2169">
            <v>34222.450000000004</v>
          </cell>
        </row>
        <row r="2170">
          <cell r="B2170">
            <v>40635</v>
          </cell>
          <cell r="D2170">
            <v>5714.8499999999985</v>
          </cell>
          <cell r="E2170">
            <v>27877</v>
          </cell>
          <cell r="F2170">
            <v>33591.85</v>
          </cell>
          <cell r="G2170">
            <v>33591.85</v>
          </cell>
          <cell r="H2170">
            <v>33117</v>
          </cell>
          <cell r="I2170">
            <v>27877</v>
          </cell>
          <cell r="J2170">
            <v>13600</v>
          </cell>
          <cell r="K2170">
            <v>3400</v>
          </cell>
          <cell r="L2170">
            <v>1600</v>
          </cell>
          <cell r="M2170">
            <v>1516</v>
          </cell>
          <cell r="N2170">
            <v>5500</v>
          </cell>
          <cell r="O2170">
            <v>2261</v>
          </cell>
          <cell r="P2170">
            <v>27877</v>
          </cell>
          <cell r="Q2170">
            <v>13600</v>
          </cell>
          <cell r="R2170">
            <v>3400</v>
          </cell>
          <cell r="S2170">
            <v>1600</v>
          </cell>
          <cell r="T2170">
            <v>1516</v>
          </cell>
          <cell r="U2170">
            <v>5500</v>
          </cell>
          <cell r="V2170">
            <v>2261</v>
          </cell>
          <cell r="W2170">
            <v>27877</v>
          </cell>
          <cell r="X2170">
            <v>12332.202975467002</v>
          </cell>
          <cell r="Y2170">
            <v>10092.135827748421</v>
          </cell>
          <cell r="Z2170">
            <v>1601.4170590302522</v>
          </cell>
          <cell r="AA2170">
            <v>1542.8068455654509</v>
          </cell>
          <cell r="AB2170">
            <v>5386.6972689734903</v>
          </cell>
          <cell r="AC2170">
            <v>2161.7400232153859</v>
          </cell>
          <cell r="AD2170">
            <v>33117.000000000007</v>
          </cell>
          <cell r="AE2170">
            <v>12488.646095003334</v>
          </cell>
          <cell r="AF2170">
            <v>10220.09758289162</v>
          </cell>
          <cell r="AG2170">
            <v>1621.5450168665211</v>
          </cell>
          <cell r="AH2170">
            <v>1562.399546022612</v>
          </cell>
          <cell r="AI2170">
            <v>5510.1998722296348</v>
          </cell>
          <cell r="AJ2170">
            <v>2188.9618869862788</v>
          </cell>
          <cell r="AK2170">
            <v>33591.85</v>
          </cell>
        </row>
        <row r="2171">
          <cell r="B2171">
            <v>40636</v>
          </cell>
          <cell r="D2171">
            <v>5682.9799999999959</v>
          </cell>
          <cell r="E2171">
            <v>27777</v>
          </cell>
          <cell r="F2171">
            <v>33459.979999999996</v>
          </cell>
          <cell r="G2171">
            <v>33459.979999999996</v>
          </cell>
          <cell r="H2171">
            <v>33529.5</v>
          </cell>
          <cell r="I2171">
            <v>27777</v>
          </cell>
          <cell r="J2171">
            <v>13600</v>
          </cell>
          <cell r="K2171">
            <v>3400</v>
          </cell>
          <cell r="L2171">
            <v>1600</v>
          </cell>
          <cell r="M2171">
            <v>1516</v>
          </cell>
          <cell r="N2171">
            <v>5400</v>
          </cell>
          <cell r="O2171">
            <v>2261</v>
          </cell>
          <cell r="P2171">
            <v>27777</v>
          </cell>
          <cell r="Q2171">
            <v>13600</v>
          </cell>
          <cell r="R2171">
            <v>3400</v>
          </cell>
          <cell r="S2171">
            <v>1600</v>
          </cell>
          <cell r="T2171">
            <v>1516</v>
          </cell>
          <cell r="U2171">
            <v>5400</v>
          </cell>
          <cell r="V2171">
            <v>2261</v>
          </cell>
          <cell r="W2171">
            <v>27777</v>
          </cell>
          <cell r="X2171">
            <v>12691.794617291302</v>
          </cell>
          <cell r="Y2171">
            <v>10154.313371180957</v>
          </cell>
          <cell r="Z2171">
            <v>1613.37753683306</v>
          </cell>
          <cell r="AA2171">
            <v>1553.5471232039392</v>
          </cell>
          <cell r="AB2171">
            <v>5363.5390702729046</v>
          </cell>
          <cell r="AC2171">
            <v>2152.9282812178326</v>
          </cell>
          <cell r="AD2171">
            <v>33529.499999999993</v>
          </cell>
          <cell r="AE2171">
            <v>12489.917216578642</v>
          </cell>
          <cell r="AF2171">
            <v>10221.13780666292</v>
          </cell>
          <cell r="AG2171">
            <v>1621.7100612468801</v>
          </cell>
          <cell r="AH2171">
            <v>1562.5585704482457</v>
          </cell>
          <cell r="AI2171">
            <v>5399.1722243158774</v>
          </cell>
          <cell r="AJ2171">
            <v>2165.4841207474328</v>
          </cell>
          <cell r="AK2171">
            <v>33459.979999999996</v>
          </cell>
        </row>
        <row r="2172">
          <cell r="B2172">
            <v>40637</v>
          </cell>
          <cell r="D2172">
            <v>5882.2799999999916</v>
          </cell>
          <cell r="E2172">
            <v>28177</v>
          </cell>
          <cell r="F2172">
            <v>34059.279999999992</v>
          </cell>
          <cell r="G2172">
            <v>34059.279999999992</v>
          </cell>
          <cell r="H2172">
            <v>36930.1</v>
          </cell>
          <cell r="I2172">
            <v>28177</v>
          </cell>
          <cell r="J2172">
            <v>13600</v>
          </cell>
          <cell r="K2172">
            <v>3400</v>
          </cell>
          <cell r="L2172">
            <v>1600</v>
          </cell>
          <cell r="M2172">
            <v>1516</v>
          </cell>
          <cell r="N2172">
            <v>5800</v>
          </cell>
          <cell r="O2172">
            <v>2261</v>
          </cell>
          <cell r="P2172">
            <v>28177</v>
          </cell>
          <cell r="Q2172">
            <v>13600</v>
          </cell>
          <cell r="R2172">
            <v>3400</v>
          </cell>
          <cell r="S2172">
            <v>1600</v>
          </cell>
          <cell r="T2172">
            <v>1516</v>
          </cell>
          <cell r="U2172">
            <v>5800</v>
          </cell>
          <cell r="V2172">
            <v>2261</v>
          </cell>
          <cell r="W2172">
            <v>28177</v>
          </cell>
          <cell r="X2172">
            <v>15044.630247109375</v>
          </cell>
          <cell r="Y2172">
            <v>10642.722451667463</v>
          </cell>
          <cell r="Z2172">
            <v>1606.2134040723379</v>
          </cell>
          <cell r="AA2172">
            <v>1566.9581887625598</v>
          </cell>
          <cell r="AB2172">
            <v>5780.9499817562337</v>
          </cell>
          <cell r="AC2172">
            <v>2288.6257266320331</v>
          </cell>
          <cell r="AD2172">
            <v>36930.100000000006</v>
          </cell>
          <cell r="AE2172">
            <v>12483.629653575286</v>
          </cell>
          <cell r="AF2172">
            <v>10215.992372404951</v>
          </cell>
          <cell r="AG2172">
            <v>1620.8936743960744</v>
          </cell>
          <cell r="AH2172">
            <v>1561.7719611146717</v>
          </cell>
          <cell r="AI2172">
            <v>5870.4665520147255</v>
          </cell>
          <cell r="AJ2172">
            <v>2306.5257864942855</v>
          </cell>
          <cell r="AK2172">
            <v>34059.279999999992</v>
          </cell>
        </row>
        <row r="2173">
          <cell r="B2173">
            <v>40638</v>
          </cell>
          <cell r="D2173">
            <v>5222.7100000000064</v>
          </cell>
          <cell r="E2173">
            <v>28634</v>
          </cell>
          <cell r="F2173">
            <v>33856.710000000006</v>
          </cell>
          <cell r="G2173">
            <v>33856.710000000006</v>
          </cell>
          <cell r="H2173">
            <v>34698.199999999997</v>
          </cell>
          <cell r="I2173">
            <v>28634</v>
          </cell>
          <cell r="J2173">
            <v>14178</v>
          </cell>
          <cell r="K2173">
            <v>3400</v>
          </cell>
          <cell r="L2173">
            <v>1600</v>
          </cell>
          <cell r="M2173">
            <v>1516</v>
          </cell>
          <cell r="N2173">
            <v>5600</v>
          </cell>
          <cell r="O2173">
            <v>2340</v>
          </cell>
          <cell r="P2173">
            <v>28634</v>
          </cell>
          <cell r="Q2173">
            <v>14178</v>
          </cell>
          <cell r="R2173">
            <v>3400</v>
          </cell>
          <cell r="S2173">
            <v>1600</v>
          </cell>
          <cell r="T2173">
            <v>1516</v>
          </cell>
          <cell r="U2173">
            <v>5600</v>
          </cell>
          <cell r="V2173">
            <v>2340</v>
          </cell>
          <cell r="W2173">
            <v>28634</v>
          </cell>
          <cell r="X2173">
            <v>13130.346662561064</v>
          </cell>
          <cell r="Y2173">
            <v>10593.815309923864</v>
          </cell>
          <cell r="Z2173">
            <v>1616.8374087096711</v>
          </cell>
          <cell r="AA2173">
            <v>1533.9832569424664</v>
          </cell>
          <cell r="AB2173">
            <v>5557.1695721949291</v>
          </cell>
          <cell r="AC2173">
            <v>2266.0477896680077</v>
          </cell>
          <cell r="AD2173">
            <v>34698.200000000004</v>
          </cell>
          <cell r="AE2173">
            <v>12483.516152469556</v>
          </cell>
          <cell r="AF2173">
            <v>10215.899488647376</v>
          </cell>
          <cell r="AG2173">
            <v>1632.8729460339184</v>
          </cell>
          <cell r="AH2173">
            <v>1561.7577614908921</v>
          </cell>
          <cell r="AI2173">
            <v>5668.0030443058422</v>
          </cell>
          <cell r="AJ2173">
            <v>2294.6606070524176</v>
          </cell>
          <cell r="AK2173">
            <v>33856.710000000006</v>
          </cell>
        </row>
        <row r="2174">
          <cell r="B2174">
            <v>40639</v>
          </cell>
          <cell r="D2174">
            <v>6272</v>
          </cell>
          <cell r="E2174">
            <v>27574</v>
          </cell>
          <cell r="F2174">
            <v>33846</v>
          </cell>
          <cell r="G2174">
            <v>33846</v>
          </cell>
          <cell r="H2174">
            <v>35051.300000000003</v>
          </cell>
          <cell r="I2174">
            <v>27574</v>
          </cell>
          <cell r="J2174">
            <v>13178</v>
          </cell>
          <cell r="K2174">
            <v>3400</v>
          </cell>
          <cell r="L2174">
            <v>1600</v>
          </cell>
          <cell r="M2174">
            <v>1516</v>
          </cell>
          <cell r="N2174">
            <v>5600</v>
          </cell>
          <cell r="O2174">
            <v>2280</v>
          </cell>
          <cell r="P2174">
            <v>27574</v>
          </cell>
          <cell r="Q2174">
            <v>13178</v>
          </cell>
          <cell r="R2174">
            <v>3400</v>
          </cell>
          <cell r="S2174">
            <v>1600</v>
          </cell>
          <cell r="T2174">
            <v>1516</v>
          </cell>
          <cell r="U2174">
            <v>5600</v>
          </cell>
          <cell r="V2174">
            <v>2280</v>
          </cell>
          <cell r="W2174">
            <v>27574</v>
          </cell>
          <cell r="X2174">
            <v>13605.975674043144</v>
          </cell>
          <cell r="Y2174">
            <v>10081.83777697908</v>
          </cell>
          <cell r="Z2174">
            <v>1608.3096839791851</v>
          </cell>
          <cell r="AA2174">
            <v>1546.5114954118953</v>
          </cell>
          <cell r="AB2174">
            <v>5957.2674383877456</v>
          </cell>
          <cell r="AC2174">
            <v>2251.3979311989397</v>
          </cell>
          <cell r="AD2174">
            <v>35051.299999999988</v>
          </cell>
          <cell r="AE2174">
            <v>12484.372871273104</v>
          </cell>
          <cell r="AF2174">
            <v>10216.600585444157</v>
          </cell>
          <cell r="AG2174">
            <v>1620.9901749250489</v>
          </cell>
          <cell r="AH2174">
            <v>1561.8649418096832</v>
          </cell>
          <cell r="AI2174">
            <v>5679.1983628809512</v>
          </cell>
          <cell r="AJ2174">
            <v>2282.973063667052</v>
          </cell>
          <cell r="AK2174">
            <v>33846</v>
          </cell>
        </row>
        <row r="2175">
          <cell r="B2175">
            <v>40640</v>
          </cell>
          <cell r="D2175">
            <v>5908.9100000000108</v>
          </cell>
          <cell r="E2175">
            <v>28674</v>
          </cell>
          <cell r="F2175">
            <v>34582.910000000011</v>
          </cell>
          <cell r="G2175">
            <v>34582.910000000011</v>
          </cell>
          <cell r="H2175">
            <v>34955.5</v>
          </cell>
          <cell r="I2175">
            <v>28674</v>
          </cell>
          <cell r="J2175">
            <v>14178</v>
          </cell>
          <cell r="K2175">
            <v>3400</v>
          </cell>
          <cell r="L2175">
            <v>1600</v>
          </cell>
          <cell r="M2175">
            <v>1516</v>
          </cell>
          <cell r="N2175">
            <v>5700</v>
          </cell>
          <cell r="O2175">
            <v>2280</v>
          </cell>
          <cell r="P2175">
            <v>28674</v>
          </cell>
          <cell r="Q2175">
            <v>14178</v>
          </cell>
          <cell r="R2175">
            <v>3400</v>
          </cell>
          <cell r="S2175">
            <v>1600</v>
          </cell>
          <cell r="T2175">
            <v>1516</v>
          </cell>
          <cell r="U2175">
            <v>5700</v>
          </cell>
          <cell r="V2175">
            <v>2280</v>
          </cell>
          <cell r="W2175">
            <v>28674</v>
          </cell>
          <cell r="X2175">
            <v>13450.111014166061</v>
          </cell>
          <cell r="Y2175">
            <v>10382.53711278126</v>
          </cell>
          <cell r="Z2175">
            <v>1607.6673562189999</v>
          </cell>
          <cell r="AA2175">
            <v>1547.7875901326986</v>
          </cell>
          <cell r="AB2175">
            <v>5704.8700888289777</v>
          </cell>
          <cell r="AC2175">
            <v>2262.5268378720034</v>
          </cell>
          <cell r="AD2175">
            <v>34955.500000000007</v>
          </cell>
          <cell r="AE2175">
            <v>12878.448872163901</v>
          </cell>
          <cell r="AF2175">
            <v>10496.427014663324</v>
          </cell>
          <cell r="AG2175">
            <v>1621.6660608033988</v>
          </cell>
          <cell r="AH2175">
            <v>1562.5161749105303</v>
          </cell>
          <cell r="AI2175">
            <v>5739.9269084204689</v>
          </cell>
          <cell r="AJ2175">
            <v>2283.9249690383831</v>
          </cell>
          <cell r="AK2175">
            <v>34582.910000000011</v>
          </cell>
        </row>
        <row r="2176">
          <cell r="B2176">
            <v>40641</v>
          </cell>
          <cell r="D2176">
            <v>3492.9799999999959</v>
          </cell>
          <cell r="E2176">
            <v>27284</v>
          </cell>
          <cell r="F2176">
            <v>30776.979999999996</v>
          </cell>
          <cell r="G2176">
            <v>30776.979999999996</v>
          </cell>
          <cell r="H2176">
            <v>31890.3</v>
          </cell>
          <cell r="I2176">
            <v>27284</v>
          </cell>
          <cell r="J2176">
            <v>13678</v>
          </cell>
          <cell r="K2176">
            <v>3400</v>
          </cell>
          <cell r="L2176">
            <v>1600</v>
          </cell>
          <cell r="M2176">
            <v>1516</v>
          </cell>
          <cell r="N2176">
            <v>5000</v>
          </cell>
          <cell r="O2176">
            <v>2090</v>
          </cell>
          <cell r="P2176">
            <v>27284</v>
          </cell>
          <cell r="Q2176">
            <v>13678</v>
          </cell>
          <cell r="R2176">
            <v>3400</v>
          </cell>
          <cell r="S2176">
            <v>1600</v>
          </cell>
          <cell r="T2176">
            <v>1516</v>
          </cell>
          <cell r="U2176">
            <v>5000</v>
          </cell>
          <cell r="V2176">
            <v>2090</v>
          </cell>
          <cell r="W2176">
            <v>27284</v>
          </cell>
          <cell r="X2176">
            <v>13249.89421397669</v>
          </cell>
          <cell r="Y2176">
            <v>8828.8552395733186</v>
          </cell>
          <cell r="Z2176">
            <v>1432.261589837412</v>
          </cell>
          <cell r="AA2176">
            <v>1359.2849852691079</v>
          </cell>
          <cell r="AB2176">
            <v>5028.9502616966265</v>
          </cell>
          <cell r="AC2176">
            <v>1991.053709646837</v>
          </cell>
          <cell r="AD2176">
            <v>31890.299999999992</v>
          </cell>
          <cell r="AE2176">
            <v>11445.954412868792</v>
          </cell>
          <cell r="AF2176">
            <v>9366.8096716785676</v>
          </cell>
          <cell r="AG2176">
            <v>1502.1561538766127</v>
          </cell>
          <cell r="AH2176">
            <v>1431.9529789235285</v>
          </cell>
          <cell r="AI2176">
            <v>4947.8854082969983</v>
          </cell>
          <cell r="AJ2176">
            <v>2082.2213743554989</v>
          </cell>
          <cell r="AK2176">
            <v>30776.979999999996</v>
          </cell>
        </row>
        <row r="2177">
          <cell r="B2177">
            <v>40642</v>
          </cell>
          <cell r="D2177">
            <v>0</v>
          </cell>
          <cell r="E2177">
            <v>0</v>
          </cell>
          <cell r="F2177">
            <v>0</v>
          </cell>
          <cell r="G2177">
            <v>0</v>
          </cell>
          <cell r="H2177">
            <v>42.9</v>
          </cell>
          <cell r="I2177">
            <v>0</v>
          </cell>
          <cell r="J2177">
            <v>0</v>
          </cell>
          <cell r="K2177">
            <v>0</v>
          </cell>
          <cell r="L2177">
            <v>0</v>
          </cell>
          <cell r="M2177">
            <v>0</v>
          </cell>
          <cell r="N2177">
            <v>0</v>
          </cell>
          <cell r="O2177">
            <v>0</v>
          </cell>
          <cell r="P2177">
            <v>0</v>
          </cell>
          <cell r="Q2177">
            <v>0</v>
          </cell>
          <cell r="R2177">
            <v>0</v>
          </cell>
          <cell r="S2177">
            <v>0</v>
          </cell>
          <cell r="T2177">
            <v>0</v>
          </cell>
          <cell r="U2177">
            <v>0</v>
          </cell>
          <cell r="V2177">
            <v>0</v>
          </cell>
          <cell r="W2177">
            <v>0</v>
          </cell>
          <cell r="X2177">
            <v>16.309078499999998</v>
          </cell>
          <cell r="Y2177">
            <v>13.2954393</v>
          </cell>
          <cell r="Z2177">
            <v>1.8018000000000001</v>
          </cell>
          <cell r="AA2177">
            <v>1.7727137999999998</v>
          </cell>
          <cell r="AB2177">
            <v>7.0908980999999995</v>
          </cell>
          <cell r="AC2177">
            <v>2.6300702999999999</v>
          </cell>
          <cell r="AD2177">
            <v>42.899999999999991</v>
          </cell>
          <cell r="AE2177">
            <v>0</v>
          </cell>
          <cell r="AF2177">
            <v>0</v>
          </cell>
          <cell r="AG2177">
            <v>0</v>
          </cell>
          <cell r="AH2177">
            <v>0</v>
          </cell>
          <cell r="AI2177">
            <v>0</v>
          </cell>
          <cell r="AJ2177">
            <v>0</v>
          </cell>
          <cell r="AK2177">
            <v>0</v>
          </cell>
        </row>
        <row r="2178">
          <cell r="B2178">
            <v>40643</v>
          </cell>
          <cell r="D2178">
            <v>0</v>
          </cell>
          <cell r="E2178">
            <v>0</v>
          </cell>
          <cell r="F2178">
            <v>0</v>
          </cell>
          <cell r="G2178">
            <v>0</v>
          </cell>
          <cell r="H2178">
            <v>11.4</v>
          </cell>
          <cell r="I2178">
            <v>0</v>
          </cell>
          <cell r="J2178">
            <v>0</v>
          </cell>
          <cell r="K2178">
            <v>0</v>
          </cell>
          <cell r="L2178">
            <v>0</v>
          </cell>
          <cell r="M2178">
            <v>0</v>
          </cell>
          <cell r="N2178">
            <v>0</v>
          </cell>
          <cell r="O2178">
            <v>0</v>
          </cell>
          <cell r="P2178">
            <v>0</v>
          </cell>
          <cell r="Q2178">
            <v>0</v>
          </cell>
          <cell r="R2178">
            <v>0</v>
          </cell>
          <cell r="S2178">
            <v>0</v>
          </cell>
          <cell r="T2178">
            <v>0</v>
          </cell>
          <cell r="U2178">
            <v>0</v>
          </cell>
          <cell r="V2178">
            <v>0</v>
          </cell>
          <cell r="W2178">
            <v>0</v>
          </cell>
          <cell r="X2178">
            <v>4.3338809999999999</v>
          </cell>
          <cell r="Y2178">
            <v>3.5330538000000002</v>
          </cell>
          <cell r="Z2178">
            <v>0.47880000000000006</v>
          </cell>
          <cell r="AA2178">
            <v>0.47107080000000001</v>
          </cell>
          <cell r="AB2178">
            <v>1.8842946</v>
          </cell>
          <cell r="AC2178">
            <v>0.69889980000000007</v>
          </cell>
          <cell r="AD2178">
            <v>11.4</v>
          </cell>
          <cell r="AE2178">
            <v>0</v>
          </cell>
          <cell r="AF2178">
            <v>0</v>
          </cell>
          <cell r="AG2178">
            <v>0</v>
          </cell>
          <cell r="AH2178">
            <v>0</v>
          </cell>
          <cell r="AI2178">
            <v>0</v>
          </cell>
          <cell r="AJ2178">
            <v>0</v>
          </cell>
          <cell r="AK2178">
            <v>0</v>
          </cell>
        </row>
        <row r="2179">
          <cell r="B2179">
            <v>40644</v>
          </cell>
          <cell r="D2179">
            <v>0</v>
          </cell>
          <cell r="E2179">
            <v>0</v>
          </cell>
          <cell r="F2179">
            <v>0</v>
          </cell>
          <cell r="G2179">
            <v>0</v>
          </cell>
          <cell r="H2179">
            <v>28.4</v>
          </cell>
          <cell r="I2179">
            <v>0</v>
          </cell>
          <cell r="J2179">
            <v>0</v>
          </cell>
          <cell r="K2179">
            <v>0</v>
          </cell>
          <cell r="L2179">
            <v>0</v>
          </cell>
          <cell r="M2179">
            <v>0</v>
          </cell>
          <cell r="N2179">
            <v>0</v>
          </cell>
          <cell r="O2179">
            <v>0</v>
          </cell>
          <cell r="P2179">
            <v>0</v>
          </cell>
          <cell r="Q2179">
            <v>0</v>
          </cell>
          <cell r="R2179">
            <v>0</v>
          </cell>
          <cell r="S2179">
            <v>0</v>
          </cell>
          <cell r="T2179">
            <v>0</v>
          </cell>
          <cell r="U2179">
            <v>0</v>
          </cell>
          <cell r="V2179">
            <v>0</v>
          </cell>
          <cell r="W2179">
            <v>0</v>
          </cell>
          <cell r="X2179">
            <v>10.796685999999999</v>
          </cell>
          <cell r="Y2179">
            <v>8.8016427999999998</v>
          </cell>
          <cell r="Z2179">
            <v>1.1928000000000001</v>
          </cell>
          <cell r="AA2179">
            <v>1.1735447999999999</v>
          </cell>
          <cell r="AB2179">
            <v>4.6942075999999995</v>
          </cell>
          <cell r="AC2179">
            <v>1.7411188</v>
          </cell>
          <cell r="AD2179">
            <v>28.399999999999991</v>
          </cell>
          <cell r="AE2179">
            <v>0</v>
          </cell>
          <cell r="AF2179">
            <v>0</v>
          </cell>
          <cell r="AG2179">
            <v>0</v>
          </cell>
          <cell r="AH2179">
            <v>0</v>
          </cell>
          <cell r="AI2179">
            <v>0</v>
          </cell>
          <cell r="AJ2179">
            <v>0</v>
          </cell>
          <cell r="AK2179">
            <v>0</v>
          </cell>
        </row>
        <row r="2180">
          <cell r="B2180">
            <v>40645</v>
          </cell>
          <cell r="D2180">
            <v>0</v>
          </cell>
          <cell r="E2180">
            <v>0</v>
          </cell>
          <cell r="F2180">
            <v>0</v>
          </cell>
          <cell r="G2180">
            <v>0</v>
          </cell>
          <cell r="H2180">
            <v>34</v>
          </cell>
          <cell r="I2180">
            <v>0</v>
          </cell>
          <cell r="J2180">
            <v>0</v>
          </cell>
          <cell r="K2180">
            <v>0</v>
          </cell>
          <cell r="L2180">
            <v>0</v>
          </cell>
          <cell r="M2180">
            <v>0</v>
          </cell>
          <cell r="N2180">
            <v>0</v>
          </cell>
          <cell r="O2180">
            <v>0</v>
          </cell>
          <cell r="P2180">
            <v>0</v>
          </cell>
          <cell r="Q2180">
            <v>0</v>
          </cell>
          <cell r="R2180">
            <v>0</v>
          </cell>
          <cell r="S2180">
            <v>0</v>
          </cell>
          <cell r="T2180">
            <v>0</v>
          </cell>
          <cell r="U2180">
            <v>0</v>
          </cell>
          <cell r="V2180">
            <v>0</v>
          </cell>
          <cell r="W2180">
            <v>0</v>
          </cell>
          <cell r="X2180">
            <v>12.925609999999999</v>
          </cell>
          <cell r="Y2180">
            <v>10.537178000000001</v>
          </cell>
          <cell r="Z2180">
            <v>1.4280000000000002</v>
          </cell>
          <cell r="AA2180">
            <v>1.4049479999999999</v>
          </cell>
          <cell r="AB2180">
            <v>5.6198259999999998</v>
          </cell>
          <cell r="AC2180">
            <v>2.084438</v>
          </cell>
          <cell r="AD2180">
            <v>34</v>
          </cell>
          <cell r="AE2180">
            <v>0</v>
          </cell>
          <cell r="AF2180">
            <v>0</v>
          </cell>
          <cell r="AG2180">
            <v>0</v>
          </cell>
          <cell r="AH2180">
            <v>0</v>
          </cell>
          <cell r="AI2180">
            <v>0</v>
          </cell>
          <cell r="AJ2180">
            <v>0</v>
          </cell>
          <cell r="AK2180">
            <v>0</v>
          </cell>
        </row>
        <row r="2181">
          <cell r="B2181">
            <v>40646</v>
          </cell>
          <cell r="D2181">
            <v>0</v>
          </cell>
          <cell r="E2181">
            <v>0</v>
          </cell>
          <cell r="F2181">
            <v>0</v>
          </cell>
          <cell r="G2181">
            <v>0</v>
          </cell>
          <cell r="H2181">
            <v>42.4</v>
          </cell>
          <cell r="I2181">
            <v>0</v>
          </cell>
          <cell r="J2181">
            <v>0</v>
          </cell>
          <cell r="K2181">
            <v>0</v>
          </cell>
          <cell r="L2181">
            <v>0</v>
          </cell>
          <cell r="M2181">
            <v>0</v>
          </cell>
          <cell r="N2181">
            <v>0</v>
          </cell>
          <cell r="O2181">
            <v>0</v>
          </cell>
          <cell r="P2181">
            <v>0</v>
          </cell>
          <cell r="Q2181">
            <v>0</v>
          </cell>
          <cell r="R2181">
            <v>0</v>
          </cell>
          <cell r="S2181">
            <v>0</v>
          </cell>
          <cell r="T2181">
            <v>0</v>
          </cell>
          <cell r="U2181">
            <v>0</v>
          </cell>
          <cell r="V2181">
            <v>0</v>
          </cell>
          <cell r="W2181">
            <v>0</v>
          </cell>
          <cell r="X2181">
            <v>16.118995999999999</v>
          </cell>
          <cell r="Y2181">
            <v>13.140480799999999</v>
          </cell>
          <cell r="Z2181">
            <v>1.7808000000000002</v>
          </cell>
          <cell r="AA2181">
            <v>1.7520527999999997</v>
          </cell>
          <cell r="AB2181">
            <v>7.0082535999999998</v>
          </cell>
          <cell r="AC2181">
            <v>2.5994167999999997</v>
          </cell>
          <cell r="AD2181">
            <v>42.399999999999991</v>
          </cell>
          <cell r="AE2181">
            <v>0</v>
          </cell>
          <cell r="AF2181">
            <v>0</v>
          </cell>
          <cell r="AG2181">
            <v>0</v>
          </cell>
          <cell r="AH2181">
            <v>0</v>
          </cell>
          <cell r="AI2181">
            <v>0</v>
          </cell>
          <cell r="AJ2181">
            <v>0</v>
          </cell>
          <cell r="AK2181">
            <v>0</v>
          </cell>
        </row>
        <row r="2182">
          <cell r="B2182">
            <v>40647</v>
          </cell>
          <cell r="D2182">
            <v>0</v>
          </cell>
          <cell r="E2182">
            <v>0</v>
          </cell>
          <cell r="F2182">
            <v>0</v>
          </cell>
          <cell r="G2182">
            <v>0</v>
          </cell>
          <cell r="H2182">
            <v>33.1</v>
          </cell>
          <cell r="I2182">
            <v>0</v>
          </cell>
          <cell r="J2182">
            <v>0</v>
          </cell>
          <cell r="K2182">
            <v>0</v>
          </cell>
          <cell r="L2182">
            <v>0</v>
          </cell>
          <cell r="M2182">
            <v>0</v>
          </cell>
          <cell r="N2182">
            <v>0</v>
          </cell>
          <cell r="O2182">
            <v>0</v>
          </cell>
          <cell r="P2182">
            <v>0</v>
          </cell>
          <cell r="Q2182">
            <v>0</v>
          </cell>
          <cell r="R2182">
            <v>0</v>
          </cell>
          <cell r="S2182">
            <v>0</v>
          </cell>
          <cell r="T2182">
            <v>0</v>
          </cell>
          <cell r="U2182">
            <v>0</v>
          </cell>
          <cell r="V2182">
            <v>0</v>
          </cell>
          <cell r="W2182">
            <v>0</v>
          </cell>
          <cell r="X2182">
            <v>12.5834615</v>
          </cell>
          <cell r="Y2182">
            <v>10.2582527</v>
          </cell>
          <cell r="Z2182">
            <v>1.3902000000000001</v>
          </cell>
          <cell r="AA2182">
            <v>1.3677581999999999</v>
          </cell>
          <cell r="AB2182">
            <v>5.4710659000000001</v>
          </cell>
          <cell r="AC2182">
            <v>2.0292617000000002</v>
          </cell>
          <cell r="AD2182">
            <v>33.1</v>
          </cell>
          <cell r="AE2182">
            <v>0</v>
          </cell>
          <cell r="AF2182">
            <v>0</v>
          </cell>
          <cell r="AG2182">
            <v>0</v>
          </cell>
          <cell r="AH2182">
            <v>0</v>
          </cell>
          <cell r="AI2182">
            <v>0</v>
          </cell>
          <cell r="AJ2182">
            <v>0</v>
          </cell>
          <cell r="AK2182">
            <v>0</v>
          </cell>
        </row>
        <row r="2183">
          <cell r="B2183">
            <v>40648</v>
          </cell>
          <cell r="D2183">
            <v>0</v>
          </cell>
          <cell r="E2183">
            <v>0</v>
          </cell>
          <cell r="F2183">
            <v>0</v>
          </cell>
          <cell r="G2183">
            <v>0</v>
          </cell>
          <cell r="H2183">
            <v>25.3</v>
          </cell>
          <cell r="I2183">
            <v>0</v>
          </cell>
          <cell r="J2183">
            <v>0</v>
          </cell>
          <cell r="K2183">
            <v>0</v>
          </cell>
          <cell r="L2183">
            <v>0</v>
          </cell>
          <cell r="M2183">
            <v>0</v>
          </cell>
          <cell r="N2183">
            <v>0</v>
          </cell>
          <cell r="O2183">
            <v>0</v>
          </cell>
          <cell r="P2183">
            <v>0</v>
          </cell>
          <cell r="Q2183">
            <v>0</v>
          </cell>
          <cell r="R2183">
            <v>0</v>
          </cell>
          <cell r="S2183">
            <v>0</v>
          </cell>
          <cell r="T2183">
            <v>0</v>
          </cell>
          <cell r="U2183">
            <v>0</v>
          </cell>
          <cell r="V2183">
            <v>0</v>
          </cell>
          <cell r="W2183">
            <v>0</v>
          </cell>
          <cell r="X2183">
            <v>9.6181745000000003</v>
          </cell>
          <cell r="Y2183">
            <v>7.8409000999999998</v>
          </cell>
          <cell r="Z2183">
            <v>1.0626</v>
          </cell>
          <cell r="AA2183">
            <v>1.0454466</v>
          </cell>
          <cell r="AB2183">
            <v>4.1818116999999999</v>
          </cell>
          <cell r="AC2183">
            <v>1.5510671</v>
          </cell>
          <cell r="AD2183">
            <v>25.300000000000004</v>
          </cell>
          <cell r="AE2183">
            <v>0</v>
          </cell>
          <cell r="AF2183">
            <v>0</v>
          </cell>
          <cell r="AG2183">
            <v>0</v>
          </cell>
          <cell r="AH2183">
            <v>0</v>
          </cell>
          <cell r="AI2183">
            <v>0</v>
          </cell>
          <cell r="AJ2183">
            <v>0</v>
          </cell>
          <cell r="AK2183">
            <v>0</v>
          </cell>
        </row>
        <row r="2184">
          <cell r="B2184">
            <v>40649</v>
          </cell>
          <cell r="D2184">
            <v>0</v>
          </cell>
          <cell r="E2184">
            <v>0</v>
          </cell>
          <cell r="F2184">
            <v>0</v>
          </cell>
          <cell r="G2184">
            <v>0</v>
          </cell>
          <cell r="H2184">
            <v>14.1</v>
          </cell>
          <cell r="I2184">
            <v>0</v>
          </cell>
          <cell r="J2184">
            <v>0</v>
          </cell>
          <cell r="K2184">
            <v>0</v>
          </cell>
          <cell r="L2184">
            <v>0</v>
          </cell>
          <cell r="M2184">
            <v>0</v>
          </cell>
          <cell r="N2184">
            <v>0</v>
          </cell>
          <cell r="O2184">
            <v>0</v>
          </cell>
          <cell r="P2184">
            <v>0</v>
          </cell>
          <cell r="Q2184">
            <v>0</v>
          </cell>
          <cell r="R2184">
            <v>0</v>
          </cell>
          <cell r="S2184">
            <v>0</v>
          </cell>
          <cell r="T2184">
            <v>0</v>
          </cell>
          <cell r="U2184">
            <v>0</v>
          </cell>
          <cell r="V2184">
            <v>0</v>
          </cell>
          <cell r="W2184">
            <v>0</v>
          </cell>
          <cell r="X2184">
            <v>5.3603264999999993</v>
          </cell>
          <cell r="Y2184">
            <v>4.3698296999999995</v>
          </cell>
          <cell r="Z2184">
            <v>0.59220000000000006</v>
          </cell>
          <cell r="AA2184">
            <v>0.58264019999999994</v>
          </cell>
          <cell r="AB2184">
            <v>2.3305748999999998</v>
          </cell>
          <cell r="AC2184">
            <v>0.86442869999999994</v>
          </cell>
          <cell r="AD2184">
            <v>14.1</v>
          </cell>
          <cell r="AE2184">
            <v>0</v>
          </cell>
          <cell r="AF2184">
            <v>0</v>
          </cell>
          <cell r="AG2184">
            <v>0</v>
          </cell>
          <cell r="AH2184">
            <v>0</v>
          </cell>
          <cell r="AI2184">
            <v>0</v>
          </cell>
          <cell r="AJ2184">
            <v>0</v>
          </cell>
          <cell r="AK2184">
            <v>0</v>
          </cell>
        </row>
        <row r="2185">
          <cell r="B2185">
            <v>40650</v>
          </cell>
          <cell r="D2185">
            <v>0</v>
          </cell>
          <cell r="E2185">
            <v>0</v>
          </cell>
          <cell r="F2185">
            <v>0</v>
          </cell>
          <cell r="G2185">
            <v>0</v>
          </cell>
          <cell r="H2185">
            <v>13</v>
          </cell>
          <cell r="I2185">
            <v>0</v>
          </cell>
          <cell r="J2185">
            <v>0</v>
          </cell>
          <cell r="K2185">
            <v>0</v>
          </cell>
          <cell r="L2185">
            <v>0</v>
          </cell>
          <cell r="M2185">
            <v>0</v>
          </cell>
          <cell r="N2185">
            <v>0</v>
          </cell>
          <cell r="O2185">
            <v>0</v>
          </cell>
          <cell r="P2185">
            <v>0</v>
          </cell>
          <cell r="Q2185">
            <v>0</v>
          </cell>
          <cell r="R2185">
            <v>0</v>
          </cell>
          <cell r="S2185">
            <v>0</v>
          </cell>
          <cell r="T2185">
            <v>0</v>
          </cell>
          <cell r="U2185">
            <v>0</v>
          </cell>
          <cell r="V2185">
            <v>0</v>
          </cell>
          <cell r="W2185">
            <v>0</v>
          </cell>
          <cell r="X2185">
            <v>4.942145</v>
          </cell>
          <cell r="Y2185">
            <v>4.0289210000000004</v>
          </cell>
          <cell r="Z2185">
            <v>0.54600000000000004</v>
          </cell>
          <cell r="AA2185">
            <v>0.53718599999999994</v>
          </cell>
          <cell r="AB2185">
            <v>2.1487569999999998</v>
          </cell>
          <cell r="AC2185">
            <v>0.796991</v>
          </cell>
          <cell r="AD2185">
            <v>13</v>
          </cell>
          <cell r="AE2185">
            <v>0</v>
          </cell>
          <cell r="AF2185">
            <v>0</v>
          </cell>
          <cell r="AG2185">
            <v>0</v>
          </cell>
          <cell r="AH2185">
            <v>0</v>
          </cell>
          <cell r="AI2185">
            <v>0</v>
          </cell>
          <cell r="AJ2185">
            <v>0</v>
          </cell>
          <cell r="AK2185">
            <v>0</v>
          </cell>
        </row>
        <row r="2186">
          <cell r="B2186">
            <v>40651</v>
          </cell>
          <cell r="D2186">
            <v>0</v>
          </cell>
          <cell r="E2186">
            <v>0</v>
          </cell>
          <cell r="F2186">
            <v>0</v>
          </cell>
          <cell r="G2186">
            <v>0</v>
          </cell>
          <cell r="H2186">
            <v>20.3</v>
          </cell>
          <cell r="I2186">
            <v>0</v>
          </cell>
          <cell r="J2186">
            <v>0</v>
          </cell>
          <cell r="K2186">
            <v>0</v>
          </cell>
          <cell r="L2186">
            <v>0</v>
          </cell>
          <cell r="M2186">
            <v>0</v>
          </cell>
          <cell r="N2186">
            <v>0</v>
          </cell>
          <cell r="O2186">
            <v>0</v>
          </cell>
          <cell r="P2186">
            <v>0</v>
          </cell>
          <cell r="Q2186">
            <v>0</v>
          </cell>
          <cell r="R2186">
            <v>0</v>
          </cell>
          <cell r="S2186">
            <v>0</v>
          </cell>
          <cell r="T2186">
            <v>0</v>
          </cell>
          <cell r="U2186">
            <v>0</v>
          </cell>
          <cell r="V2186">
            <v>0</v>
          </cell>
          <cell r="W2186">
            <v>0</v>
          </cell>
          <cell r="X2186">
            <v>7.7173495000000001</v>
          </cell>
          <cell r="Y2186">
            <v>6.2913151000000003</v>
          </cell>
          <cell r="Z2186">
            <v>0.85260000000000014</v>
          </cell>
          <cell r="AA2186">
            <v>0.83883659999999993</v>
          </cell>
          <cell r="AB2186">
            <v>3.3553666999999998</v>
          </cell>
          <cell r="AC2186">
            <v>1.2445321</v>
          </cell>
          <cell r="AD2186">
            <v>20.3</v>
          </cell>
          <cell r="AE2186">
            <v>0</v>
          </cell>
          <cell r="AF2186">
            <v>0</v>
          </cell>
          <cell r="AG2186">
            <v>0</v>
          </cell>
          <cell r="AH2186">
            <v>0</v>
          </cell>
          <cell r="AI2186">
            <v>0</v>
          </cell>
          <cell r="AJ2186">
            <v>0</v>
          </cell>
          <cell r="AK2186">
            <v>0</v>
          </cell>
        </row>
        <row r="2187">
          <cell r="B2187">
            <v>40652</v>
          </cell>
          <cell r="D2187">
            <v>0</v>
          </cell>
          <cell r="E2187">
            <v>0</v>
          </cell>
          <cell r="F2187">
            <v>0</v>
          </cell>
          <cell r="G2187">
            <v>0</v>
          </cell>
          <cell r="H2187">
            <v>25.2</v>
          </cell>
          <cell r="I2187">
            <v>0</v>
          </cell>
          <cell r="J2187">
            <v>0</v>
          </cell>
          <cell r="K2187">
            <v>0</v>
          </cell>
          <cell r="L2187">
            <v>0</v>
          </cell>
          <cell r="M2187">
            <v>0</v>
          </cell>
          <cell r="N2187">
            <v>0</v>
          </cell>
          <cell r="O2187">
            <v>0</v>
          </cell>
          <cell r="P2187">
            <v>0</v>
          </cell>
          <cell r="Q2187">
            <v>0</v>
          </cell>
          <cell r="R2187">
            <v>0</v>
          </cell>
          <cell r="S2187">
            <v>0</v>
          </cell>
          <cell r="T2187">
            <v>0</v>
          </cell>
          <cell r="U2187">
            <v>0</v>
          </cell>
          <cell r="V2187">
            <v>0</v>
          </cell>
          <cell r="W2187">
            <v>0</v>
          </cell>
          <cell r="X2187">
            <v>9.5801579999999991</v>
          </cell>
          <cell r="Y2187">
            <v>7.8099083999999994</v>
          </cell>
          <cell r="Z2187">
            <v>1.0584</v>
          </cell>
          <cell r="AA2187">
            <v>1.0413143999999999</v>
          </cell>
          <cell r="AB2187">
            <v>4.1652828</v>
          </cell>
          <cell r="AC2187">
            <v>1.5449363999999999</v>
          </cell>
          <cell r="AD2187">
            <v>25.2</v>
          </cell>
          <cell r="AE2187">
            <v>0</v>
          </cell>
          <cell r="AF2187">
            <v>0</v>
          </cell>
          <cell r="AG2187">
            <v>0</v>
          </cell>
          <cell r="AH2187">
            <v>0</v>
          </cell>
          <cell r="AI2187">
            <v>0</v>
          </cell>
          <cell r="AJ2187">
            <v>0</v>
          </cell>
          <cell r="AK2187">
            <v>0</v>
          </cell>
        </row>
        <row r="2188">
          <cell r="B2188">
            <v>40653</v>
          </cell>
          <cell r="D2188">
            <v>0</v>
          </cell>
          <cell r="E2188">
            <v>0</v>
          </cell>
          <cell r="F2188">
            <v>0</v>
          </cell>
          <cell r="G2188">
            <v>0</v>
          </cell>
          <cell r="H2188">
            <v>15.3</v>
          </cell>
          <cell r="I2188">
            <v>0</v>
          </cell>
          <cell r="J2188">
            <v>0</v>
          </cell>
          <cell r="K2188">
            <v>0</v>
          </cell>
          <cell r="L2188">
            <v>0</v>
          </cell>
          <cell r="M2188">
            <v>0</v>
          </cell>
          <cell r="N2188">
            <v>0</v>
          </cell>
          <cell r="O2188">
            <v>0</v>
          </cell>
          <cell r="P2188">
            <v>0</v>
          </cell>
          <cell r="Q2188">
            <v>0</v>
          </cell>
          <cell r="R2188">
            <v>0</v>
          </cell>
          <cell r="S2188">
            <v>0</v>
          </cell>
          <cell r="T2188">
            <v>0</v>
          </cell>
          <cell r="U2188">
            <v>0</v>
          </cell>
          <cell r="V2188">
            <v>0</v>
          </cell>
          <cell r="W2188">
            <v>0</v>
          </cell>
          <cell r="X2188">
            <v>5.8165244999999999</v>
          </cell>
          <cell r="Y2188">
            <v>4.7417300999999998</v>
          </cell>
          <cell r="Z2188">
            <v>0.64260000000000006</v>
          </cell>
          <cell r="AA2188">
            <v>0.63222659999999997</v>
          </cell>
          <cell r="AB2188">
            <v>2.5289217000000002</v>
          </cell>
          <cell r="AC2188">
            <v>0.93799710000000003</v>
          </cell>
          <cell r="AD2188">
            <v>15.299999999999999</v>
          </cell>
          <cell r="AE2188">
            <v>0</v>
          </cell>
          <cell r="AF2188">
            <v>0</v>
          </cell>
          <cell r="AG2188">
            <v>0</v>
          </cell>
          <cell r="AH2188">
            <v>0</v>
          </cell>
          <cell r="AI2188">
            <v>0</v>
          </cell>
          <cell r="AJ2188">
            <v>0</v>
          </cell>
          <cell r="AK2188">
            <v>0</v>
          </cell>
        </row>
        <row r="2189">
          <cell r="B2189">
            <v>40654</v>
          </cell>
          <cell r="D2189">
            <v>0</v>
          </cell>
          <cell r="E2189">
            <v>0</v>
          </cell>
          <cell r="F2189">
            <v>0</v>
          </cell>
          <cell r="G2189">
            <v>0</v>
          </cell>
          <cell r="H2189">
            <v>17.8</v>
          </cell>
          <cell r="I2189">
            <v>0</v>
          </cell>
          <cell r="J2189">
            <v>0</v>
          </cell>
          <cell r="K2189">
            <v>0</v>
          </cell>
          <cell r="L2189">
            <v>0</v>
          </cell>
          <cell r="M2189">
            <v>0</v>
          </cell>
          <cell r="N2189">
            <v>0</v>
          </cell>
          <cell r="O2189">
            <v>0</v>
          </cell>
          <cell r="P2189">
            <v>0</v>
          </cell>
          <cell r="Q2189">
            <v>0</v>
          </cell>
          <cell r="R2189">
            <v>0</v>
          </cell>
          <cell r="S2189">
            <v>0</v>
          </cell>
          <cell r="T2189">
            <v>0</v>
          </cell>
          <cell r="U2189">
            <v>0</v>
          </cell>
          <cell r="V2189">
            <v>0</v>
          </cell>
          <cell r="W2189">
            <v>0</v>
          </cell>
          <cell r="X2189">
            <v>6.7669369999999995</v>
          </cell>
          <cell r="Y2189">
            <v>5.5165226000000001</v>
          </cell>
          <cell r="Z2189">
            <v>0.74760000000000004</v>
          </cell>
          <cell r="AA2189">
            <v>0.73553159999999995</v>
          </cell>
          <cell r="AB2189">
            <v>2.9421442</v>
          </cell>
          <cell r="AC2189">
            <v>1.0912646000000001</v>
          </cell>
          <cell r="AD2189">
            <v>17.8</v>
          </cell>
          <cell r="AE2189">
            <v>0</v>
          </cell>
          <cell r="AF2189">
            <v>0</v>
          </cell>
          <cell r="AG2189">
            <v>0</v>
          </cell>
          <cell r="AH2189">
            <v>0</v>
          </cell>
          <cell r="AI2189">
            <v>0</v>
          </cell>
          <cell r="AJ2189">
            <v>0</v>
          </cell>
          <cell r="AK2189">
            <v>0</v>
          </cell>
        </row>
        <row r="2190">
          <cell r="B2190">
            <v>40655</v>
          </cell>
          <cell r="D2190">
            <v>0</v>
          </cell>
          <cell r="E2190">
            <v>0</v>
          </cell>
          <cell r="F2190">
            <v>0</v>
          </cell>
          <cell r="G2190">
            <v>0</v>
          </cell>
          <cell r="H2190">
            <v>14.7</v>
          </cell>
          <cell r="I2190">
            <v>0</v>
          </cell>
          <cell r="J2190">
            <v>0</v>
          </cell>
          <cell r="K2190">
            <v>0</v>
          </cell>
          <cell r="L2190">
            <v>0</v>
          </cell>
          <cell r="M2190">
            <v>0</v>
          </cell>
          <cell r="N2190">
            <v>0</v>
          </cell>
          <cell r="O2190">
            <v>0</v>
          </cell>
          <cell r="P2190">
            <v>0</v>
          </cell>
          <cell r="Q2190">
            <v>0</v>
          </cell>
          <cell r="R2190">
            <v>0</v>
          </cell>
          <cell r="S2190">
            <v>0</v>
          </cell>
          <cell r="T2190">
            <v>0</v>
          </cell>
          <cell r="U2190">
            <v>0</v>
          </cell>
          <cell r="V2190">
            <v>0</v>
          </cell>
          <cell r="W2190">
            <v>0</v>
          </cell>
          <cell r="X2190">
            <v>5.5884254999999996</v>
          </cell>
          <cell r="Y2190">
            <v>4.5557799000000001</v>
          </cell>
          <cell r="Z2190">
            <v>0.61740000000000006</v>
          </cell>
          <cell r="AA2190">
            <v>0.6074333999999999</v>
          </cell>
          <cell r="AB2190">
            <v>2.4297483</v>
          </cell>
          <cell r="AC2190">
            <v>0.90121289999999998</v>
          </cell>
          <cell r="AD2190">
            <v>14.7</v>
          </cell>
          <cell r="AE2190">
            <v>0</v>
          </cell>
          <cell r="AF2190">
            <v>0</v>
          </cell>
          <cell r="AG2190">
            <v>0</v>
          </cell>
          <cell r="AH2190">
            <v>0</v>
          </cell>
          <cell r="AI2190">
            <v>0</v>
          </cell>
          <cell r="AJ2190">
            <v>0</v>
          </cell>
          <cell r="AK2190">
            <v>0</v>
          </cell>
        </row>
        <row r="2191">
          <cell r="B2191">
            <v>40656</v>
          </cell>
          <cell r="D2191">
            <v>0</v>
          </cell>
          <cell r="E2191">
            <v>0</v>
          </cell>
          <cell r="F2191">
            <v>0</v>
          </cell>
          <cell r="G2191">
            <v>0</v>
          </cell>
          <cell r="H2191">
            <v>6.5</v>
          </cell>
          <cell r="I2191">
            <v>0</v>
          </cell>
          <cell r="J2191">
            <v>0</v>
          </cell>
          <cell r="K2191">
            <v>0</v>
          </cell>
          <cell r="L2191">
            <v>0</v>
          </cell>
          <cell r="M2191">
            <v>0</v>
          </cell>
          <cell r="N2191">
            <v>0</v>
          </cell>
          <cell r="O2191">
            <v>0</v>
          </cell>
          <cell r="P2191">
            <v>0</v>
          </cell>
          <cell r="Q2191">
            <v>0</v>
          </cell>
          <cell r="R2191">
            <v>0</v>
          </cell>
          <cell r="S2191">
            <v>0</v>
          </cell>
          <cell r="T2191">
            <v>0</v>
          </cell>
          <cell r="U2191">
            <v>0</v>
          </cell>
          <cell r="V2191">
            <v>0</v>
          </cell>
          <cell r="W2191">
            <v>0</v>
          </cell>
          <cell r="X2191">
            <v>2.4710725</v>
          </cell>
          <cell r="Y2191">
            <v>2.0144605000000002</v>
          </cell>
          <cell r="Z2191">
            <v>0.27300000000000002</v>
          </cell>
          <cell r="AA2191">
            <v>0.26859299999999997</v>
          </cell>
          <cell r="AB2191">
            <v>1.0743784999999999</v>
          </cell>
          <cell r="AC2191">
            <v>0.3984955</v>
          </cell>
          <cell r="AD2191">
            <v>6.5</v>
          </cell>
          <cell r="AE2191">
            <v>0</v>
          </cell>
          <cell r="AF2191">
            <v>0</v>
          </cell>
          <cell r="AG2191">
            <v>0</v>
          </cell>
          <cell r="AH2191">
            <v>0</v>
          </cell>
          <cell r="AI2191">
            <v>0</v>
          </cell>
          <cell r="AJ2191">
            <v>0</v>
          </cell>
          <cell r="AK2191">
            <v>0</v>
          </cell>
        </row>
        <row r="2192">
          <cell r="B2192">
            <v>40657</v>
          </cell>
          <cell r="D2192">
            <v>0</v>
          </cell>
          <cell r="E2192">
            <v>0</v>
          </cell>
          <cell r="F2192">
            <v>0</v>
          </cell>
          <cell r="G2192">
            <v>0</v>
          </cell>
          <cell r="H2192">
            <v>8.6</v>
          </cell>
          <cell r="I2192">
            <v>0</v>
          </cell>
          <cell r="J2192">
            <v>0</v>
          </cell>
          <cell r="K2192">
            <v>0</v>
          </cell>
          <cell r="L2192">
            <v>0</v>
          </cell>
          <cell r="M2192">
            <v>0</v>
          </cell>
          <cell r="N2192">
            <v>0</v>
          </cell>
          <cell r="O2192">
            <v>0</v>
          </cell>
          <cell r="P2192">
            <v>0</v>
          </cell>
          <cell r="Q2192">
            <v>0</v>
          </cell>
          <cell r="R2192">
            <v>0</v>
          </cell>
          <cell r="S2192">
            <v>0</v>
          </cell>
          <cell r="T2192">
            <v>0</v>
          </cell>
          <cell r="U2192">
            <v>0</v>
          </cell>
          <cell r="V2192">
            <v>0</v>
          </cell>
          <cell r="W2192">
            <v>0</v>
          </cell>
          <cell r="X2192">
            <v>3.2694189999999996</v>
          </cell>
          <cell r="Y2192">
            <v>2.6652861999999997</v>
          </cell>
          <cell r="Z2192">
            <v>0.36120000000000002</v>
          </cell>
          <cell r="AA2192">
            <v>0.35536919999999994</v>
          </cell>
          <cell r="AB2192">
            <v>1.4214853999999999</v>
          </cell>
          <cell r="AC2192">
            <v>0.52724019999999994</v>
          </cell>
          <cell r="AD2192">
            <v>8.6</v>
          </cell>
          <cell r="AE2192">
            <v>0</v>
          </cell>
          <cell r="AF2192">
            <v>0</v>
          </cell>
          <cell r="AG2192">
            <v>0</v>
          </cell>
          <cell r="AH2192">
            <v>0</v>
          </cell>
          <cell r="AI2192">
            <v>0</v>
          </cell>
          <cell r="AJ2192">
            <v>0</v>
          </cell>
          <cell r="AK2192">
            <v>0</v>
          </cell>
        </row>
        <row r="2193">
          <cell r="B2193">
            <v>40658</v>
          </cell>
          <cell r="D2193">
            <v>0</v>
          </cell>
          <cell r="E2193">
            <v>0</v>
          </cell>
          <cell r="F2193">
            <v>0</v>
          </cell>
          <cell r="G2193">
            <v>0</v>
          </cell>
          <cell r="H2193">
            <v>39.4</v>
          </cell>
          <cell r="I2193">
            <v>0</v>
          </cell>
          <cell r="J2193">
            <v>0</v>
          </cell>
          <cell r="K2193">
            <v>0</v>
          </cell>
          <cell r="L2193">
            <v>0</v>
          </cell>
          <cell r="M2193">
            <v>0</v>
          </cell>
          <cell r="N2193">
            <v>0</v>
          </cell>
          <cell r="O2193">
            <v>0</v>
          </cell>
          <cell r="P2193">
            <v>0</v>
          </cell>
          <cell r="Q2193">
            <v>0</v>
          </cell>
          <cell r="R2193">
            <v>0</v>
          </cell>
          <cell r="S2193">
            <v>0</v>
          </cell>
          <cell r="T2193">
            <v>0</v>
          </cell>
          <cell r="U2193">
            <v>0</v>
          </cell>
          <cell r="V2193">
            <v>0</v>
          </cell>
          <cell r="W2193">
            <v>0</v>
          </cell>
          <cell r="X2193">
            <v>14.978500999999998</v>
          </cell>
          <cell r="Y2193">
            <v>12.210729799999999</v>
          </cell>
          <cell r="Z2193">
            <v>1.6548</v>
          </cell>
          <cell r="AA2193">
            <v>1.6280867999999999</v>
          </cell>
          <cell r="AB2193">
            <v>6.5123865999999992</v>
          </cell>
          <cell r="AC2193">
            <v>2.4154958</v>
          </cell>
          <cell r="AD2193">
            <v>39.4</v>
          </cell>
          <cell r="AE2193">
            <v>0</v>
          </cell>
          <cell r="AF2193">
            <v>0</v>
          </cell>
          <cell r="AG2193">
            <v>0</v>
          </cell>
          <cell r="AH2193">
            <v>0</v>
          </cell>
          <cell r="AI2193">
            <v>0</v>
          </cell>
          <cell r="AJ2193">
            <v>0</v>
          </cell>
          <cell r="AK2193">
            <v>0</v>
          </cell>
        </row>
        <row r="2194">
          <cell r="B2194">
            <v>40659</v>
          </cell>
          <cell r="D2194">
            <v>0</v>
          </cell>
          <cell r="E2194">
            <v>0</v>
          </cell>
          <cell r="F2194">
            <v>0</v>
          </cell>
          <cell r="G2194">
            <v>0</v>
          </cell>
          <cell r="H2194">
            <v>50.8</v>
          </cell>
          <cell r="I2194">
            <v>0</v>
          </cell>
          <cell r="J2194">
            <v>0</v>
          </cell>
          <cell r="K2194">
            <v>0</v>
          </cell>
          <cell r="L2194">
            <v>0</v>
          </cell>
          <cell r="M2194">
            <v>0</v>
          </cell>
          <cell r="N2194">
            <v>0</v>
          </cell>
          <cell r="O2194">
            <v>0</v>
          </cell>
          <cell r="P2194">
            <v>0</v>
          </cell>
          <cell r="Q2194">
            <v>0</v>
          </cell>
          <cell r="R2194">
            <v>0</v>
          </cell>
          <cell r="S2194">
            <v>0</v>
          </cell>
          <cell r="T2194">
            <v>0</v>
          </cell>
          <cell r="U2194">
            <v>0</v>
          </cell>
          <cell r="V2194">
            <v>0</v>
          </cell>
          <cell r="W2194">
            <v>0</v>
          </cell>
          <cell r="X2194">
            <v>19.312381999999996</v>
          </cell>
          <cell r="Y2194">
            <v>15.743783599999999</v>
          </cell>
          <cell r="Z2194">
            <v>2.1335999999999999</v>
          </cell>
          <cell r="AA2194">
            <v>2.0991575999999998</v>
          </cell>
          <cell r="AB2194">
            <v>8.3966811999999997</v>
          </cell>
          <cell r="AC2194">
            <v>3.1143955999999999</v>
          </cell>
          <cell r="AD2194">
            <v>50.79999999999999</v>
          </cell>
          <cell r="AE2194">
            <v>0</v>
          </cell>
          <cell r="AF2194">
            <v>0</v>
          </cell>
          <cell r="AG2194">
            <v>0</v>
          </cell>
          <cell r="AH2194">
            <v>0</v>
          </cell>
          <cell r="AI2194">
            <v>0</v>
          </cell>
          <cell r="AJ2194">
            <v>0</v>
          </cell>
          <cell r="AK2194">
            <v>0</v>
          </cell>
        </row>
        <row r="2195">
          <cell r="B2195">
            <v>40660</v>
          </cell>
          <cell r="D2195">
            <v>0</v>
          </cell>
          <cell r="E2195">
            <v>0</v>
          </cell>
          <cell r="F2195">
            <v>0</v>
          </cell>
          <cell r="G2195">
            <v>0</v>
          </cell>
          <cell r="H2195">
            <v>35</v>
          </cell>
          <cell r="I2195">
            <v>0</v>
          </cell>
          <cell r="J2195">
            <v>0</v>
          </cell>
          <cell r="K2195">
            <v>0</v>
          </cell>
          <cell r="L2195">
            <v>0</v>
          </cell>
          <cell r="M2195">
            <v>0</v>
          </cell>
          <cell r="N2195">
            <v>0</v>
          </cell>
          <cell r="O2195">
            <v>0</v>
          </cell>
          <cell r="P2195">
            <v>0</v>
          </cell>
          <cell r="Q2195">
            <v>0</v>
          </cell>
          <cell r="R2195">
            <v>0</v>
          </cell>
          <cell r="S2195">
            <v>0</v>
          </cell>
          <cell r="T2195">
            <v>0</v>
          </cell>
          <cell r="U2195">
            <v>0</v>
          </cell>
          <cell r="V2195">
            <v>0</v>
          </cell>
          <cell r="W2195">
            <v>0</v>
          </cell>
          <cell r="X2195">
            <v>13.305774999999999</v>
          </cell>
          <cell r="Y2195">
            <v>10.847094999999999</v>
          </cell>
          <cell r="Z2195">
            <v>1.47</v>
          </cell>
          <cell r="AA2195">
            <v>1.4462699999999999</v>
          </cell>
          <cell r="AB2195">
            <v>5.7851149999999993</v>
          </cell>
          <cell r="AC2195">
            <v>2.1457449999999998</v>
          </cell>
          <cell r="AD2195">
            <v>34.999999999999993</v>
          </cell>
          <cell r="AE2195">
            <v>0</v>
          </cell>
          <cell r="AF2195">
            <v>0</v>
          </cell>
          <cell r="AG2195">
            <v>0</v>
          </cell>
          <cell r="AH2195">
            <v>0</v>
          </cell>
          <cell r="AI2195">
            <v>0</v>
          </cell>
          <cell r="AJ2195">
            <v>0</v>
          </cell>
          <cell r="AK2195">
            <v>0</v>
          </cell>
        </row>
        <row r="2196">
          <cell r="B2196">
            <v>40661</v>
          </cell>
          <cell r="D2196">
            <v>0</v>
          </cell>
          <cell r="E2196">
            <v>0</v>
          </cell>
          <cell r="F2196">
            <v>0</v>
          </cell>
          <cell r="G2196">
            <v>0</v>
          </cell>
          <cell r="H2196">
            <v>27.3</v>
          </cell>
          <cell r="I2196">
            <v>0</v>
          </cell>
          <cell r="J2196">
            <v>0</v>
          </cell>
          <cell r="K2196">
            <v>0</v>
          </cell>
          <cell r="L2196">
            <v>0</v>
          </cell>
          <cell r="M2196">
            <v>0</v>
          </cell>
          <cell r="N2196">
            <v>0</v>
          </cell>
          <cell r="O2196">
            <v>0</v>
          </cell>
          <cell r="P2196">
            <v>0</v>
          </cell>
          <cell r="Q2196">
            <v>0</v>
          </cell>
          <cell r="R2196">
            <v>0</v>
          </cell>
          <cell r="S2196">
            <v>0</v>
          </cell>
          <cell r="T2196">
            <v>0</v>
          </cell>
          <cell r="U2196">
            <v>0</v>
          </cell>
          <cell r="V2196">
            <v>0</v>
          </cell>
          <cell r="W2196">
            <v>0</v>
          </cell>
          <cell r="X2196">
            <v>10.3785045</v>
          </cell>
          <cell r="Y2196">
            <v>8.4607340999999998</v>
          </cell>
          <cell r="Z2196">
            <v>1.1466000000000001</v>
          </cell>
          <cell r="AA2196">
            <v>1.1280905999999999</v>
          </cell>
          <cell r="AB2196">
            <v>4.5123896999999999</v>
          </cell>
          <cell r="AC2196">
            <v>1.6736811</v>
          </cell>
          <cell r="AD2196">
            <v>27.3</v>
          </cell>
          <cell r="AE2196">
            <v>0</v>
          </cell>
          <cell r="AF2196">
            <v>0</v>
          </cell>
          <cell r="AG2196">
            <v>0</v>
          </cell>
          <cell r="AH2196">
            <v>0</v>
          </cell>
          <cell r="AI2196">
            <v>0</v>
          </cell>
          <cell r="AJ2196">
            <v>0</v>
          </cell>
          <cell r="AK2196">
            <v>0</v>
          </cell>
        </row>
        <row r="2197">
          <cell r="B2197">
            <v>40662</v>
          </cell>
          <cell r="D2197">
            <v>0</v>
          </cell>
          <cell r="E2197">
            <v>0</v>
          </cell>
          <cell r="F2197">
            <v>0</v>
          </cell>
          <cell r="G2197">
            <v>0</v>
          </cell>
          <cell r="H2197">
            <v>119.7</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45.505750499999998</v>
          </cell>
          <cell r="Y2197">
            <v>37.097064899999999</v>
          </cell>
          <cell r="Z2197">
            <v>5.0274000000000001</v>
          </cell>
          <cell r="AA2197">
            <v>4.9462434000000002</v>
          </cell>
          <cell r="AB2197">
            <v>19.7850933</v>
          </cell>
          <cell r="AC2197">
            <v>7.3384479000000002</v>
          </cell>
          <cell r="AD2197">
            <v>119.7</v>
          </cell>
          <cell r="AE2197">
            <v>0</v>
          </cell>
          <cell r="AF2197">
            <v>0</v>
          </cell>
          <cell r="AG2197">
            <v>0</v>
          </cell>
          <cell r="AH2197">
            <v>0</v>
          </cell>
          <cell r="AI2197">
            <v>0</v>
          </cell>
          <cell r="AJ2197">
            <v>0</v>
          </cell>
          <cell r="AK2197">
            <v>0</v>
          </cell>
        </row>
        <row r="2198">
          <cell r="B2198">
            <v>40663</v>
          </cell>
          <cell r="D2198">
            <v>0</v>
          </cell>
          <cell r="E2198">
            <v>0</v>
          </cell>
          <cell r="F2198">
            <v>0</v>
          </cell>
          <cell r="G2198">
            <v>0</v>
          </cell>
          <cell r="H2198">
            <v>54.4</v>
          </cell>
          <cell r="I2198">
            <v>0</v>
          </cell>
          <cell r="J2198">
            <v>0</v>
          </cell>
          <cell r="K2198">
            <v>0</v>
          </cell>
          <cell r="L2198">
            <v>0</v>
          </cell>
          <cell r="M2198">
            <v>0</v>
          </cell>
          <cell r="N2198">
            <v>0</v>
          </cell>
          <cell r="O2198">
            <v>0</v>
          </cell>
          <cell r="P2198">
            <v>0</v>
          </cell>
          <cell r="Q2198">
            <v>0</v>
          </cell>
          <cell r="R2198">
            <v>0</v>
          </cell>
          <cell r="S2198">
            <v>0</v>
          </cell>
          <cell r="T2198">
            <v>0</v>
          </cell>
          <cell r="U2198">
            <v>0</v>
          </cell>
          <cell r="V2198">
            <v>0</v>
          </cell>
          <cell r="W2198">
            <v>0</v>
          </cell>
          <cell r="X2198">
            <v>20.680975999999998</v>
          </cell>
          <cell r="Y2198">
            <v>16.859484800000001</v>
          </cell>
          <cell r="Z2198">
            <v>2.2848000000000002</v>
          </cell>
          <cell r="AA2198">
            <v>2.2479167999999996</v>
          </cell>
          <cell r="AB2198">
            <v>8.9917216</v>
          </cell>
          <cell r="AC2198">
            <v>3.3351007999999998</v>
          </cell>
          <cell r="AD2198">
            <v>54.399999999999991</v>
          </cell>
          <cell r="AE2198">
            <v>0</v>
          </cell>
          <cell r="AF2198">
            <v>0</v>
          </cell>
          <cell r="AG2198">
            <v>0</v>
          </cell>
          <cell r="AH2198">
            <v>0</v>
          </cell>
          <cell r="AI2198">
            <v>0</v>
          </cell>
          <cell r="AJ2198">
            <v>0</v>
          </cell>
          <cell r="AK2198">
            <v>0</v>
          </cell>
        </row>
        <row r="2199">
          <cell r="B2199">
            <v>40664</v>
          </cell>
          <cell r="D2199">
            <v>0</v>
          </cell>
          <cell r="E2199">
            <v>0</v>
          </cell>
          <cell r="F2199">
            <v>0</v>
          </cell>
          <cell r="G2199">
            <v>0</v>
          </cell>
          <cell r="H2199">
            <v>17.3</v>
          </cell>
          <cell r="I2199">
            <v>0</v>
          </cell>
          <cell r="J2199">
            <v>0</v>
          </cell>
          <cell r="K2199">
            <v>0</v>
          </cell>
          <cell r="L2199">
            <v>0</v>
          </cell>
          <cell r="M2199">
            <v>0</v>
          </cell>
          <cell r="N2199">
            <v>0</v>
          </cell>
          <cell r="O2199">
            <v>0</v>
          </cell>
          <cell r="P2199">
            <v>0</v>
          </cell>
          <cell r="Q2199">
            <v>0</v>
          </cell>
          <cell r="R2199">
            <v>0</v>
          </cell>
          <cell r="S2199">
            <v>0</v>
          </cell>
          <cell r="T2199">
            <v>0</v>
          </cell>
          <cell r="U2199">
            <v>0</v>
          </cell>
          <cell r="V2199">
            <v>0</v>
          </cell>
          <cell r="W2199">
            <v>0</v>
          </cell>
          <cell r="X2199">
            <v>6.5768544999999996</v>
          </cell>
          <cell r="Y2199">
            <v>5.3615640999999998</v>
          </cell>
          <cell r="Z2199">
            <v>0.72660000000000002</v>
          </cell>
          <cell r="AA2199">
            <v>0.71487060000000002</v>
          </cell>
          <cell r="AB2199">
            <v>2.8594996999999998</v>
          </cell>
          <cell r="AC2199">
            <v>1.0606111</v>
          </cell>
          <cell r="AD2199">
            <v>17.299999999999997</v>
          </cell>
          <cell r="AE2199">
            <v>0</v>
          </cell>
          <cell r="AF2199">
            <v>0</v>
          </cell>
          <cell r="AG2199">
            <v>0</v>
          </cell>
          <cell r="AH2199">
            <v>0</v>
          </cell>
          <cell r="AI2199">
            <v>0</v>
          </cell>
          <cell r="AJ2199">
            <v>0</v>
          </cell>
          <cell r="AK2199">
            <v>0</v>
          </cell>
        </row>
        <row r="2200">
          <cell r="B2200">
            <v>40665</v>
          </cell>
          <cell r="D2200">
            <v>0</v>
          </cell>
          <cell r="E2200">
            <v>0</v>
          </cell>
          <cell r="F2200">
            <v>0</v>
          </cell>
          <cell r="G2200">
            <v>0</v>
          </cell>
          <cell r="H2200">
            <v>60.6</v>
          </cell>
          <cell r="I2200">
            <v>0</v>
          </cell>
          <cell r="J2200">
            <v>0</v>
          </cell>
          <cell r="K2200">
            <v>0</v>
          </cell>
          <cell r="L2200">
            <v>0</v>
          </cell>
          <cell r="M2200">
            <v>0</v>
          </cell>
          <cell r="N2200">
            <v>0</v>
          </cell>
          <cell r="O2200">
            <v>0</v>
          </cell>
          <cell r="P2200">
            <v>0</v>
          </cell>
          <cell r="Q2200">
            <v>0</v>
          </cell>
          <cell r="R2200">
            <v>0</v>
          </cell>
          <cell r="S2200">
            <v>0</v>
          </cell>
          <cell r="T2200">
            <v>0</v>
          </cell>
          <cell r="U2200">
            <v>0</v>
          </cell>
          <cell r="V2200">
            <v>0</v>
          </cell>
          <cell r="W2200">
            <v>0</v>
          </cell>
          <cell r="X2200">
            <v>23.037998999999999</v>
          </cell>
          <cell r="Y2200">
            <v>18.780970199999999</v>
          </cell>
          <cell r="Z2200">
            <v>2.5452000000000004</v>
          </cell>
          <cell r="AA2200">
            <v>2.5041131999999999</v>
          </cell>
          <cell r="AB2200">
            <v>10.016513399999999</v>
          </cell>
          <cell r="AC2200">
            <v>3.7152042000000001</v>
          </cell>
          <cell r="AD2200">
            <v>60.6</v>
          </cell>
          <cell r="AE2200">
            <v>0</v>
          </cell>
          <cell r="AF2200">
            <v>0</v>
          </cell>
          <cell r="AG2200">
            <v>0</v>
          </cell>
          <cell r="AH2200">
            <v>0</v>
          </cell>
          <cell r="AI2200">
            <v>0</v>
          </cell>
          <cell r="AJ2200">
            <v>0</v>
          </cell>
          <cell r="AK2200">
            <v>0</v>
          </cell>
        </row>
        <row r="2201">
          <cell r="B2201">
            <v>40666</v>
          </cell>
          <cell r="D2201">
            <v>17395.199999999997</v>
          </cell>
          <cell r="E2201">
            <v>0</v>
          </cell>
          <cell r="F2201">
            <v>17395.199999999997</v>
          </cell>
          <cell r="G2201">
            <v>17395.199999999997</v>
          </cell>
          <cell r="H2201">
            <v>22646</v>
          </cell>
          <cell r="I2201">
            <v>0</v>
          </cell>
          <cell r="J2201">
            <v>0</v>
          </cell>
          <cell r="K2201">
            <v>0</v>
          </cell>
          <cell r="L2201">
            <v>0</v>
          </cell>
          <cell r="M2201">
            <v>0</v>
          </cell>
          <cell r="N2201">
            <v>0</v>
          </cell>
          <cell r="O2201">
            <v>0</v>
          </cell>
          <cell r="P2201">
            <v>0</v>
          </cell>
          <cell r="Q2201">
            <v>0</v>
          </cell>
          <cell r="R2201">
            <v>0</v>
          </cell>
          <cell r="S2201">
            <v>0</v>
          </cell>
          <cell r="T2201">
            <v>0</v>
          </cell>
          <cell r="U2201">
            <v>0</v>
          </cell>
          <cell r="V2201">
            <v>0</v>
          </cell>
          <cell r="W2201">
            <v>0</v>
          </cell>
          <cell r="X2201">
            <v>8487.3075063978649</v>
          </cell>
          <cell r="Y2201">
            <v>6684.1188174185045</v>
          </cell>
          <cell r="Z2201">
            <v>1020.6974942846959</v>
          </cell>
          <cell r="AA2201">
            <v>951.81662611441482</v>
          </cell>
          <cell r="AB2201">
            <v>4057.1546165634791</v>
          </cell>
          <cell r="AC2201">
            <v>1444.9049392210384</v>
          </cell>
          <cell r="AD2201">
            <v>22646</v>
          </cell>
          <cell r="AE2201">
            <v>6340.9474272740817</v>
          </cell>
          <cell r="AF2201">
            <v>5082.9763328020545</v>
          </cell>
          <cell r="AG2201">
            <v>834.78450012039752</v>
          </cell>
          <cell r="AH2201">
            <v>778.36693444634273</v>
          </cell>
          <cell r="AI2201">
            <v>3175.779378289436</v>
          </cell>
          <cell r="AJ2201">
            <v>1182.3454270676864</v>
          </cell>
          <cell r="AK2201">
            <v>17395.199999999997</v>
          </cell>
        </row>
        <row r="2202">
          <cell r="B2202">
            <v>40667</v>
          </cell>
          <cell r="D2202">
            <v>8111.7000000000044</v>
          </cell>
          <cell r="E2202">
            <v>26045</v>
          </cell>
          <cell r="F2202">
            <v>34156.700000000004</v>
          </cell>
          <cell r="G2202">
            <v>34156.700000000004</v>
          </cell>
          <cell r="H2202">
            <v>37579.599999999999</v>
          </cell>
          <cell r="I2202">
            <v>26045</v>
          </cell>
          <cell r="J2202">
            <v>13637</v>
          </cell>
          <cell r="K2202">
            <v>3400</v>
          </cell>
          <cell r="L2202">
            <v>1600</v>
          </cell>
          <cell r="M2202">
            <v>1408</v>
          </cell>
          <cell r="N2202">
            <v>6000</v>
          </cell>
          <cell r="O2202">
            <v>0</v>
          </cell>
          <cell r="P2202">
            <v>26045</v>
          </cell>
          <cell r="Q2202">
            <v>13637</v>
          </cell>
          <cell r="R2202">
            <v>3400</v>
          </cell>
          <cell r="S2202">
            <v>1600</v>
          </cell>
          <cell r="T2202">
            <v>1408</v>
          </cell>
          <cell r="U2202">
            <v>6000</v>
          </cell>
          <cell r="V2202">
            <v>0</v>
          </cell>
          <cell r="W2202">
            <v>26045</v>
          </cell>
          <cell r="X2202">
            <v>14973.410921283798</v>
          </cell>
          <cell r="Y2202">
            <v>10986.365659127932</v>
          </cell>
          <cell r="Z2202">
            <v>1615.5145127406456</v>
          </cell>
          <cell r="AA2202">
            <v>1545.368833152733</v>
          </cell>
          <cell r="AB2202">
            <v>6142.4423044360019</v>
          </cell>
          <cell r="AC2202">
            <v>2316.4977692588868</v>
          </cell>
          <cell r="AD2202">
            <v>37579.599999999999</v>
          </cell>
          <cell r="AE2202">
            <v>12449.32013587969</v>
          </cell>
          <cell r="AF2202">
            <v>10188.545829063351</v>
          </cell>
          <cell r="AG2202">
            <v>1621.7656594913424</v>
          </cell>
          <cell r="AH2202">
            <v>1559.1443691018351</v>
          </cell>
          <cell r="AI2202">
            <v>6007.7213132991146</v>
          </cell>
          <cell r="AJ2202">
            <v>2330.2026931646669</v>
          </cell>
          <cell r="AK2202">
            <v>34156.700000000004</v>
          </cell>
        </row>
        <row r="2203">
          <cell r="B2203">
            <v>40668</v>
          </cell>
          <cell r="D2203">
            <v>4769.2199999999939</v>
          </cell>
          <cell r="E2203">
            <v>29580</v>
          </cell>
          <cell r="F2203">
            <v>34349.219999999994</v>
          </cell>
          <cell r="G2203">
            <v>34349.219999999994</v>
          </cell>
          <cell r="H2203">
            <v>36632.699999999997</v>
          </cell>
          <cell r="I2203">
            <v>29572</v>
          </cell>
          <cell r="J2203">
            <v>14637</v>
          </cell>
          <cell r="K2203">
            <v>3400</v>
          </cell>
          <cell r="L2203">
            <v>1600</v>
          </cell>
          <cell r="M2203">
            <v>1408</v>
          </cell>
          <cell r="N2203">
            <v>6200</v>
          </cell>
          <cell r="O2203">
            <v>2335</v>
          </cell>
          <cell r="P2203">
            <v>29580</v>
          </cell>
          <cell r="Q2203">
            <v>14637</v>
          </cell>
          <cell r="R2203">
            <v>3400</v>
          </cell>
          <cell r="S2203">
            <v>1600</v>
          </cell>
          <cell r="T2203">
            <v>1408</v>
          </cell>
          <cell r="U2203">
            <v>6200</v>
          </cell>
          <cell r="V2203">
            <v>2327</v>
          </cell>
          <cell r="W2203">
            <v>29572</v>
          </cell>
          <cell r="X2203">
            <v>14359.583263543769</v>
          </cell>
          <cell r="Y2203">
            <v>10468.770066957419</v>
          </cell>
          <cell r="Z2203">
            <v>1598.4172373416286</v>
          </cell>
          <cell r="AA2203">
            <v>1533.5881134633025</v>
          </cell>
          <cell r="AB2203">
            <v>6364.5063207921203</v>
          </cell>
          <cell r="AC2203">
            <v>2307.8349979017557</v>
          </cell>
          <cell r="AD2203">
            <v>36632.699999999997</v>
          </cell>
          <cell r="AE2203">
            <v>12450.006200800348</v>
          </cell>
          <cell r="AF2203">
            <v>10188.896758666209</v>
          </cell>
          <cell r="AG2203">
            <v>1620.0767562560452</v>
          </cell>
          <cell r="AH2203">
            <v>1558.6745465363474</v>
          </cell>
          <cell r="AI2203">
            <v>6203.3686960983505</v>
          </cell>
          <cell r="AJ2203">
            <v>2328.197041642698</v>
          </cell>
          <cell r="AK2203">
            <v>34349.219999999994</v>
          </cell>
        </row>
        <row r="2204">
          <cell r="B2204">
            <v>40669</v>
          </cell>
          <cell r="D2204">
            <v>4852.4599999999919</v>
          </cell>
          <cell r="E2204">
            <v>29380</v>
          </cell>
          <cell r="F2204">
            <v>34232.459999999992</v>
          </cell>
          <cell r="G2204">
            <v>34232.459999999992</v>
          </cell>
          <cell r="H2204">
            <v>36293.4</v>
          </cell>
          <cell r="I2204">
            <v>29380</v>
          </cell>
          <cell r="J2204">
            <v>14637</v>
          </cell>
          <cell r="K2204">
            <v>3400</v>
          </cell>
          <cell r="L2204">
            <v>1600</v>
          </cell>
          <cell r="M2204">
            <v>1408</v>
          </cell>
          <cell r="N2204">
            <v>6000</v>
          </cell>
          <cell r="O2204">
            <v>2335</v>
          </cell>
          <cell r="P2204">
            <v>29380</v>
          </cell>
          <cell r="Q2204">
            <v>14637</v>
          </cell>
          <cell r="R2204">
            <v>3400</v>
          </cell>
          <cell r="S2204">
            <v>1600</v>
          </cell>
          <cell r="T2204">
            <v>1408</v>
          </cell>
          <cell r="U2204">
            <v>6000</v>
          </cell>
          <cell r="V2204">
            <v>2335</v>
          </cell>
          <cell r="W2204">
            <v>29380</v>
          </cell>
          <cell r="X2204">
            <v>14145.043284366715</v>
          </cell>
          <cell r="Y2204">
            <v>10522.177920186998</v>
          </cell>
          <cell r="Z2204">
            <v>1603.401335876511</v>
          </cell>
          <cell r="AA2204">
            <v>1540.0963195681627</v>
          </cell>
          <cell r="AB2204">
            <v>6180.4320334765043</v>
          </cell>
          <cell r="AC2204">
            <v>2302.2491065251002</v>
          </cell>
          <cell r="AD2204">
            <v>36293.399999999994</v>
          </cell>
          <cell r="AE2204">
            <v>12478.914925533829</v>
          </cell>
          <cell r="AF2204">
            <v>10212.134069407657</v>
          </cell>
          <cell r="AG2204">
            <v>1620.2815068557863</v>
          </cell>
          <cell r="AH2204">
            <v>1561.1821222405811</v>
          </cell>
          <cell r="AI2204">
            <v>6030.6130157821017</v>
          </cell>
          <cell r="AJ2204">
            <v>2329.3343601800366</v>
          </cell>
          <cell r="AK2204">
            <v>34232.459999999992</v>
          </cell>
        </row>
        <row r="2205">
          <cell r="B2205">
            <v>40670</v>
          </cell>
          <cell r="D2205">
            <v>5826.6999999999898</v>
          </cell>
          <cell r="E2205">
            <v>28345</v>
          </cell>
          <cell r="F2205">
            <v>34171.69999999999</v>
          </cell>
          <cell r="G2205">
            <v>34171.69999999999</v>
          </cell>
          <cell r="H2205">
            <v>36743.800000000003</v>
          </cell>
          <cell r="I2205">
            <v>28345</v>
          </cell>
          <cell r="J2205">
            <v>13637</v>
          </cell>
          <cell r="K2205">
            <v>3400</v>
          </cell>
          <cell r="L2205">
            <v>1600</v>
          </cell>
          <cell r="M2205">
            <v>1408</v>
          </cell>
          <cell r="N2205">
            <v>6000</v>
          </cell>
          <cell r="O2205">
            <v>2300</v>
          </cell>
          <cell r="P2205">
            <v>28345</v>
          </cell>
          <cell r="Q2205">
            <v>13637</v>
          </cell>
          <cell r="R2205">
            <v>3400</v>
          </cell>
          <cell r="S2205">
            <v>1600</v>
          </cell>
          <cell r="T2205">
            <v>1408</v>
          </cell>
          <cell r="U2205">
            <v>6000</v>
          </cell>
          <cell r="V2205">
            <v>2300</v>
          </cell>
          <cell r="W2205">
            <v>28345</v>
          </cell>
          <cell r="X2205">
            <v>14618.461765966373</v>
          </cell>
          <cell r="Y2205">
            <v>10652.810992588789</v>
          </cell>
          <cell r="Z2205">
            <v>1580.2945416384648</v>
          </cell>
          <cell r="AA2205">
            <v>1522.802368896299</v>
          </cell>
          <cell r="AB2205">
            <v>6134.5077514135482</v>
          </cell>
          <cell r="AC2205">
            <v>2234.9225794965296</v>
          </cell>
          <cell r="AD2205">
            <v>36743.800000000003</v>
          </cell>
          <cell r="AE2205">
            <v>12479.646483172921</v>
          </cell>
          <cell r="AF2205">
            <v>10212.732740424688</v>
          </cell>
          <cell r="AG2205">
            <v>1620.3764934248022</v>
          </cell>
          <cell r="AH2205">
            <v>1561.2736441969655</v>
          </cell>
          <cell r="AI2205">
            <v>6003.7213359464076</v>
          </cell>
          <cell r="AJ2205">
            <v>2293.9493028342104</v>
          </cell>
          <cell r="AK2205">
            <v>34171.69999999999</v>
          </cell>
        </row>
        <row r="2206">
          <cell r="B2206">
            <v>40671</v>
          </cell>
          <cell r="D2206">
            <v>5822.9199999999983</v>
          </cell>
          <cell r="E2206">
            <v>27945</v>
          </cell>
          <cell r="F2206">
            <v>33767.919999999998</v>
          </cell>
          <cell r="G2206">
            <v>33767.919999999998</v>
          </cell>
          <cell r="H2206">
            <v>34122.400000000001</v>
          </cell>
          <cell r="I2206">
            <v>27945</v>
          </cell>
          <cell r="J2206">
            <v>13637</v>
          </cell>
          <cell r="K2206">
            <v>3400</v>
          </cell>
          <cell r="L2206">
            <v>1600</v>
          </cell>
          <cell r="M2206">
            <v>1408</v>
          </cell>
          <cell r="N2206">
            <v>5600</v>
          </cell>
          <cell r="O2206">
            <v>2300</v>
          </cell>
          <cell r="P2206">
            <v>27945</v>
          </cell>
          <cell r="Q2206">
            <v>13637</v>
          </cell>
          <cell r="R2206">
            <v>3400</v>
          </cell>
          <cell r="S2206">
            <v>1600</v>
          </cell>
          <cell r="T2206">
            <v>1408</v>
          </cell>
          <cell r="U2206">
            <v>5600</v>
          </cell>
          <cell r="V2206">
            <v>2300</v>
          </cell>
          <cell r="W2206">
            <v>27945</v>
          </cell>
          <cell r="X2206">
            <v>12786.035122865902</v>
          </cell>
          <cell r="Y2206">
            <v>10504.886948715308</v>
          </cell>
          <cell r="Z2206">
            <v>1547.2661613324292</v>
          </cell>
          <cell r="AA2206">
            <v>1507.1042374085425</v>
          </cell>
          <cell r="AB2206">
            <v>5567.5948348893871</v>
          </cell>
          <cell r="AC2206">
            <v>2209.512694788436</v>
          </cell>
          <cell r="AD2206">
            <v>34122.400000000009</v>
          </cell>
          <cell r="AE2206">
            <v>12486.925336514838</v>
          </cell>
          <cell r="AF2206">
            <v>10218.689398246524</v>
          </cell>
          <cell r="AG2206">
            <v>1573.3324537454616</v>
          </cell>
          <cell r="AH2206">
            <v>1533.3148676521009</v>
          </cell>
          <cell r="AI2206">
            <v>5707.7604492287983</v>
          </cell>
          <cell r="AJ2206">
            <v>2247.897494612278</v>
          </cell>
          <cell r="AK2206">
            <v>33767.919999999998</v>
          </cell>
        </row>
        <row r="2207">
          <cell r="B2207">
            <v>40672</v>
          </cell>
          <cell r="D2207">
            <v>5965.7099999999991</v>
          </cell>
          <cell r="E2207">
            <v>28245</v>
          </cell>
          <cell r="F2207">
            <v>34210.71</v>
          </cell>
          <cell r="G2207">
            <v>34210.71</v>
          </cell>
          <cell r="H2207">
            <v>34993.699999999997</v>
          </cell>
          <cell r="I2207">
            <v>28245</v>
          </cell>
          <cell r="J2207">
            <v>13637</v>
          </cell>
          <cell r="K2207">
            <v>3400</v>
          </cell>
          <cell r="L2207">
            <v>1600</v>
          </cell>
          <cell r="M2207">
            <v>1408</v>
          </cell>
          <cell r="N2207">
            <v>5900</v>
          </cell>
          <cell r="O2207">
            <v>2300</v>
          </cell>
          <cell r="P2207">
            <v>28245</v>
          </cell>
          <cell r="Q2207">
            <v>13637</v>
          </cell>
          <cell r="R2207">
            <v>3400</v>
          </cell>
          <cell r="S2207">
            <v>1600</v>
          </cell>
          <cell r="T2207">
            <v>1408</v>
          </cell>
          <cell r="U2207">
            <v>5900</v>
          </cell>
          <cell r="V2207">
            <v>2300</v>
          </cell>
          <cell r="W2207">
            <v>28245</v>
          </cell>
          <cell r="X2207">
            <v>13575.928041930027</v>
          </cell>
          <cell r="Y2207">
            <v>9998.3336897446225</v>
          </cell>
          <cell r="Z2207">
            <v>1596.36612664362</v>
          </cell>
          <cell r="AA2207">
            <v>1535.0628868621022</v>
          </cell>
          <cell r="AB2207">
            <v>5995.333005703571</v>
          </cell>
          <cell r="AC2207">
            <v>2292.6762491160539</v>
          </cell>
          <cell r="AD2207">
            <v>34993.699999999997</v>
          </cell>
          <cell r="AE2207">
            <v>12478.530024169819</v>
          </cell>
          <cell r="AF2207">
            <v>10211.819084943365</v>
          </cell>
          <cell r="AG2207">
            <v>1620.2315306706939</v>
          </cell>
          <cell r="AH2207">
            <v>1561.133968925016</v>
          </cell>
          <cell r="AI2207">
            <v>6009.732877419644</v>
          </cell>
          <cell r="AJ2207">
            <v>2329.2625138714579</v>
          </cell>
          <cell r="AK2207">
            <v>34210.71</v>
          </cell>
        </row>
        <row r="2208">
          <cell r="B2208">
            <v>40673</v>
          </cell>
          <cell r="D2208">
            <v>4356.1800000000039</v>
          </cell>
          <cell r="E2208">
            <v>22563</v>
          </cell>
          <cell r="F2208">
            <v>26919.180000000004</v>
          </cell>
          <cell r="G2208">
            <v>26919.180000000004</v>
          </cell>
          <cell r="H2208">
            <v>26336.1</v>
          </cell>
          <cell r="I2208">
            <v>22563</v>
          </cell>
          <cell r="J2208">
            <v>9817</v>
          </cell>
          <cell r="K2208">
            <v>3400</v>
          </cell>
          <cell r="L2208">
            <v>1600</v>
          </cell>
          <cell r="M2208">
            <v>1408</v>
          </cell>
          <cell r="N2208">
            <v>4500</v>
          </cell>
          <cell r="O2208">
            <v>1838</v>
          </cell>
          <cell r="P2208">
            <v>22563</v>
          </cell>
          <cell r="Q2208">
            <v>9817</v>
          </cell>
          <cell r="R2208">
            <v>3400</v>
          </cell>
          <cell r="S2208">
            <v>1600</v>
          </cell>
          <cell r="T2208">
            <v>1408</v>
          </cell>
          <cell r="U2208">
            <v>4500</v>
          </cell>
          <cell r="V2208">
            <v>1838</v>
          </cell>
          <cell r="W2208">
            <v>22563</v>
          </cell>
          <cell r="X2208">
            <v>10308.04382273967</v>
          </cell>
          <cell r="Y2208">
            <v>7680.7747847832534</v>
          </cell>
          <cell r="Z2208">
            <v>1200.4985225424168</v>
          </cell>
          <cell r="AA2208">
            <v>1151.9164033138788</v>
          </cell>
          <cell r="AB2208">
            <v>4280.7554719459786</v>
          </cell>
          <cell r="AC2208">
            <v>1714.1109946747949</v>
          </cell>
          <cell r="AD2208">
            <v>26336.1</v>
          </cell>
          <cell r="AE2208">
            <v>9881.148837268307</v>
          </cell>
          <cell r="AF2208">
            <v>8086.2492683143973</v>
          </cell>
          <cell r="AG2208">
            <v>1286.9809041107173</v>
          </cell>
          <cell r="AH2208">
            <v>1236.1870406197736</v>
          </cell>
          <cell r="AI2208">
            <v>4589.6104894336067</v>
          </cell>
          <cell r="AJ2208">
            <v>1839.0034602532021</v>
          </cell>
          <cell r="AK2208">
            <v>26919.180000000004</v>
          </cell>
        </row>
        <row r="2209">
          <cell r="B2209">
            <v>40674</v>
          </cell>
          <cell r="D2209">
            <v>0</v>
          </cell>
          <cell r="E2209">
            <v>0</v>
          </cell>
          <cell r="F2209">
            <v>0</v>
          </cell>
          <cell r="G2209">
            <v>0</v>
          </cell>
          <cell r="H2209">
            <v>70.3</v>
          </cell>
          <cell r="I2209">
            <v>0</v>
          </cell>
          <cell r="J2209">
            <v>0</v>
          </cell>
          <cell r="K2209">
            <v>0</v>
          </cell>
          <cell r="L2209">
            <v>0</v>
          </cell>
          <cell r="M2209">
            <v>0</v>
          </cell>
          <cell r="N2209">
            <v>0</v>
          </cell>
          <cell r="O2209">
            <v>0</v>
          </cell>
          <cell r="P2209">
            <v>0</v>
          </cell>
          <cell r="Q2209">
            <v>0</v>
          </cell>
          <cell r="R2209">
            <v>0</v>
          </cell>
          <cell r="S2209">
            <v>0</v>
          </cell>
          <cell r="T2209">
            <v>0</v>
          </cell>
          <cell r="U2209">
            <v>0</v>
          </cell>
          <cell r="V2209">
            <v>0</v>
          </cell>
          <cell r="W2209">
            <v>0</v>
          </cell>
          <cell r="X2209">
            <v>26.725599499999998</v>
          </cell>
          <cell r="Y2209">
            <v>21.787165099999999</v>
          </cell>
          <cell r="Z2209">
            <v>2.9525999999999999</v>
          </cell>
          <cell r="AA2209">
            <v>2.9049365999999996</v>
          </cell>
          <cell r="AB2209">
            <v>11.619816699999999</v>
          </cell>
          <cell r="AC2209">
            <v>4.3098821000000003</v>
          </cell>
          <cell r="AD2209">
            <v>70.299999999999983</v>
          </cell>
          <cell r="AE2209">
            <v>0</v>
          </cell>
          <cell r="AF2209">
            <v>0</v>
          </cell>
          <cell r="AG2209">
            <v>0</v>
          </cell>
          <cell r="AH2209">
            <v>0</v>
          </cell>
          <cell r="AI2209">
            <v>0</v>
          </cell>
          <cell r="AJ2209">
            <v>0</v>
          </cell>
          <cell r="AK2209">
            <v>0</v>
          </cell>
        </row>
        <row r="2210">
          <cell r="B2210">
            <v>40675</v>
          </cell>
          <cell r="D2210">
            <v>0</v>
          </cell>
          <cell r="E2210">
            <v>0</v>
          </cell>
          <cell r="F2210">
            <v>0</v>
          </cell>
          <cell r="G2210">
            <v>0</v>
          </cell>
          <cell r="H2210">
            <v>49.4</v>
          </cell>
          <cell r="I2210">
            <v>0</v>
          </cell>
          <cell r="J2210">
            <v>0</v>
          </cell>
          <cell r="K2210">
            <v>0</v>
          </cell>
          <cell r="L2210">
            <v>0</v>
          </cell>
          <cell r="M2210">
            <v>0</v>
          </cell>
          <cell r="N2210">
            <v>0</v>
          </cell>
          <cell r="O2210">
            <v>0</v>
          </cell>
          <cell r="P2210">
            <v>0</v>
          </cell>
          <cell r="Q2210">
            <v>0</v>
          </cell>
          <cell r="R2210">
            <v>0</v>
          </cell>
          <cell r="S2210">
            <v>0</v>
          </cell>
          <cell r="T2210">
            <v>0</v>
          </cell>
          <cell r="U2210">
            <v>0</v>
          </cell>
          <cell r="V2210">
            <v>0</v>
          </cell>
          <cell r="W2210">
            <v>0</v>
          </cell>
          <cell r="X2210">
            <v>18.780150999999996</v>
          </cell>
          <cell r="Y2210">
            <v>15.3098998</v>
          </cell>
          <cell r="Z2210">
            <v>2.0748000000000002</v>
          </cell>
          <cell r="AA2210">
            <v>2.0413067999999996</v>
          </cell>
          <cell r="AB2210">
            <v>8.1652765999999986</v>
          </cell>
          <cell r="AC2210">
            <v>3.0285658</v>
          </cell>
          <cell r="AD2210">
            <v>49.400000000000006</v>
          </cell>
          <cell r="AE2210">
            <v>0</v>
          </cell>
          <cell r="AF2210">
            <v>0</v>
          </cell>
          <cell r="AG2210">
            <v>0</v>
          </cell>
          <cell r="AH2210">
            <v>0</v>
          </cell>
          <cell r="AI2210">
            <v>0</v>
          </cell>
          <cell r="AJ2210">
            <v>0</v>
          </cell>
          <cell r="AK2210">
            <v>0</v>
          </cell>
        </row>
        <row r="2211">
          <cell r="B2211">
            <v>40676</v>
          </cell>
          <cell r="D2211">
            <v>0</v>
          </cell>
          <cell r="E2211">
            <v>0</v>
          </cell>
          <cell r="F2211">
            <v>0</v>
          </cell>
          <cell r="G2211">
            <v>0</v>
          </cell>
          <cell r="H2211">
            <v>41.6</v>
          </cell>
          <cell r="I2211">
            <v>0</v>
          </cell>
          <cell r="J2211">
            <v>0</v>
          </cell>
          <cell r="K2211">
            <v>0</v>
          </cell>
          <cell r="L2211">
            <v>0</v>
          </cell>
          <cell r="M2211">
            <v>0</v>
          </cell>
          <cell r="N2211">
            <v>0</v>
          </cell>
          <cell r="O2211">
            <v>0</v>
          </cell>
          <cell r="P2211">
            <v>0</v>
          </cell>
          <cell r="Q2211">
            <v>0</v>
          </cell>
          <cell r="R2211">
            <v>0</v>
          </cell>
          <cell r="S2211">
            <v>0</v>
          </cell>
          <cell r="T2211">
            <v>0</v>
          </cell>
          <cell r="U2211">
            <v>0</v>
          </cell>
          <cell r="V2211">
            <v>0</v>
          </cell>
          <cell r="W2211">
            <v>0</v>
          </cell>
          <cell r="X2211">
            <v>15.814864</v>
          </cell>
          <cell r="Y2211">
            <v>12.892547200000001</v>
          </cell>
          <cell r="Z2211">
            <v>1.7472000000000001</v>
          </cell>
          <cell r="AA2211">
            <v>1.7189951999999999</v>
          </cell>
          <cell r="AB2211">
            <v>6.8760224000000001</v>
          </cell>
          <cell r="AC2211">
            <v>2.5503712000000003</v>
          </cell>
          <cell r="AD2211">
            <v>41.600000000000009</v>
          </cell>
          <cell r="AE2211">
            <v>0</v>
          </cell>
          <cell r="AF2211">
            <v>0</v>
          </cell>
          <cell r="AG2211">
            <v>0</v>
          </cell>
          <cell r="AH2211">
            <v>0</v>
          </cell>
          <cell r="AI2211">
            <v>0</v>
          </cell>
          <cell r="AJ2211">
            <v>0</v>
          </cell>
          <cell r="AK2211">
            <v>0</v>
          </cell>
        </row>
        <row r="2212">
          <cell r="B2212">
            <v>40677</v>
          </cell>
          <cell r="D2212">
            <v>0</v>
          </cell>
          <cell r="E2212">
            <v>0</v>
          </cell>
          <cell r="F2212">
            <v>0</v>
          </cell>
          <cell r="G2212">
            <v>0</v>
          </cell>
          <cell r="H2212">
            <v>30.7</v>
          </cell>
          <cell r="I2212">
            <v>0</v>
          </cell>
          <cell r="J2212">
            <v>0</v>
          </cell>
          <cell r="K2212">
            <v>0</v>
          </cell>
          <cell r="L2212">
            <v>0</v>
          </cell>
          <cell r="M2212">
            <v>0</v>
          </cell>
          <cell r="N2212">
            <v>0</v>
          </cell>
          <cell r="O2212">
            <v>0</v>
          </cell>
          <cell r="P2212">
            <v>0</v>
          </cell>
          <cell r="Q2212">
            <v>0</v>
          </cell>
          <cell r="R2212">
            <v>0</v>
          </cell>
          <cell r="S2212">
            <v>0</v>
          </cell>
          <cell r="T2212">
            <v>0</v>
          </cell>
          <cell r="U2212">
            <v>0</v>
          </cell>
          <cell r="V2212">
            <v>0</v>
          </cell>
          <cell r="W2212">
            <v>0</v>
          </cell>
          <cell r="X2212">
            <v>11.671065499999999</v>
          </cell>
          <cell r="Y2212">
            <v>9.5144518999999992</v>
          </cell>
          <cell r="Z2212">
            <v>1.2894000000000001</v>
          </cell>
          <cell r="AA2212">
            <v>1.2685853999999999</v>
          </cell>
          <cell r="AB2212">
            <v>5.0743722999999994</v>
          </cell>
          <cell r="AC2212">
            <v>1.8821249</v>
          </cell>
          <cell r="AD2212">
            <v>30.7</v>
          </cell>
          <cell r="AE2212">
            <v>0</v>
          </cell>
          <cell r="AF2212">
            <v>0</v>
          </cell>
          <cell r="AG2212">
            <v>0</v>
          </cell>
          <cell r="AH2212">
            <v>0</v>
          </cell>
          <cell r="AI2212">
            <v>0</v>
          </cell>
          <cell r="AJ2212">
            <v>0</v>
          </cell>
          <cell r="AK2212">
            <v>0</v>
          </cell>
        </row>
        <row r="2213">
          <cell r="B2213">
            <v>40678</v>
          </cell>
          <cell r="D2213">
            <v>0</v>
          </cell>
          <cell r="E2213">
            <v>0</v>
          </cell>
          <cell r="F2213">
            <v>0</v>
          </cell>
          <cell r="G2213">
            <v>0</v>
          </cell>
          <cell r="H2213">
            <v>32.5</v>
          </cell>
          <cell r="I2213">
            <v>0</v>
          </cell>
          <cell r="J2213">
            <v>0</v>
          </cell>
          <cell r="K2213">
            <v>0</v>
          </cell>
          <cell r="L2213">
            <v>0</v>
          </cell>
          <cell r="M2213">
            <v>0</v>
          </cell>
          <cell r="N2213">
            <v>0</v>
          </cell>
          <cell r="O2213">
            <v>0</v>
          </cell>
          <cell r="P2213">
            <v>0</v>
          </cell>
          <cell r="Q2213">
            <v>0</v>
          </cell>
          <cell r="R2213">
            <v>0</v>
          </cell>
          <cell r="S2213">
            <v>0</v>
          </cell>
          <cell r="T2213">
            <v>0</v>
          </cell>
          <cell r="U2213">
            <v>0</v>
          </cell>
          <cell r="V2213">
            <v>0</v>
          </cell>
          <cell r="W2213">
            <v>0</v>
          </cell>
          <cell r="X2213">
            <v>12.3553625</v>
          </cell>
          <cell r="Y2213">
            <v>10.072302499999999</v>
          </cell>
          <cell r="Z2213">
            <v>1.365</v>
          </cell>
          <cell r="AA2213">
            <v>1.342965</v>
          </cell>
          <cell r="AB2213">
            <v>5.3718924999999995</v>
          </cell>
          <cell r="AC2213">
            <v>1.9924775000000001</v>
          </cell>
          <cell r="AD2213">
            <v>32.499999999999993</v>
          </cell>
          <cell r="AE2213">
            <v>0</v>
          </cell>
          <cell r="AF2213">
            <v>0</v>
          </cell>
          <cell r="AG2213">
            <v>0</v>
          </cell>
          <cell r="AH2213">
            <v>0</v>
          </cell>
          <cell r="AI2213">
            <v>0</v>
          </cell>
          <cell r="AJ2213">
            <v>0</v>
          </cell>
          <cell r="AK2213">
            <v>0</v>
          </cell>
        </row>
        <row r="2214">
          <cell r="B2214">
            <v>40679</v>
          </cell>
          <cell r="D2214">
            <v>0</v>
          </cell>
          <cell r="E2214">
            <v>0</v>
          </cell>
          <cell r="F2214">
            <v>0</v>
          </cell>
          <cell r="G2214">
            <v>0</v>
          </cell>
          <cell r="H2214">
            <v>57.7</v>
          </cell>
          <cell r="I2214">
            <v>0</v>
          </cell>
          <cell r="J2214">
            <v>0</v>
          </cell>
          <cell r="K2214">
            <v>0</v>
          </cell>
          <cell r="L2214">
            <v>0</v>
          </cell>
          <cell r="M2214">
            <v>0</v>
          </cell>
          <cell r="N2214">
            <v>0</v>
          </cell>
          <cell r="O2214">
            <v>0</v>
          </cell>
          <cell r="P2214">
            <v>0</v>
          </cell>
          <cell r="Q2214">
            <v>0</v>
          </cell>
          <cell r="R2214">
            <v>0</v>
          </cell>
          <cell r="S2214">
            <v>0</v>
          </cell>
          <cell r="T2214">
            <v>0</v>
          </cell>
          <cell r="U2214">
            <v>0</v>
          </cell>
          <cell r="V2214">
            <v>0</v>
          </cell>
          <cell r="W2214">
            <v>0</v>
          </cell>
          <cell r="X2214">
            <v>21.935520499999999</v>
          </cell>
          <cell r="Y2214">
            <v>17.8822109</v>
          </cell>
          <cell r="Z2214">
            <v>2.4234000000000004</v>
          </cell>
          <cell r="AA2214">
            <v>2.3842794</v>
          </cell>
          <cell r="AB2214">
            <v>9.5371752999999995</v>
          </cell>
          <cell r="AC2214">
            <v>3.5374139000000002</v>
          </cell>
          <cell r="AD2214">
            <v>57.699999999999996</v>
          </cell>
          <cell r="AE2214">
            <v>0</v>
          </cell>
          <cell r="AF2214">
            <v>0</v>
          </cell>
          <cell r="AG2214">
            <v>0</v>
          </cell>
          <cell r="AH2214">
            <v>0</v>
          </cell>
          <cell r="AI2214">
            <v>0</v>
          </cell>
          <cell r="AJ2214">
            <v>0</v>
          </cell>
          <cell r="AK2214">
            <v>0</v>
          </cell>
        </row>
        <row r="2215">
          <cell r="B2215">
            <v>40680</v>
          </cell>
          <cell r="D2215">
            <v>0</v>
          </cell>
          <cell r="E2215">
            <v>0</v>
          </cell>
          <cell r="F2215">
            <v>0</v>
          </cell>
          <cell r="G2215">
            <v>0</v>
          </cell>
          <cell r="H2215">
            <v>50.5</v>
          </cell>
          <cell r="I2215">
            <v>0</v>
          </cell>
          <cell r="J2215">
            <v>0</v>
          </cell>
          <cell r="K2215">
            <v>0</v>
          </cell>
          <cell r="L2215">
            <v>0</v>
          </cell>
          <cell r="M2215">
            <v>0</v>
          </cell>
          <cell r="N2215">
            <v>0</v>
          </cell>
          <cell r="O2215">
            <v>0</v>
          </cell>
          <cell r="P2215">
            <v>0</v>
          </cell>
          <cell r="Q2215">
            <v>0</v>
          </cell>
          <cell r="R2215">
            <v>0</v>
          </cell>
          <cell r="S2215">
            <v>0</v>
          </cell>
          <cell r="T2215">
            <v>0</v>
          </cell>
          <cell r="U2215">
            <v>0</v>
          </cell>
          <cell r="V2215">
            <v>0</v>
          </cell>
          <cell r="W2215">
            <v>0</v>
          </cell>
          <cell r="X2215">
            <v>19.198332499999999</v>
          </cell>
          <cell r="Y2215">
            <v>15.6508085</v>
          </cell>
          <cell r="Z2215">
            <v>2.121</v>
          </cell>
          <cell r="AA2215">
            <v>2.0867610000000001</v>
          </cell>
          <cell r="AB2215">
            <v>8.347094499999999</v>
          </cell>
          <cell r="AC2215">
            <v>3.0960035000000001</v>
          </cell>
          <cell r="AD2215">
            <v>50.500000000000007</v>
          </cell>
          <cell r="AE2215">
            <v>0</v>
          </cell>
          <cell r="AF2215">
            <v>0</v>
          </cell>
          <cell r="AG2215">
            <v>0</v>
          </cell>
          <cell r="AH2215">
            <v>0</v>
          </cell>
          <cell r="AI2215">
            <v>0</v>
          </cell>
          <cell r="AJ2215">
            <v>0</v>
          </cell>
          <cell r="AK2215">
            <v>0</v>
          </cell>
        </row>
        <row r="2216">
          <cell r="B2216">
            <v>40681</v>
          </cell>
          <cell r="D2216">
            <v>0</v>
          </cell>
          <cell r="E2216">
            <v>0</v>
          </cell>
          <cell r="F2216">
            <v>0</v>
          </cell>
          <cell r="G2216">
            <v>0</v>
          </cell>
          <cell r="H2216">
            <v>98</v>
          </cell>
          <cell r="I2216">
            <v>0</v>
          </cell>
          <cell r="J2216">
            <v>0</v>
          </cell>
          <cell r="K2216">
            <v>0</v>
          </cell>
          <cell r="L2216">
            <v>0</v>
          </cell>
          <cell r="M2216">
            <v>0</v>
          </cell>
          <cell r="N2216">
            <v>0</v>
          </cell>
          <cell r="O2216">
            <v>0</v>
          </cell>
          <cell r="P2216">
            <v>0</v>
          </cell>
          <cell r="Q2216">
            <v>0</v>
          </cell>
          <cell r="R2216">
            <v>0</v>
          </cell>
          <cell r="S2216">
            <v>0</v>
          </cell>
          <cell r="T2216">
            <v>0</v>
          </cell>
          <cell r="U2216">
            <v>0</v>
          </cell>
          <cell r="V2216">
            <v>0</v>
          </cell>
          <cell r="W2216">
            <v>0</v>
          </cell>
          <cell r="X2216">
            <v>37.256169999999997</v>
          </cell>
          <cell r="Y2216">
            <v>30.371866000000001</v>
          </cell>
          <cell r="Z2216">
            <v>4.1160000000000005</v>
          </cell>
          <cell r="AA2216">
            <v>4.0495559999999999</v>
          </cell>
          <cell r="AB2216">
            <v>16.198321999999997</v>
          </cell>
          <cell r="AC2216">
            <v>6.0080860000000005</v>
          </cell>
          <cell r="AD2216">
            <v>97.999999999999986</v>
          </cell>
          <cell r="AE2216">
            <v>0</v>
          </cell>
          <cell r="AF2216">
            <v>0</v>
          </cell>
          <cell r="AG2216">
            <v>0</v>
          </cell>
          <cell r="AH2216">
            <v>0</v>
          </cell>
          <cell r="AI2216">
            <v>0</v>
          </cell>
          <cell r="AJ2216">
            <v>0</v>
          </cell>
          <cell r="AK2216">
            <v>0</v>
          </cell>
        </row>
        <row r="2217">
          <cell r="B2217">
            <v>40682</v>
          </cell>
          <cell r="D2217">
            <v>0</v>
          </cell>
          <cell r="E2217">
            <v>0</v>
          </cell>
          <cell r="F2217">
            <v>0</v>
          </cell>
          <cell r="G2217">
            <v>0</v>
          </cell>
          <cell r="H2217">
            <v>65.5</v>
          </cell>
          <cell r="I2217">
            <v>0</v>
          </cell>
          <cell r="J2217">
            <v>0</v>
          </cell>
          <cell r="K2217">
            <v>0</v>
          </cell>
          <cell r="L2217">
            <v>0</v>
          </cell>
          <cell r="M2217">
            <v>0</v>
          </cell>
          <cell r="N2217">
            <v>0</v>
          </cell>
          <cell r="O2217">
            <v>0</v>
          </cell>
          <cell r="P2217">
            <v>0</v>
          </cell>
          <cell r="Q2217">
            <v>0</v>
          </cell>
          <cell r="R2217">
            <v>0</v>
          </cell>
          <cell r="S2217">
            <v>0</v>
          </cell>
          <cell r="T2217">
            <v>0</v>
          </cell>
          <cell r="U2217">
            <v>0</v>
          </cell>
          <cell r="V2217">
            <v>0</v>
          </cell>
          <cell r="W2217">
            <v>0</v>
          </cell>
          <cell r="X2217">
            <v>24.900807499999999</v>
          </cell>
          <cell r="Y2217">
            <v>20.299563500000001</v>
          </cell>
          <cell r="Z2217">
            <v>2.7510000000000003</v>
          </cell>
          <cell r="AA2217">
            <v>2.706591</v>
          </cell>
          <cell r="AB2217">
            <v>10.8264295</v>
          </cell>
          <cell r="AC2217">
            <v>4.0156084999999999</v>
          </cell>
          <cell r="AD2217">
            <v>65.5</v>
          </cell>
          <cell r="AE2217">
            <v>0</v>
          </cell>
          <cell r="AF2217">
            <v>0</v>
          </cell>
          <cell r="AG2217">
            <v>0</v>
          </cell>
          <cell r="AH2217">
            <v>0</v>
          </cell>
          <cell r="AI2217">
            <v>0</v>
          </cell>
          <cell r="AJ2217">
            <v>0</v>
          </cell>
          <cell r="AK2217">
            <v>0</v>
          </cell>
        </row>
        <row r="2218">
          <cell r="B2218">
            <v>40683</v>
          </cell>
          <cell r="D2218">
            <v>0</v>
          </cell>
          <cell r="E2218">
            <v>0</v>
          </cell>
          <cell r="F2218">
            <v>0</v>
          </cell>
          <cell r="G2218">
            <v>0</v>
          </cell>
          <cell r="H2218">
            <v>83.6</v>
          </cell>
          <cell r="I2218">
            <v>0</v>
          </cell>
          <cell r="J2218">
            <v>0</v>
          </cell>
          <cell r="K2218">
            <v>0</v>
          </cell>
          <cell r="L2218">
            <v>0</v>
          </cell>
          <cell r="M2218">
            <v>0</v>
          </cell>
          <cell r="N2218">
            <v>0</v>
          </cell>
          <cell r="O2218">
            <v>0</v>
          </cell>
          <cell r="P2218">
            <v>0</v>
          </cell>
          <cell r="Q2218">
            <v>0</v>
          </cell>
          <cell r="R2218">
            <v>0</v>
          </cell>
          <cell r="S2218">
            <v>0</v>
          </cell>
          <cell r="T2218">
            <v>0</v>
          </cell>
          <cell r="U2218">
            <v>0</v>
          </cell>
          <cell r="V2218">
            <v>0</v>
          </cell>
          <cell r="W2218">
            <v>0</v>
          </cell>
          <cell r="X2218">
            <v>31.781793999999994</v>
          </cell>
          <cell r="Y2218">
            <v>25.909061199999996</v>
          </cell>
          <cell r="Z2218">
            <v>3.5112000000000001</v>
          </cell>
          <cell r="AA2218">
            <v>3.4545191999999996</v>
          </cell>
          <cell r="AB2218">
            <v>13.818160399999998</v>
          </cell>
          <cell r="AC2218">
            <v>5.1252651999999994</v>
          </cell>
          <cell r="AD2218">
            <v>83.59999999999998</v>
          </cell>
          <cell r="AE2218">
            <v>0</v>
          </cell>
          <cell r="AF2218">
            <v>0</v>
          </cell>
          <cell r="AG2218">
            <v>0</v>
          </cell>
          <cell r="AH2218">
            <v>0</v>
          </cell>
          <cell r="AI2218">
            <v>0</v>
          </cell>
          <cell r="AJ2218">
            <v>0</v>
          </cell>
          <cell r="AK2218">
            <v>0</v>
          </cell>
        </row>
        <row r="2219">
          <cell r="B2219">
            <v>40684</v>
          </cell>
          <cell r="D2219">
            <v>0</v>
          </cell>
          <cell r="E2219">
            <v>0</v>
          </cell>
          <cell r="F2219">
            <v>0</v>
          </cell>
          <cell r="G2219">
            <v>0</v>
          </cell>
          <cell r="H2219">
            <v>88</v>
          </cell>
          <cell r="I2219">
            <v>0</v>
          </cell>
          <cell r="J2219">
            <v>0</v>
          </cell>
          <cell r="K2219">
            <v>0</v>
          </cell>
          <cell r="L2219">
            <v>0</v>
          </cell>
          <cell r="M2219">
            <v>0</v>
          </cell>
          <cell r="N2219">
            <v>0</v>
          </cell>
          <cell r="O2219">
            <v>0</v>
          </cell>
          <cell r="P2219">
            <v>0</v>
          </cell>
          <cell r="Q2219">
            <v>0</v>
          </cell>
          <cell r="R2219">
            <v>0</v>
          </cell>
          <cell r="S2219">
            <v>0</v>
          </cell>
          <cell r="T2219">
            <v>0</v>
          </cell>
          <cell r="U2219">
            <v>0</v>
          </cell>
          <cell r="V2219">
            <v>0</v>
          </cell>
          <cell r="W2219">
            <v>0</v>
          </cell>
          <cell r="X2219">
            <v>33.454519999999995</v>
          </cell>
          <cell r="Y2219">
            <v>27.272696</v>
          </cell>
          <cell r="Z2219">
            <v>3.6960000000000002</v>
          </cell>
          <cell r="AA2219">
            <v>3.636336</v>
          </cell>
          <cell r="AB2219">
            <v>14.545432</v>
          </cell>
          <cell r="AC2219">
            <v>5.395016</v>
          </cell>
          <cell r="AD2219">
            <v>88</v>
          </cell>
          <cell r="AE2219">
            <v>0</v>
          </cell>
          <cell r="AF2219">
            <v>0</v>
          </cell>
          <cell r="AG2219">
            <v>0</v>
          </cell>
          <cell r="AH2219">
            <v>0</v>
          </cell>
          <cell r="AI2219">
            <v>0</v>
          </cell>
          <cell r="AJ2219">
            <v>0</v>
          </cell>
          <cell r="AK2219">
            <v>0</v>
          </cell>
        </row>
        <row r="2220">
          <cell r="B2220">
            <v>40685</v>
          </cell>
          <cell r="D2220">
            <v>0</v>
          </cell>
          <cell r="E2220">
            <v>0</v>
          </cell>
          <cell r="F2220">
            <v>0</v>
          </cell>
          <cell r="G2220">
            <v>0</v>
          </cell>
          <cell r="H2220">
            <v>133.5</v>
          </cell>
          <cell r="I2220">
            <v>0</v>
          </cell>
          <cell r="J2220">
            <v>0</v>
          </cell>
          <cell r="K2220">
            <v>0</v>
          </cell>
          <cell r="L2220">
            <v>0</v>
          </cell>
          <cell r="M2220">
            <v>0</v>
          </cell>
          <cell r="N2220">
            <v>0</v>
          </cell>
          <cell r="O2220">
            <v>0</v>
          </cell>
          <cell r="P2220">
            <v>0</v>
          </cell>
          <cell r="Q2220">
            <v>0</v>
          </cell>
          <cell r="R2220">
            <v>0</v>
          </cell>
          <cell r="S2220">
            <v>0</v>
          </cell>
          <cell r="T2220">
            <v>0</v>
          </cell>
          <cell r="U2220">
            <v>0</v>
          </cell>
          <cell r="V2220">
            <v>0</v>
          </cell>
          <cell r="W2220">
            <v>0</v>
          </cell>
          <cell r="X2220">
            <v>50.752027499999997</v>
          </cell>
          <cell r="Y2220">
            <v>41.3739195</v>
          </cell>
          <cell r="Z2220">
            <v>5.6070000000000002</v>
          </cell>
          <cell r="AA2220">
            <v>5.5164869999999997</v>
          </cell>
          <cell r="AB2220">
            <v>22.066081499999999</v>
          </cell>
          <cell r="AC2220">
            <v>8.1844844999999999</v>
          </cell>
          <cell r="AD2220">
            <v>133.5</v>
          </cell>
          <cell r="AE2220">
            <v>0</v>
          </cell>
          <cell r="AF2220">
            <v>0</v>
          </cell>
          <cell r="AG2220">
            <v>0</v>
          </cell>
          <cell r="AH2220">
            <v>0</v>
          </cell>
          <cell r="AI2220">
            <v>0</v>
          </cell>
          <cell r="AJ2220">
            <v>0</v>
          </cell>
          <cell r="AK2220">
            <v>0</v>
          </cell>
        </row>
        <row r="2221">
          <cell r="B2221">
            <v>40686</v>
          </cell>
          <cell r="D2221">
            <v>0</v>
          </cell>
          <cell r="E2221">
            <v>0</v>
          </cell>
          <cell r="F2221">
            <v>0</v>
          </cell>
          <cell r="G2221">
            <v>0</v>
          </cell>
          <cell r="H2221">
            <v>80.599999999999994</v>
          </cell>
          <cell r="I2221">
            <v>0</v>
          </cell>
          <cell r="J2221">
            <v>0</v>
          </cell>
          <cell r="K2221">
            <v>0</v>
          </cell>
          <cell r="L2221">
            <v>0</v>
          </cell>
          <cell r="M2221">
            <v>0</v>
          </cell>
          <cell r="N2221">
            <v>0</v>
          </cell>
          <cell r="O2221">
            <v>0</v>
          </cell>
          <cell r="P2221">
            <v>0</v>
          </cell>
          <cell r="Q2221">
            <v>0</v>
          </cell>
          <cell r="R2221">
            <v>0</v>
          </cell>
          <cell r="S2221">
            <v>0</v>
          </cell>
          <cell r="T2221">
            <v>0</v>
          </cell>
          <cell r="U2221">
            <v>0</v>
          </cell>
          <cell r="V2221">
            <v>0</v>
          </cell>
          <cell r="W2221">
            <v>0</v>
          </cell>
          <cell r="X2221">
            <v>30.641298999999997</v>
          </cell>
          <cell r="Y2221">
            <v>24.979310199999997</v>
          </cell>
          <cell r="Z2221">
            <v>3.3851999999999998</v>
          </cell>
          <cell r="AA2221">
            <v>3.3305531999999998</v>
          </cell>
          <cell r="AB2221">
            <v>13.322293399999998</v>
          </cell>
          <cell r="AC2221">
            <v>4.9413441999999996</v>
          </cell>
          <cell r="AD2221">
            <v>80.59999999999998</v>
          </cell>
          <cell r="AE2221">
            <v>0</v>
          </cell>
          <cell r="AF2221">
            <v>0</v>
          </cell>
          <cell r="AG2221">
            <v>0</v>
          </cell>
          <cell r="AH2221">
            <v>0</v>
          </cell>
          <cell r="AI2221">
            <v>0</v>
          </cell>
          <cell r="AJ2221">
            <v>0</v>
          </cell>
          <cell r="AK2221">
            <v>0</v>
          </cell>
        </row>
        <row r="2222">
          <cell r="B2222">
            <v>40687</v>
          </cell>
          <cell r="D2222">
            <v>0</v>
          </cell>
          <cell r="E2222">
            <v>0</v>
          </cell>
          <cell r="F2222">
            <v>0</v>
          </cell>
          <cell r="G2222">
            <v>0</v>
          </cell>
          <cell r="H2222">
            <v>19106.2</v>
          </cell>
          <cell r="I2222">
            <v>0</v>
          </cell>
          <cell r="J2222">
            <v>0</v>
          </cell>
          <cell r="K2222">
            <v>0</v>
          </cell>
          <cell r="L2222">
            <v>0</v>
          </cell>
          <cell r="M2222">
            <v>0</v>
          </cell>
          <cell r="N2222">
            <v>0</v>
          </cell>
          <cell r="O2222">
            <v>0</v>
          </cell>
          <cell r="P2222">
            <v>0</v>
          </cell>
          <cell r="Q2222">
            <v>0</v>
          </cell>
          <cell r="R2222">
            <v>0</v>
          </cell>
          <cell r="S2222">
            <v>0</v>
          </cell>
          <cell r="T2222">
            <v>0</v>
          </cell>
          <cell r="U2222">
            <v>0</v>
          </cell>
          <cell r="V2222">
            <v>0</v>
          </cell>
          <cell r="W2222">
            <v>0</v>
          </cell>
          <cell r="X2222">
            <v>7263.5085229999995</v>
          </cell>
          <cell r="Y2222">
            <v>5921.3361854000004</v>
          </cell>
          <cell r="Z2222">
            <v>802.46040000000005</v>
          </cell>
          <cell r="AA2222">
            <v>789.50639639999997</v>
          </cell>
          <cell r="AB2222">
            <v>3158.0446917999998</v>
          </cell>
          <cell r="AC2222">
            <v>1171.3438034000001</v>
          </cell>
          <cell r="AD2222">
            <v>19106.199999999997</v>
          </cell>
          <cell r="AE2222">
            <v>0</v>
          </cell>
          <cell r="AF2222">
            <v>0</v>
          </cell>
          <cell r="AG2222">
            <v>0</v>
          </cell>
          <cell r="AH2222">
            <v>0</v>
          </cell>
          <cell r="AI2222">
            <v>0</v>
          </cell>
          <cell r="AJ2222">
            <v>0</v>
          </cell>
          <cell r="AK2222">
            <v>0</v>
          </cell>
        </row>
        <row r="2223">
          <cell r="B2223">
            <v>40688</v>
          </cell>
          <cell r="D2223">
            <v>0</v>
          </cell>
          <cell r="E2223">
            <v>0</v>
          </cell>
          <cell r="F2223">
            <v>0</v>
          </cell>
          <cell r="G2223">
            <v>0</v>
          </cell>
          <cell r="H2223">
            <v>20856.3</v>
          </cell>
          <cell r="I2223">
            <v>0</v>
          </cell>
          <cell r="J2223">
            <v>0</v>
          </cell>
          <cell r="K2223">
            <v>0</v>
          </cell>
          <cell r="L2223">
            <v>0</v>
          </cell>
          <cell r="M2223">
            <v>0</v>
          </cell>
          <cell r="N2223">
            <v>0</v>
          </cell>
          <cell r="O2223">
            <v>0</v>
          </cell>
          <cell r="P2223">
            <v>0</v>
          </cell>
          <cell r="Q2223">
            <v>0</v>
          </cell>
          <cell r="R2223">
            <v>0</v>
          </cell>
          <cell r="S2223">
            <v>0</v>
          </cell>
          <cell r="T2223">
            <v>0</v>
          </cell>
          <cell r="U2223">
            <v>0</v>
          </cell>
          <cell r="V2223">
            <v>0</v>
          </cell>
          <cell r="W2223">
            <v>0</v>
          </cell>
          <cell r="X2223">
            <v>7928.8352894999989</v>
          </cell>
          <cell r="Y2223">
            <v>6463.7219270999994</v>
          </cell>
          <cell r="Z2223">
            <v>875.96460000000002</v>
          </cell>
          <cell r="AA2223">
            <v>861.82402859999991</v>
          </cell>
          <cell r="AB2223">
            <v>3447.3169706999997</v>
          </cell>
          <cell r="AC2223">
            <v>1278.6371841</v>
          </cell>
          <cell r="AD2223">
            <v>20856.299999999996</v>
          </cell>
          <cell r="AE2223">
            <v>0</v>
          </cell>
          <cell r="AF2223">
            <v>0</v>
          </cell>
          <cell r="AG2223">
            <v>0</v>
          </cell>
          <cell r="AH2223">
            <v>0</v>
          </cell>
          <cell r="AI2223">
            <v>0</v>
          </cell>
          <cell r="AJ2223">
            <v>0</v>
          </cell>
          <cell r="AK2223">
            <v>0</v>
          </cell>
        </row>
        <row r="2224">
          <cell r="B2224">
            <v>40689</v>
          </cell>
          <cell r="D2224">
            <v>0</v>
          </cell>
          <cell r="E2224">
            <v>0</v>
          </cell>
          <cell r="F2224">
            <v>0</v>
          </cell>
          <cell r="G2224">
            <v>0</v>
          </cell>
          <cell r="H2224">
            <v>76.900000000000006</v>
          </cell>
          <cell r="I2224">
            <v>0</v>
          </cell>
          <cell r="J2224">
            <v>0</v>
          </cell>
          <cell r="K2224">
            <v>0</v>
          </cell>
          <cell r="L2224">
            <v>0</v>
          </cell>
          <cell r="M2224">
            <v>0</v>
          </cell>
          <cell r="N2224">
            <v>0</v>
          </cell>
          <cell r="O2224">
            <v>0</v>
          </cell>
          <cell r="P2224">
            <v>0</v>
          </cell>
          <cell r="Q2224">
            <v>0</v>
          </cell>
          <cell r="R2224">
            <v>0</v>
          </cell>
          <cell r="S2224">
            <v>0</v>
          </cell>
          <cell r="T2224">
            <v>0</v>
          </cell>
          <cell r="U2224">
            <v>0</v>
          </cell>
          <cell r="V2224">
            <v>0</v>
          </cell>
          <cell r="W2224">
            <v>0</v>
          </cell>
          <cell r="X2224">
            <v>29.234688500000001</v>
          </cell>
          <cell r="Y2224">
            <v>23.832617300000003</v>
          </cell>
          <cell r="Z2224">
            <v>3.2298000000000004</v>
          </cell>
          <cell r="AA2224">
            <v>3.1776618000000001</v>
          </cell>
          <cell r="AB2224">
            <v>12.7107241</v>
          </cell>
          <cell r="AC2224">
            <v>4.7145083000000003</v>
          </cell>
          <cell r="AD2224">
            <v>76.900000000000006</v>
          </cell>
          <cell r="AE2224">
            <v>0</v>
          </cell>
          <cell r="AF2224">
            <v>0</v>
          </cell>
          <cell r="AG2224">
            <v>0</v>
          </cell>
          <cell r="AH2224">
            <v>0</v>
          </cell>
          <cell r="AI2224">
            <v>0</v>
          </cell>
          <cell r="AJ2224">
            <v>0</v>
          </cell>
          <cell r="AK2224">
            <v>0</v>
          </cell>
        </row>
        <row r="2225">
          <cell r="B2225">
            <v>40690</v>
          </cell>
          <cell r="D2225">
            <v>0</v>
          </cell>
          <cell r="E2225">
            <v>0</v>
          </cell>
          <cell r="F2225">
            <v>0</v>
          </cell>
          <cell r="G2225">
            <v>0</v>
          </cell>
          <cell r="H2225">
            <v>144.30000000000001</v>
          </cell>
          <cell r="I2225">
            <v>0</v>
          </cell>
          <cell r="J2225">
            <v>0</v>
          </cell>
          <cell r="K2225">
            <v>0</v>
          </cell>
          <cell r="L2225">
            <v>0</v>
          </cell>
          <cell r="M2225">
            <v>0</v>
          </cell>
          <cell r="N2225">
            <v>0</v>
          </cell>
          <cell r="O2225">
            <v>0</v>
          </cell>
          <cell r="P2225">
            <v>0</v>
          </cell>
          <cell r="Q2225">
            <v>0</v>
          </cell>
          <cell r="R2225">
            <v>0</v>
          </cell>
          <cell r="S2225">
            <v>0</v>
          </cell>
          <cell r="T2225">
            <v>0</v>
          </cell>
          <cell r="U2225">
            <v>0</v>
          </cell>
          <cell r="V2225">
            <v>0</v>
          </cell>
          <cell r="W2225">
            <v>0</v>
          </cell>
          <cell r="X2225">
            <v>54.857809500000002</v>
          </cell>
          <cell r="Y2225">
            <v>44.721023100000004</v>
          </cell>
          <cell r="Z2225">
            <v>6.0606000000000009</v>
          </cell>
          <cell r="AA2225">
            <v>5.9627645999999999</v>
          </cell>
          <cell r="AB2225">
            <v>23.851202700000002</v>
          </cell>
          <cell r="AC2225">
            <v>8.8466001000000016</v>
          </cell>
          <cell r="AD2225">
            <v>144.29999999999998</v>
          </cell>
          <cell r="AE2225">
            <v>0</v>
          </cell>
          <cell r="AF2225">
            <v>0</v>
          </cell>
          <cell r="AG2225">
            <v>0</v>
          </cell>
          <cell r="AH2225">
            <v>0</v>
          </cell>
          <cell r="AI2225">
            <v>0</v>
          </cell>
          <cell r="AJ2225">
            <v>0</v>
          </cell>
          <cell r="AK2225">
            <v>0</v>
          </cell>
        </row>
        <row r="2226">
          <cell r="B2226">
            <v>40691</v>
          </cell>
          <cell r="D2226">
            <v>0</v>
          </cell>
          <cell r="E2226">
            <v>0</v>
          </cell>
          <cell r="F2226">
            <v>0</v>
          </cell>
          <cell r="G2226">
            <v>0</v>
          </cell>
          <cell r="H2226">
            <v>32.1</v>
          </cell>
          <cell r="I2226">
            <v>0</v>
          </cell>
          <cell r="J2226">
            <v>0</v>
          </cell>
          <cell r="K2226">
            <v>0</v>
          </cell>
          <cell r="L2226">
            <v>0</v>
          </cell>
          <cell r="M2226">
            <v>0</v>
          </cell>
          <cell r="N2226">
            <v>0</v>
          </cell>
          <cell r="O2226">
            <v>0</v>
          </cell>
          <cell r="P2226">
            <v>0</v>
          </cell>
          <cell r="Q2226">
            <v>0</v>
          </cell>
          <cell r="R2226">
            <v>0</v>
          </cell>
          <cell r="S2226">
            <v>0</v>
          </cell>
          <cell r="T2226">
            <v>0</v>
          </cell>
          <cell r="U2226">
            <v>0</v>
          </cell>
          <cell r="V2226">
            <v>0</v>
          </cell>
          <cell r="W2226">
            <v>0</v>
          </cell>
          <cell r="X2226">
            <v>12.2032965</v>
          </cell>
          <cell r="Y2226">
            <v>9.9483357000000012</v>
          </cell>
          <cell r="Z2226">
            <v>1.3482000000000001</v>
          </cell>
          <cell r="AA2226">
            <v>1.3264362000000001</v>
          </cell>
          <cell r="AB2226">
            <v>5.3057768999999997</v>
          </cell>
          <cell r="AC2226">
            <v>1.9679547000000002</v>
          </cell>
          <cell r="AD2226">
            <v>32.1</v>
          </cell>
          <cell r="AE2226">
            <v>0</v>
          </cell>
          <cell r="AF2226">
            <v>0</v>
          </cell>
          <cell r="AG2226">
            <v>0</v>
          </cell>
          <cell r="AH2226">
            <v>0</v>
          </cell>
          <cell r="AI2226">
            <v>0</v>
          </cell>
          <cell r="AJ2226">
            <v>0</v>
          </cell>
          <cell r="AK2226">
            <v>0</v>
          </cell>
        </row>
        <row r="2227">
          <cell r="B2227">
            <v>40692</v>
          </cell>
          <cell r="D2227">
            <v>0</v>
          </cell>
          <cell r="E2227">
            <v>0</v>
          </cell>
          <cell r="F2227">
            <v>0</v>
          </cell>
          <cell r="G2227">
            <v>0</v>
          </cell>
          <cell r="H2227">
            <v>40.9</v>
          </cell>
          <cell r="I2227">
            <v>0</v>
          </cell>
          <cell r="J2227">
            <v>0</v>
          </cell>
          <cell r="K2227">
            <v>0</v>
          </cell>
          <cell r="L2227">
            <v>0</v>
          </cell>
          <cell r="M2227">
            <v>0</v>
          </cell>
          <cell r="N2227">
            <v>0</v>
          </cell>
          <cell r="O2227">
            <v>0</v>
          </cell>
          <cell r="P2227">
            <v>0</v>
          </cell>
          <cell r="Q2227">
            <v>0</v>
          </cell>
          <cell r="R2227">
            <v>0</v>
          </cell>
          <cell r="S2227">
            <v>0</v>
          </cell>
          <cell r="T2227">
            <v>0</v>
          </cell>
          <cell r="U2227">
            <v>0</v>
          </cell>
          <cell r="V2227">
            <v>0</v>
          </cell>
          <cell r="W2227">
            <v>0</v>
          </cell>
          <cell r="X2227">
            <v>15.548748499999999</v>
          </cell>
          <cell r="Y2227">
            <v>12.675605299999999</v>
          </cell>
          <cell r="Z2227">
            <v>1.7178</v>
          </cell>
          <cell r="AA2227">
            <v>1.6900697999999998</v>
          </cell>
          <cell r="AB2227">
            <v>6.7603200999999995</v>
          </cell>
          <cell r="AC2227">
            <v>2.5074562999999999</v>
          </cell>
          <cell r="AD2227">
            <v>40.9</v>
          </cell>
          <cell r="AE2227">
            <v>0</v>
          </cell>
          <cell r="AF2227">
            <v>0</v>
          </cell>
          <cell r="AG2227">
            <v>0</v>
          </cell>
          <cell r="AH2227">
            <v>0</v>
          </cell>
          <cell r="AI2227">
            <v>0</v>
          </cell>
          <cell r="AJ2227">
            <v>0</v>
          </cell>
          <cell r="AK2227">
            <v>0</v>
          </cell>
        </row>
        <row r="2228">
          <cell r="B2228">
            <v>40693</v>
          </cell>
          <cell r="D2228">
            <v>0</v>
          </cell>
          <cell r="E2228">
            <v>0</v>
          </cell>
          <cell r="F2228">
            <v>0</v>
          </cell>
          <cell r="G2228">
            <v>0</v>
          </cell>
          <cell r="H2228">
            <v>57</v>
          </cell>
          <cell r="I2228">
            <v>0</v>
          </cell>
          <cell r="J2228">
            <v>0</v>
          </cell>
          <cell r="K2228">
            <v>0</v>
          </cell>
          <cell r="L2228">
            <v>0</v>
          </cell>
          <cell r="M2228">
            <v>0</v>
          </cell>
          <cell r="N2228">
            <v>0</v>
          </cell>
          <cell r="O2228">
            <v>0</v>
          </cell>
          <cell r="P2228">
            <v>0</v>
          </cell>
          <cell r="Q2228">
            <v>0</v>
          </cell>
          <cell r="R2228">
            <v>0</v>
          </cell>
          <cell r="S2228">
            <v>0</v>
          </cell>
          <cell r="T2228">
            <v>0</v>
          </cell>
          <cell r="U2228">
            <v>0</v>
          </cell>
          <cell r="V2228">
            <v>0</v>
          </cell>
          <cell r="W2228">
            <v>0</v>
          </cell>
          <cell r="X2228">
            <v>21.669404999999998</v>
          </cell>
          <cell r="Y2228">
            <v>17.665268999999999</v>
          </cell>
          <cell r="Z2228">
            <v>2.3940000000000001</v>
          </cell>
          <cell r="AA2228">
            <v>2.3553539999999997</v>
          </cell>
          <cell r="AB2228">
            <v>9.4214729999999989</v>
          </cell>
          <cell r="AC2228">
            <v>3.4944990000000002</v>
          </cell>
          <cell r="AD2228">
            <v>56.999999999999986</v>
          </cell>
          <cell r="AE2228">
            <v>0</v>
          </cell>
          <cell r="AF2228">
            <v>0</v>
          </cell>
          <cell r="AG2228">
            <v>0</v>
          </cell>
          <cell r="AH2228">
            <v>0</v>
          </cell>
          <cell r="AI2228">
            <v>0</v>
          </cell>
          <cell r="AJ2228">
            <v>0</v>
          </cell>
          <cell r="AK2228">
            <v>0</v>
          </cell>
        </row>
        <row r="2229">
          <cell r="B2229">
            <v>40694</v>
          </cell>
          <cell r="D2229">
            <v>0</v>
          </cell>
          <cell r="E2229">
            <v>0</v>
          </cell>
          <cell r="F2229">
            <v>0</v>
          </cell>
          <cell r="G2229">
            <v>0</v>
          </cell>
          <cell r="H2229">
            <v>110.2</v>
          </cell>
          <cell r="I2229">
            <v>0</v>
          </cell>
          <cell r="J2229">
            <v>0</v>
          </cell>
          <cell r="K2229">
            <v>0</v>
          </cell>
          <cell r="L2229">
            <v>0</v>
          </cell>
          <cell r="M2229">
            <v>0</v>
          </cell>
          <cell r="N2229">
            <v>0</v>
          </cell>
          <cell r="O2229">
            <v>0</v>
          </cell>
          <cell r="P2229">
            <v>0</v>
          </cell>
          <cell r="Q2229">
            <v>0</v>
          </cell>
          <cell r="R2229">
            <v>0</v>
          </cell>
          <cell r="S2229">
            <v>0</v>
          </cell>
          <cell r="T2229">
            <v>0</v>
          </cell>
          <cell r="U2229">
            <v>0</v>
          </cell>
          <cell r="V2229">
            <v>0</v>
          </cell>
          <cell r="W2229">
            <v>0</v>
          </cell>
          <cell r="X2229">
            <v>41.894182999999998</v>
          </cell>
          <cell r="Y2229">
            <v>34.152853399999998</v>
          </cell>
          <cell r="Z2229">
            <v>4.6284000000000001</v>
          </cell>
          <cell r="AA2229">
            <v>4.5536843999999999</v>
          </cell>
          <cell r="AB2229">
            <v>18.214847800000001</v>
          </cell>
          <cell r="AC2229">
            <v>6.7560314000000004</v>
          </cell>
          <cell r="AD2229">
            <v>110.19999999999999</v>
          </cell>
          <cell r="AE2229">
            <v>0</v>
          </cell>
          <cell r="AF2229">
            <v>0</v>
          </cell>
          <cell r="AG2229">
            <v>0</v>
          </cell>
          <cell r="AH2229">
            <v>0</v>
          </cell>
          <cell r="AI2229">
            <v>0</v>
          </cell>
          <cell r="AJ2229">
            <v>0</v>
          </cell>
          <cell r="AK2229">
            <v>0</v>
          </cell>
        </row>
        <row r="2230">
          <cell r="B2230">
            <v>40695</v>
          </cell>
          <cell r="D2230">
            <v>0</v>
          </cell>
          <cell r="E2230">
            <v>0</v>
          </cell>
          <cell r="F2230">
            <v>0</v>
          </cell>
          <cell r="G2230">
            <v>0</v>
          </cell>
          <cell r="H2230">
            <v>96.3</v>
          </cell>
          <cell r="I2230">
            <v>0</v>
          </cell>
          <cell r="J2230">
            <v>0</v>
          </cell>
          <cell r="K2230">
            <v>0</v>
          </cell>
          <cell r="L2230">
            <v>0</v>
          </cell>
          <cell r="M2230">
            <v>0</v>
          </cell>
          <cell r="N2230">
            <v>0</v>
          </cell>
          <cell r="O2230">
            <v>0</v>
          </cell>
          <cell r="P2230">
            <v>0</v>
          </cell>
          <cell r="Q2230">
            <v>0</v>
          </cell>
          <cell r="R2230">
            <v>0</v>
          </cell>
          <cell r="S2230">
            <v>0</v>
          </cell>
          <cell r="T2230">
            <v>0</v>
          </cell>
          <cell r="U2230">
            <v>0</v>
          </cell>
          <cell r="V2230">
            <v>0</v>
          </cell>
          <cell r="W2230">
            <v>0</v>
          </cell>
          <cell r="X2230">
            <v>36.609889499999994</v>
          </cell>
          <cell r="Y2230">
            <v>29.8450071</v>
          </cell>
          <cell r="Z2230">
            <v>4.0446</v>
          </cell>
          <cell r="AA2230">
            <v>3.9793085999999995</v>
          </cell>
          <cell r="AB2230">
            <v>15.917330699999999</v>
          </cell>
          <cell r="AC2230">
            <v>5.9038640999999998</v>
          </cell>
          <cell r="AD2230">
            <v>96.299999999999983</v>
          </cell>
          <cell r="AE2230">
            <v>0</v>
          </cell>
          <cell r="AF2230">
            <v>0</v>
          </cell>
          <cell r="AG2230">
            <v>0</v>
          </cell>
          <cell r="AH2230">
            <v>0</v>
          </cell>
          <cell r="AI2230">
            <v>0</v>
          </cell>
          <cell r="AJ2230">
            <v>0</v>
          </cell>
          <cell r="AK2230">
            <v>0</v>
          </cell>
        </row>
        <row r="2231">
          <cell r="B2231">
            <v>40696</v>
          </cell>
          <cell r="D2231">
            <v>0</v>
          </cell>
          <cell r="E2231">
            <v>0</v>
          </cell>
          <cell r="F2231">
            <v>0</v>
          </cell>
          <cell r="G2231">
            <v>0</v>
          </cell>
          <cell r="H2231">
            <v>49.2</v>
          </cell>
          <cell r="I2231">
            <v>0</v>
          </cell>
          <cell r="J2231">
            <v>0</v>
          </cell>
          <cell r="K2231">
            <v>0</v>
          </cell>
          <cell r="L2231">
            <v>0</v>
          </cell>
          <cell r="M2231">
            <v>0</v>
          </cell>
          <cell r="N2231">
            <v>0</v>
          </cell>
          <cell r="O2231">
            <v>0</v>
          </cell>
          <cell r="P2231">
            <v>0</v>
          </cell>
          <cell r="Q2231">
            <v>0</v>
          </cell>
          <cell r="R2231">
            <v>0</v>
          </cell>
          <cell r="S2231">
            <v>0</v>
          </cell>
          <cell r="T2231">
            <v>0</v>
          </cell>
          <cell r="U2231">
            <v>0</v>
          </cell>
          <cell r="V2231">
            <v>0</v>
          </cell>
          <cell r="W2231">
            <v>0</v>
          </cell>
          <cell r="X2231">
            <v>18.704118000000001</v>
          </cell>
          <cell r="Y2231">
            <v>15.247916400000001</v>
          </cell>
          <cell r="Z2231">
            <v>2.0664000000000002</v>
          </cell>
          <cell r="AA2231">
            <v>2.0330423999999998</v>
          </cell>
          <cell r="AB2231">
            <v>8.1322188000000004</v>
          </cell>
          <cell r="AC2231">
            <v>3.0163044000000001</v>
          </cell>
          <cell r="AD2231">
            <v>49.20000000000001</v>
          </cell>
          <cell r="AE2231">
            <v>0</v>
          </cell>
          <cell r="AF2231">
            <v>0</v>
          </cell>
          <cell r="AG2231">
            <v>0</v>
          </cell>
          <cell r="AH2231">
            <v>0</v>
          </cell>
          <cell r="AI2231">
            <v>0</v>
          </cell>
          <cell r="AJ2231">
            <v>0</v>
          </cell>
          <cell r="AK2231">
            <v>0</v>
          </cell>
        </row>
        <row r="2232">
          <cell r="B2232">
            <v>40697</v>
          </cell>
          <cell r="D2232">
            <v>0</v>
          </cell>
          <cell r="E2232">
            <v>0</v>
          </cell>
          <cell r="F2232">
            <v>0</v>
          </cell>
          <cell r="G2232">
            <v>0</v>
          </cell>
          <cell r="H2232">
            <v>165.8</v>
          </cell>
          <cell r="I2232">
            <v>0</v>
          </cell>
          <cell r="J2232">
            <v>0</v>
          </cell>
          <cell r="K2232">
            <v>0</v>
          </cell>
          <cell r="L2232">
            <v>0</v>
          </cell>
          <cell r="M2232">
            <v>0</v>
          </cell>
          <cell r="N2232">
            <v>0</v>
          </cell>
          <cell r="O2232">
            <v>0</v>
          </cell>
          <cell r="P2232">
            <v>0</v>
          </cell>
          <cell r="Q2232">
            <v>0</v>
          </cell>
          <cell r="R2232">
            <v>0</v>
          </cell>
          <cell r="S2232">
            <v>0</v>
          </cell>
          <cell r="T2232">
            <v>0</v>
          </cell>
          <cell r="U2232">
            <v>0</v>
          </cell>
          <cell r="V2232">
            <v>0</v>
          </cell>
          <cell r="W2232">
            <v>0</v>
          </cell>
          <cell r="X2232">
            <v>63.031357</v>
          </cell>
          <cell r="Y2232">
            <v>51.384238600000003</v>
          </cell>
          <cell r="Z2232">
            <v>6.9636000000000013</v>
          </cell>
          <cell r="AA2232">
            <v>6.8511876000000003</v>
          </cell>
          <cell r="AB2232">
            <v>27.404916199999999</v>
          </cell>
          <cell r="AC2232">
            <v>10.164700600000002</v>
          </cell>
          <cell r="AD2232">
            <v>165.8</v>
          </cell>
          <cell r="AE2232">
            <v>0</v>
          </cell>
          <cell r="AF2232">
            <v>0</v>
          </cell>
          <cell r="AG2232">
            <v>0</v>
          </cell>
          <cell r="AH2232">
            <v>0</v>
          </cell>
          <cell r="AI2232">
            <v>0</v>
          </cell>
          <cell r="AJ2232">
            <v>0</v>
          </cell>
          <cell r="AK2232">
            <v>0</v>
          </cell>
        </row>
        <row r="2233">
          <cell r="B2233">
            <v>40698</v>
          </cell>
          <cell r="D2233">
            <v>0</v>
          </cell>
          <cell r="E2233">
            <v>0</v>
          </cell>
          <cell r="F2233">
            <v>0</v>
          </cell>
          <cell r="G2233">
            <v>0</v>
          </cell>
          <cell r="H2233">
            <v>105.4</v>
          </cell>
          <cell r="I2233">
            <v>0</v>
          </cell>
          <cell r="J2233">
            <v>0</v>
          </cell>
          <cell r="K2233">
            <v>0</v>
          </cell>
          <cell r="L2233">
            <v>0</v>
          </cell>
          <cell r="M2233">
            <v>0</v>
          </cell>
          <cell r="N2233">
            <v>0</v>
          </cell>
          <cell r="O2233">
            <v>0</v>
          </cell>
          <cell r="P2233">
            <v>0</v>
          </cell>
          <cell r="Q2233">
            <v>0</v>
          </cell>
          <cell r="R2233">
            <v>0</v>
          </cell>
          <cell r="S2233">
            <v>0</v>
          </cell>
          <cell r="T2233">
            <v>0</v>
          </cell>
          <cell r="U2233">
            <v>0</v>
          </cell>
          <cell r="V2233">
            <v>0</v>
          </cell>
          <cell r="W2233">
            <v>0</v>
          </cell>
          <cell r="X2233">
            <v>40.069391000000003</v>
          </cell>
          <cell r="Y2233">
            <v>32.6652518</v>
          </cell>
          <cell r="Z2233">
            <v>4.426800000000001</v>
          </cell>
          <cell r="AA2233">
            <v>4.3553388000000002</v>
          </cell>
          <cell r="AB2233">
            <v>17.4214606</v>
          </cell>
          <cell r="AC2233">
            <v>6.4617578</v>
          </cell>
          <cell r="AD2233">
            <v>105.4</v>
          </cell>
          <cell r="AE2233">
            <v>0</v>
          </cell>
          <cell r="AF2233">
            <v>0</v>
          </cell>
          <cell r="AG2233">
            <v>0</v>
          </cell>
          <cell r="AH2233">
            <v>0</v>
          </cell>
          <cell r="AI2233">
            <v>0</v>
          </cell>
          <cell r="AJ2233">
            <v>0</v>
          </cell>
          <cell r="AK2233">
            <v>0</v>
          </cell>
        </row>
        <row r="2234">
          <cell r="B2234">
            <v>40699</v>
          </cell>
          <cell r="D2234">
            <v>0</v>
          </cell>
          <cell r="E2234">
            <v>0</v>
          </cell>
          <cell r="F2234">
            <v>0</v>
          </cell>
          <cell r="G2234">
            <v>0</v>
          </cell>
          <cell r="H2234">
            <v>29</v>
          </cell>
          <cell r="I2234">
            <v>0</v>
          </cell>
          <cell r="J2234">
            <v>0</v>
          </cell>
          <cell r="K2234">
            <v>0</v>
          </cell>
          <cell r="L2234">
            <v>0</v>
          </cell>
          <cell r="M2234">
            <v>0</v>
          </cell>
          <cell r="N2234">
            <v>0</v>
          </cell>
          <cell r="O2234">
            <v>0</v>
          </cell>
          <cell r="P2234">
            <v>0</v>
          </cell>
          <cell r="Q2234">
            <v>0</v>
          </cell>
          <cell r="R2234">
            <v>0</v>
          </cell>
          <cell r="S2234">
            <v>0</v>
          </cell>
          <cell r="T2234">
            <v>0</v>
          </cell>
          <cell r="U2234">
            <v>0</v>
          </cell>
          <cell r="V2234">
            <v>0</v>
          </cell>
          <cell r="W2234">
            <v>0</v>
          </cell>
          <cell r="X2234">
            <v>11.024785</v>
          </cell>
          <cell r="Y2234">
            <v>8.9875930000000004</v>
          </cell>
          <cell r="Z2234">
            <v>1.218</v>
          </cell>
          <cell r="AA2234">
            <v>1.1983379999999999</v>
          </cell>
          <cell r="AB2234">
            <v>4.7933810000000001</v>
          </cell>
          <cell r="AC2234">
            <v>1.777903</v>
          </cell>
          <cell r="AD2234">
            <v>28.999999999999996</v>
          </cell>
          <cell r="AE2234">
            <v>0</v>
          </cell>
          <cell r="AF2234">
            <v>0</v>
          </cell>
          <cell r="AG2234">
            <v>0</v>
          </cell>
          <cell r="AH2234">
            <v>0</v>
          </cell>
          <cell r="AI2234">
            <v>0</v>
          </cell>
          <cell r="AJ2234">
            <v>0</v>
          </cell>
          <cell r="AK2234">
            <v>0</v>
          </cell>
        </row>
        <row r="2235">
          <cell r="B2235">
            <v>40700</v>
          </cell>
          <cell r="D2235">
            <v>0</v>
          </cell>
          <cell r="E2235">
            <v>0</v>
          </cell>
          <cell r="F2235">
            <v>0</v>
          </cell>
          <cell r="G2235">
            <v>0</v>
          </cell>
          <cell r="H2235">
            <v>184.7</v>
          </cell>
          <cell r="I2235">
            <v>0</v>
          </cell>
          <cell r="J2235">
            <v>0</v>
          </cell>
          <cell r="K2235">
            <v>0</v>
          </cell>
          <cell r="L2235">
            <v>0</v>
          </cell>
          <cell r="M2235">
            <v>0</v>
          </cell>
          <cell r="N2235">
            <v>0</v>
          </cell>
          <cell r="O2235">
            <v>0</v>
          </cell>
          <cell r="P2235">
            <v>0</v>
          </cell>
          <cell r="Q2235">
            <v>0</v>
          </cell>
          <cell r="R2235">
            <v>0</v>
          </cell>
          <cell r="S2235">
            <v>0</v>
          </cell>
          <cell r="T2235">
            <v>0</v>
          </cell>
          <cell r="U2235">
            <v>0</v>
          </cell>
          <cell r="V2235">
            <v>0</v>
          </cell>
          <cell r="W2235">
            <v>0</v>
          </cell>
          <cell r="X2235">
            <v>70.216475499999987</v>
          </cell>
          <cell r="Y2235">
            <v>57.241669899999998</v>
          </cell>
          <cell r="Z2235">
            <v>7.7573999999999996</v>
          </cell>
          <cell r="AA2235">
            <v>7.6321733999999992</v>
          </cell>
          <cell r="AB2235">
            <v>30.528878299999995</v>
          </cell>
          <cell r="AC2235">
            <v>11.3234029</v>
          </cell>
          <cell r="AD2235">
            <v>184.69999999999996</v>
          </cell>
          <cell r="AE2235">
            <v>0</v>
          </cell>
          <cell r="AF2235">
            <v>0</v>
          </cell>
          <cell r="AG2235">
            <v>0</v>
          </cell>
          <cell r="AH2235">
            <v>0</v>
          </cell>
          <cell r="AI2235">
            <v>0</v>
          </cell>
          <cell r="AJ2235">
            <v>0</v>
          </cell>
          <cell r="AK2235">
            <v>0</v>
          </cell>
        </row>
        <row r="2236">
          <cell r="B2236">
            <v>40701</v>
          </cell>
          <cell r="D2236">
            <v>0</v>
          </cell>
          <cell r="E2236">
            <v>0</v>
          </cell>
          <cell r="F2236">
            <v>0</v>
          </cell>
          <cell r="G2236">
            <v>0</v>
          </cell>
          <cell r="H2236">
            <v>62.8</v>
          </cell>
          <cell r="I2236">
            <v>0</v>
          </cell>
          <cell r="J2236">
            <v>0</v>
          </cell>
          <cell r="K2236">
            <v>0</v>
          </cell>
          <cell r="L2236">
            <v>0</v>
          </cell>
          <cell r="M2236">
            <v>0</v>
          </cell>
          <cell r="N2236">
            <v>0</v>
          </cell>
          <cell r="O2236">
            <v>0</v>
          </cell>
          <cell r="P2236">
            <v>0</v>
          </cell>
          <cell r="Q2236">
            <v>0</v>
          </cell>
          <cell r="R2236">
            <v>0</v>
          </cell>
          <cell r="S2236">
            <v>0</v>
          </cell>
          <cell r="T2236">
            <v>0</v>
          </cell>
          <cell r="U2236">
            <v>0</v>
          </cell>
          <cell r="V2236">
            <v>0</v>
          </cell>
          <cell r="W2236">
            <v>0</v>
          </cell>
          <cell r="X2236">
            <v>23.874361999999998</v>
          </cell>
          <cell r="Y2236">
            <v>19.462787599999999</v>
          </cell>
          <cell r="Z2236">
            <v>2.6375999999999999</v>
          </cell>
          <cell r="AA2236">
            <v>2.5950215999999999</v>
          </cell>
          <cell r="AB2236">
            <v>10.380149199999998</v>
          </cell>
          <cell r="AC2236">
            <v>3.8500795999999999</v>
          </cell>
          <cell r="AD2236">
            <v>62.8</v>
          </cell>
          <cell r="AE2236">
            <v>0</v>
          </cell>
          <cell r="AF2236">
            <v>0</v>
          </cell>
          <cell r="AG2236">
            <v>0</v>
          </cell>
          <cell r="AH2236">
            <v>0</v>
          </cell>
          <cell r="AI2236">
            <v>0</v>
          </cell>
          <cell r="AJ2236">
            <v>0</v>
          </cell>
          <cell r="AK2236">
            <v>0</v>
          </cell>
        </row>
        <row r="2237">
          <cell r="B2237">
            <v>40702</v>
          </cell>
          <cell r="D2237">
            <v>0</v>
          </cell>
          <cell r="E2237">
            <v>0</v>
          </cell>
          <cell r="F2237">
            <v>0</v>
          </cell>
          <cell r="G2237">
            <v>0</v>
          </cell>
          <cell r="H2237">
            <v>164.9</v>
          </cell>
          <cell r="I2237">
            <v>0</v>
          </cell>
          <cell r="J2237">
            <v>0</v>
          </cell>
          <cell r="K2237">
            <v>0</v>
          </cell>
          <cell r="L2237">
            <v>0</v>
          </cell>
          <cell r="M2237">
            <v>0</v>
          </cell>
          <cell r="N2237">
            <v>0</v>
          </cell>
          <cell r="O2237">
            <v>0</v>
          </cell>
          <cell r="P2237">
            <v>0</v>
          </cell>
          <cell r="Q2237">
            <v>0</v>
          </cell>
          <cell r="R2237">
            <v>0</v>
          </cell>
          <cell r="S2237">
            <v>0</v>
          </cell>
          <cell r="T2237">
            <v>0</v>
          </cell>
          <cell r="U2237">
            <v>0</v>
          </cell>
          <cell r="V2237">
            <v>0</v>
          </cell>
          <cell r="W2237">
            <v>0</v>
          </cell>
          <cell r="X2237">
            <v>62.689208499999999</v>
          </cell>
          <cell r="Y2237">
            <v>51.105313299999999</v>
          </cell>
          <cell r="Z2237">
            <v>6.9258000000000006</v>
          </cell>
          <cell r="AA2237">
            <v>6.8139978000000001</v>
          </cell>
          <cell r="AB2237">
            <v>27.256156099999998</v>
          </cell>
          <cell r="AC2237">
            <v>10.1095243</v>
          </cell>
          <cell r="AD2237">
            <v>164.9</v>
          </cell>
          <cell r="AE2237">
            <v>0</v>
          </cell>
          <cell r="AF2237">
            <v>0</v>
          </cell>
          <cell r="AG2237">
            <v>0</v>
          </cell>
          <cell r="AH2237">
            <v>0</v>
          </cell>
          <cell r="AI2237">
            <v>0</v>
          </cell>
          <cell r="AJ2237">
            <v>0</v>
          </cell>
          <cell r="AK2237">
            <v>0</v>
          </cell>
        </row>
        <row r="2238">
          <cell r="B2238">
            <v>40703</v>
          </cell>
          <cell r="D2238">
            <v>0</v>
          </cell>
          <cell r="E2238">
            <v>0</v>
          </cell>
          <cell r="F2238">
            <v>0</v>
          </cell>
          <cell r="G2238">
            <v>0</v>
          </cell>
          <cell r="H2238">
            <v>135.1</v>
          </cell>
          <cell r="I2238">
            <v>0</v>
          </cell>
          <cell r="J2238">
            <v>0</v>
          </cell>
          <cell r="K2238">
            <v>0</v>
          </cell>
          <cell r="L2238">
            <v>0</v>
          </cell>
          <cell r="M2238">
            <v>0</v>
          </cell>
          <cell r="N2238">
            <v>0</v>
          </cell>
          <cell r="O2238">
            <v>0</v>
          </cell>
          <cell r="P2238">
            <v>0</v>
          </cell>
          <cell r="Q2238">
            <v>0</v>
          </cell>
          <cell r="R2238">
            <v>0</v>
          </cell>
          <cell r="S2238">
            <v>0</v>
          </cell>
          <cell r="T2238">
            <v>0</v>
          </cell>
          <cell r="U2238">
            <v>0</v>
          </cell>
          <cell r="V2238">
            <v>0</v>
          </cell>
          <cell r="W2238">
            <v>0</v>
          </cell>
          <cell r="X2238">
            <v>51.360291499999995</v>
          </cell>
          <cell r="Y2238">
            <v>41.869786699999999</v>
          </cell>
          <cell r="Z2238">
            <v>5.6741999999999999</v>
          </cell>
          <cell r="AA2238">
            <v>5.5826021999999993</v>
          </cell>
          <cell r="AB2238">
            <v>22.330543899999999</v>
          </cell>
          <cell r="AC2238">
            <v>8.2825756999999989</v>
          </cell>
          <cell r="AD2238">
            <v>135.1</v>
          </cell>
          <cell r="AE2238">
            <v>0</v>
          </cell>
          <cell r="AF2238">
            <v>0</v>
          </cell>
          <cell r="AG2238">
            <v>0</v>
          </cell>
          <cell r="AH2238">
            <v>0</v>
          </cell>
          <cell r="AI2238">
            <v>0</v>
          </cell>
          <cell r="AJ2238">
            <v>0</v>
          </cell>
          <cell r="AK2238">
            <v>0</v>
          </cell>
        </row>
        <row r="2239">
          <cell r="B2239">
            <v>40704</v>
          </cell>
          <cell r="D2239">
            <v>0</v>
          </cell>
          <cell r="E2239">
            <v>0</v>
          </cell>
          <cell r="F2239">
            <v>0</v>
          </cell>
          <cell r="G2239">
            <v>0</v>
          </cell>
          <cell r="H2239">
            <v>114.8</v>
          </cell>
          <cell r="I2239">
            <v>0</v>
          </cell>
          <cell r="J2239">
            <v>0</v>
          </cell>
          <cell r="K2239">
            <v>0</v>
          </cell>
          <cell r="L2239">
            <v>0</v>
          </cell>
          <cell r="M2239">
            <v>0</v>
          </cell>
          <cell r="N2239">
            <v>0</v>
          </cell>
          <cell r="O2239">
            <v>0</v>
          </cell>
          <cell r="P2239">
            <v>0</v>
          </cell>
          <cell r="Q2239">
            <v>0</v>
          </cell>
          <cell r="R2239">
            <v>0</v>
          </cell>
          <cell r="S2239">
            <v>0</v>
          </cell>
          <cell r="T2239">
            <v>0</v>
          </cell>
          <cell r="U2239">
            <v>0</v>
          </cell>
          <cell r="V2239">
            <v>0</v>
          </cell>
          <cell r="W2239">
            <v>0</v>
          </cell>
          <cell r="X2239">
            <v>43.642941999999998</v>
          </cell>
          <cell r="Y2239">
            <v>35.5784716</v>
          </cell>
          <cell r="Z2239">
            <v>4.8216000000000001</v>
          </cell>
          <cell r="AA2239">
            <v>4.7437655999999997</v>
          </cell>
          <cell r="AB2239">
            <v>18.975177199999997</v>
          </cell>
          <cell r="AC2239">
            <v>7.0380436</v>
          </cell>
          <cell r="AD2239">
            <v>114.8</v>
          </cell>
          <cell r="AE2239">
            <v>0</v>
          </cell>
          <cell r="AF2239">
            <v>0</v>
          </cell>
          <cell r="AG2239">
            <v>0</v>
          </cell>
          <cell r="AH2239">
            <v>0</v>
          </cell>
          <cell r="AI2239">
            <v>0</v>
          </cell>
          <cell r="AJ2239">
            <v>0</v>
          </cell>
          <cell r="AK2239">
            <v>0</v>
          </cell>
        </row>
        <row r="2240">
          <cell r="B2240">
            <v>40705</v>
          </cell>
          <cell r="D2240">
            <v>0</v>
          </cell>
          <cell r="E2240">
            <v>0</v>
          </cell>
          <cell r="F2240">
            <v>0</v>
          </cell>
          <cell r="G2240">
            <v>0</v>
          </cell>
          <cell r="H2240">
            <v>64.599999999999994</v>
          </cell>
          <cell r="I2240">
            <v>0</v>
          </cell>
          <cell r="J2240">
            <v>0</v>
          </cell>
          <cell r="K2240">
            <v>0</v>
          </cell>
          <cell r="L2240">
            <v>0</v>
          </cell>
          <cell r="M2240">
            <v>0</v>
          </cell>
          <cell r="N2240">
            <v>0</v>
          </cell>
          <cell r="O2240">
            <v>0</v>
          </cell>
          <cell r="P2240">
            <v>0</v>
          </cell>
          <cell r="Q2240">
            <v>0</v>
          </cell>
          <cell r="R2240">
            <v>0</v>
          </cell>
          <cell r="S2240">
            <v>0</v>
          </cell>
          <cell r="T2240">
            <v>0</v>
          </cell>
          <cell r="U2240">
            <v>0</v>
          </cell>
          <cell r="V2240">
            <v>0</v>
          </cell>
          <cell r="W2240">
            <v>0</v>
          </cell>
          <cell r="X2240">
            <v>24.558658999999995</v>
          </cell>
          <cell r="Y2240">
            <v>20.020638199999997</v>
          </cell>
          <cell r="Z2240">
            <v>2.7132000000000001</v>
          </cell>
          <cell r="AA2240">
            <v>2.6694011999999998</v>
          </cell>
          <cell r="AB2240">
            <v>10.677669399999999</v>
          </cell>
          <cell r="AC2240">
            <v>3.9604321999999996</v>
          </cell>
          <cell r="AD2240">
            <v>64.599999999999994</v>
          </cell>
          <cell r="AE2240">
            <v>0</v>
          </cell>
          <cell r="AF2240">
            <v>0</v>
          </cell>
          <cell r="AG2240">
            <v>0</v>
          </cell>
          <cell r="AH2240">
            <v>0</v>
          </cell>
          <cell r="AI2240">
            <v>0</v>
          </cell>
          <cell r="AJ2240">
            <v>0</v>
          </cell>
          <cell r="AK2240">
            <v>0</v>
          </cell>
        </row>
        <row r="2241">
          <cell r="B2241">
            <v>40706</v>
          </cell>
          <cell r="D2241">
            <v>0</v>
          </cell>
          <cell r="E2241">
            <v>0</v>
          </cell>
          <cell r="F2241">
            <v>0</v>
          </cell>
          <cell r="G2241">
            <v>0</v>
          </cell>
          <cell r="H2241">
            <v>27.3</v>
          </cell>
          <cell r="I2241">
            <v>0</v>
          </cell>
          <cell r="J2241">
            <v>0</v>
          </cell>
          <cell r="K2241">
            <v>0</v>
          </cell>
          <cell r="L2241">
            <v>0</v>
          </cell>
          <cell r="M2241">
            <v>0</v>
          </cell>
          <cell r="N2241">
            <v>0</v>
          </cell>
          <cell r="O2241">
            <v>0</v>
          </cell>
          <cell r="P2241">
            <v>0</v>
          </cell>
          <cell r="Q2241">
            <v>0</v>
          </cell>
          <cell r="R2241">
            <v>0</v>
          </cell>
          <cell r="S2241">
            <v>0</v>
          </cell>
          <cell r="T2241">
            <v>0</v>
          </cell>
          <cell r="U2241">
            <v>0</v>
          </cell>
          <cell r="V2241">
            <v>0</v>
          </cell>
          <cell r="W2241">
            <v>0</v>
          </cell>
          <cell r="X2241">
            <v>10.3785045</v>
          </cell>
          <cell r="Y2241">
            <v>8.4607340999999998</v>
          </cell>
          <cell r="Z2241">
            <v>1.1466000000000001</v>
          </cell>
          <cell r="AA2241">
            <v>1.1280905999999999</v>
          </cell>
          <cell r="AB2241">
            <v>4.5123896999999999</v>
          </cell>
          <cell r="AC2241">
            <v>1.6736811</v>
          </cell>
          <cell r="AD2241">
            <v>27.3</v>
          </cell>
          <cell r="AE2241">
            <v>0</v>
          </cell>
          <cell r="AF2241">
            <v>0</v>
          </cell>
          <cell r="AG2241">
            <v>0</v>
          </cell>
          <cell r="AH2241">
            <v>0</v>
          </cell>
          <cell r="AI2241">
            <v>0</v>
          </cell>
          <cell r="AJ2241">
            <v>0</v>
          </cell>
          <cell r="AK2241">
            <v>0</v>
          </cell>
        </row>
        <row r="2242">
          <cell r="B2242">
            <v>40707</v>
          </cell>
          <cell r="D2242">
            <v>0</v>
          </cell>
          <cell r="E2242">
            <v>0</v>
          </cell>
          <cell r="F2242">
            <v>0</v>
          </cell>
          <cell r="G2242">
            <v>0</v>
          </cell>
          <cell r="H2242">
            <v>129.9</v>
          </cell>
          <cell r="I2242">
            <v>0</v>
          </cell>
          <cell r="J2242">
            <v>0</v>
          </cell>
          <cell r="K2242">
            <v>0</v>
          </cell>
          <cell r="L2242">
            <v>0</v>
          </cell>
          <cell r="M2242">
            <v>0</v>
          </cell>
          <cell r="N2242">
            <v>0</v>
          </cell>
          <cell r="O2242">
            <v>0</v>
          </cell>
          <cell r="P2242">
            <v>0</v>
          </cell>
          <cell r="Q2242">
            <v>0</v>
          </cell>
          <cell r="R2242">
            <v>0</v>
          </cell>
          <cell r="S2242">
            <v>0</v>
          </cell>
          <cell r="T2242">
            <v>0</v>
          </cell>
          <cell r="U2242">
            <v>0</v>
          </cell>
          <cell r="V2242">
            <v>0</v>
          </cell>
          <cell r="W2242">
            <v>0</v>
          </cell>
          <cell r="X2242">
            <v>49.383433500000002</v>
          </cell>
          <cell r="Y2242">
            <v>40.258218300000003</v>
          </cell>
          <cell r="Z2242">
            <v>5.4558000000000009</v>
          </cell>
          <cell r="AA2242">
            <v>5.3677277999999999</v>
          </cell>
          <cell r="AB2242">
            <v>21.471041100000001</v>
          </cell>
          <cell r="AC2242">
            <v>7.9637793000000006</v>
          </cell>
          <cell r="AD2242">
            <v>129.9</v>
          </cell>
          <cell r="AE2242">
            <v>0</v>
          </cell>
          <cell r="AF2242">
            <v>0</v>
          </cell>
          <cell r="AG2242">
            <v>0</v>
          </cell>
          <cell r="AH2242">
            <v>0</v>
          </cell>
          <cell r="AI2242">
            <v>0</v>
          </cell>
          <cell r="AJ2242">
            <v>0</v>
          </cell>
          <cell r="AK2242">
            <v>0</v>
          </cell>
        </row>
        <row r="2243">
          <cell r="B2243">
            <v>40708</v>
          </cell>
          <cell r="D2243">
            <v>0</v>
          </cell>
          <cell r="E2243">
            <v>0</v>
          </cell>
          <cell r="F2243">
            <v>0</v>
          </cell>
          <cell r="G2243">
            <v>0</v>
          </cell>
          <cell r="H2243">
            <v>112.5</v>
          </cell>
          <cell r="I2243">
            <v>0</v>
          </cell>
          <cell r="J2243">
            <v>0</v>
          </cell>
          <cell r="K2243">
            <v>0</v>
          </cell>
          <cell r="L2243">
            <v>0</v>
          </cell>
          <cell r="M2243">
            <v>0</v>
          </cell>
          <cell r="N2243">
            <v>0</v>
          </cell>
          <cell r="O2243">
            <v>0</v>
          </cell>
          <cell r="P2243">
            <v>0</v>
          </cell>
          <cell r="Q2243">
            <v>0</v>
          </cell>
          <cell r="R2243">
            <v>0</v>
          </cell>
          <cell r="S2243">
            <v>0</v>
          </cell>
          <cell r="T2243">
            <v>0</v>
          </cell>
          <cell r="U2243">
            <v>0</v>
          </cell>
          <cell r="V2243">
            <v>0</v>
          </cell>
          <cell r="W2243">
            <v>0</v>
          </cell>
          <cell r="X2243">
            <v>42.768562499999994</v>
          </cell>
          <cell r="Y2243">
            <v>34.865662499999999</v>
          </cell>
          <cell r="Z2243">
            <v>4.7250000000000005</v>
          </cell>
          <cell r="AA2243">
            <v>4.6487249999999998</v>
          </cell>
          <cell r="AB2243">
            <v>18.595012499999999</v>
          </cell>
          <cell r="AC2243">
            <v>6.8970374999999997</v>
          </cell>
          <cell r="AD2243">
            <v>112.49999999999997</v>
          </cell>
          <cell r="AE2243">
            <v>0</v>
          </cell>
          <cell r="AF2243">
            <v>0</v>
          </cell>
          <cell r="AG2243">
            <v>0</v>
          </cell>
          <cell r="AH2243">
            <v>0</v>
          </cell>
          <cell r="AI2243">
            <v>0</v>
          </cell>
          <cell r="AJ2243">
            <v>0</v>
          </cell>
          <cell r="AK2243">
            <v>0</v>
          </cell>
        </row>
        <row r="2244">
          <cell r="B2244">
            <v>40709</v>
          </cell>
          <cell r="D2244">
            <v>0</v>
          </cell>
          <cell r="E2244">
            <v>0</v>
          </cell>
          <cell r="F2244">
            <v>0</v>
          </cell>
          <cell r="G2244">
            <v>0</v>
          </cell>
          <cell r="H2244">
            <v>75.900000000000006</v>
          </cell>
          <cell r="I2244">
            <v>0</v>
          </cell>
          <cell r="J2244">
            <v>0</v>
          </cell>
          <cell r="K2244">
            <v>0</v>
          </cell>
          <cell r="L2244">
            <v>0</v>
          </cell>
          <cell r="M2244">
            <v>0</v>
          </cell>
          <cell r="N2244">
            <v>0</v>
          </cell>
          <cell r="O2244">
            <v>0</v>
          </cell>
          <cell r="P2244">
            <v>0</v>
          </cell>
          <cell r="Q2244">
            <v>0</v>
          </cell>
          <cell r="R2244">
            <v>0</v>
          </cell>
          <cell r="S2244">
            <v>0</v>
          </cell>
          <cell r="T2244">
            <v>0</v>
          </cell>
          <cell r="U2244">
            <v>0</v>
          </cell>
          <cell r="V2244">
            <v>0</v>
          </cell>
          <cell r="W2244">
            <v>0</v>
          </cell>
          <cell r="X2244">
            <v>28.854523499999999</v>
          </cell>
          <cell r="Y2244">
            <v>23.5227003</v>
          </cell>
          <cell r="Z2244">
            <v>3.1878000000000006</v>
          </cell>
          <cell r="AA2244">
            <v>3.1363398</v>
          </cell>
          <cell r="AB2244">
            <v>12.545435100000001</v>
          </cell>
          <cell r="AC2244">
            <v>4.6532013000000001</v>
          </cell>
          <cell r="AD2244">
            <v>75.900000000000006</v>
          </cell>
          <cell r="AE2244">
            <v>0</v>
          </cell>
          <cell r="AF2244">
            <v>0</v>
          </cell>
          <cell r="AG2244">
            <v>0</v>
          </cell>
          <cell r="AH2244">
            <v>0</v>
          </cell>
          <cell r="AI2244">
            <v>0</v>
          </cell>
          <cell r="AJ2244">
            <v>0</v>
          </cell>
          <cell r="AK2244">
            <v>0</v>
          </cell>
        </row>
        <row r="2245">
          <cell r="B2245">
            <v>40710</v>
          </cell>
          <cell r="D2245">
            <v>0</v>
          </cell>
          <cell r="E2245">
            <v>0</v>
          </cell>
          <cell r="F2245">
            <v>0</v>
          </cell>
          <cell r="G2245">
            <v>0</v>
          </cell>
          <cell r="H2245">
            <v>223.9</v>
          </cell>
          <cell r="I2245">
            <v>0</v>
          </cell>
          <cell r="J2245">
            <v>0</v>
          </cell>
          <cell r="K2245">
            <v>0</v>
          </cell>
          <cell r="L2245">
            <v>0</v>
          </cell>
          <cell r="M2245">
            <v>0</v>
          </cell>
          <cell r="N2245">
            <v>0</v>
          </cell>
          <cell r="O2245">
            <v>0</v>
          </cell>
          <cell r="P2245">
            <v>0</v>
          </cell>
          <cell r="Q2245">
            <v>0</v>
          </cell>
          <cell r="R2245">
            <v>0</v>
          </cell>
          <cell r="S2245">
            <v>0</v>
          </cell>
          <cell r="T2245">
            <v>0</v>
          </cell>
          <cell r="U2245">
            <v>0</v>
          </cell>
          <cell r="V2245">
            <v>0</v>
          </cell>
          <cell r="W2245">
            <v>0</v>
          </cell>
          <cell r="X2245">
            <v>85.1189435</v>
          </cell>
          <cell r="Y2245">
            <v>69.390416299999998</v>
          </cell>
          <cell r="Z2245">
            <v>9.4038000000000004</v>
          </cell>
          <cell r="AA2245">
            <v>9.2519957999999995</v>
          </cell>
          <cell r="AB2245">
            <v>37.0082071</v>
          </cell>
          <cell r="AC2245">
            <v>13.7266373</v>
          </cell>
          <cell r="AD2245">
            <v>223.89999999999998</v>
          </cell>
          <cell r="AE2245">
            <v>0</v>
          </cell>
          <cell r="AF2245">
            <v>0</v>
          </cell>
          <cell r="AG2245">
            <v>0</v>
          </cell>
          <cell r="AH2245">
            <v>0</v>
          </cell>
          <cell r="AI2245">
            <v>0</v>
          </cell>
          <cell r="AJ2245">
            <v>0</v>
          </cell>
          <cell r="AK2245">
            <v>0</v>
          </cell>
        </row>
        <row r="2246">
          <cell r="B2246">
            <v>40711</v>
          </cell>
          <cell r="D2246">
            <v>0</v>
          </cell>
          <cell r="E2246">
            <v>0</v>
          </cell>
          <cell r="F2246">
            <v>0</v>
          </cell>
          <cell r="G2246">
            <v>0</v>
          </cell>
          <cell r="H2246">
            <v>69.7</v>
          </cell>
          <cell r="I2246">
            <v>0</v>
          </cell>
          <cell r="J2246">
            <v>0</v>
          </cell>
          <cell r="K2246">
            <v>0</v>
          </cell>
          <cell r="L2246">
            <v>0</v>
          </cell>
          <cell r="M2246">
            <v>0</v>
          </cell>
          <cell r="N2246">
            <v>0</v>
          </cell>
          <cell r="O2246">
            <v>0</v>
          </cell>
          <cell r="P2246">
            <v>0</v>
          </cell>
          <cell r="Q2246">
            <v>0</v>
          </cell>
          <cell r="R2246">
            <v>0</v>
          </cell>
          <cell r="S2246">
            <v>0</v>
          </cell>
          <cell r="T2246">
            <v>0</v>
          </cell>
          <cell r="U2246">
            <v>0</v>
          </cell>
          <cell r="V2246">
            <v>0</v>
          </cell>
          <cell r="W2246">
            <v>0</v>
          </cell>
          <cell r="X2246">
            <v>26.497500500000001</v>
          </cell>
          <cell r="Y2246">
            <v>21.601214900000002</v>
          </cell>
          <cell r="Z2246">
            <v>2.9274000000000004</v>
          </cell>
          <cell r="AA2246">
            <v>2.8801434000000001</v>
          </cell>
          <cell r="AB2246">
            <v>11.5206433</v>
          </cell>
          <cell r="AC2246">
            <v>4.2730978999999998</v>
          </cell>
          <cell r="AD2246">
            <v>69.7</v>
          </cell>
          <cell r="AE2246">
            <v>0</v>
          </cell>
          <cell r="AF2246">
            <v>0</v>
          </cell>
          <cell r="AG2246">
            <v>0</v>
          </cell>
          <cell r="AH2246">
            <v>0</v>
          </cell>
          <cell r="AI2246">
            <v>0</v>
          </cell>
          <cell r="AJ2246">
            <v>0</v>
          </cell>
          <cell r="AK2246">
            <v>0</v>
          </cell>
        </row>
        <row r="2247">
          <cell r="B2247">
            <v>40712</v>
          </cell>
          <cell r="D2247">
            <v>0</v>
          </cell>
          <cell r="E2247">
            <v>0</v>
          </cell>
          <cell r="F2247">
            <v>0</v>
          </cell>
          <cell r="G2247">
            <v>0</v>
          </cell>
          <cell r="H2247">
            <v>60.9</v>
          </cell>
          <cell r="I2247">
            <v>0</v>
          </cell>
          <cell r="J2247">
            <v>0</v>
          </cell>
          <cell r="K2247">
            <v>0</v>
          </cell>
          <cell r="L2247">
            <v>0</v>
          </cell>
          <cell r="M2247">
            <v>0</v>
          </cell>
          <cell r="N2247">
            <v>0</v>
          </cell>
          <cell r="O2247">
            <v>0</v>
          </cell>
          <cell r="P2247">
            <v>0</v>
          </cell>
          <cell r="Q2247">
            <v>0</v>
          </cell>
          <cell r="R2247">
            <v>0</v>
          </cell>
          <cell r="S2247">
            <v>0</v>
          </cell>
          <cell r="T2247">
            <v>0</v>
          </cell>
          <cell r="U2247">
            <v>0</v>
          </cell>
          <cell r="V2247">
            <v>0</v>
          </cell>
          <cell r="W2247">
            <v>0</v>
          </cell>
          <cell r="X2247">
            <v>23.152048499999999</v>
          </cell>
          <cell r="Y2247">
            <v>18.873945299999999</v>
          </cell>
          <cell r="Z2247">
            <v>2.5578000000000003</v>
          </cell>
          <cell r="AA2247">
            <v>2.5165097999999997</v>
          </cell>
          <cell r="AB2247">
            <v>10.0661001</v>
          </cell>
          <cell r="AC2247">
            <v>3.7335962999999999</v>
          </cell>
          <cell r="AD2247">
            <v>60.9</v>
          </cell>
          <cell r="AE2247">
            <v>0</v>
          </cell>
          <cell r="AF2247">
            <v>0</v>
          </cell>
          <cell r="AG2247">
            <v>0</v>
          </cell>
          <cell r="AH2247">
            <v>0</v>
          </cell>
          <cell r="AI2247">
            <v>0</v>
          </cell>
          <cell r="AJ2247">
            <v>0</v>
          </cell>
          <cell r="AK2247">
            <v>0</v>
          </cell>
        </row>
        <row r="2248">
          <cell r="B2248">
            <v>40713</v>
          </cell>
          <cell r="D2248">
            <v>0</v>
          </cell>
          <cell r="E2248">
            <v>0</v>
          </cell>
          <cell r="F2248">
            <v>0</v>
          </cell>
          <cell r="G2248">
            <v>0</v>
          </cell>
          <cell r="H2248">
            <v>86.9</v>
          </cell>
          <cell r="I2248">
            <v>0</v>
          </cell>
          <cell r="J2248">
            <v>0</v>
          </cell>
          <cell r="K2248">
            <v>0</v>
          </cell>
          <cell r="L2248">
            <v>0</v>
          </cell>
          <cell r="M2248">
            <v>0</v>
          </cell>
          <cell r="N2248">
            <v>0</v>
          </cell>
          <cell r="O2248">
            <v>0</v>
          </cell>
          <cell r="P2248">
            <v>0</v>
          </cell>
          <cell r="Q2248">
            <v>0</v>
          </cell>
          <cell r="R2248">
            <v>0</v>
          </cell>
          <cell r="S2248">
            <v>0</v>
          </cell>
          <cell r="T2248">
            <v>0</v>
          </cell>
          <cell r="U2248">
            <v>0</v>
          </cell>
          <cell r="V2248">
            <v>0</v>
          </cell>
          <cell r="W2248">
            <v>0</v>
          </cell>
          <cell r="X2248">
            <v>33.036338499999999</v>
          </cell>
          <cell r="Y2248">
            <v>26.9317873</v>
          </cell>
          <cell r="Z2248">
            <v>3.6498000000000004</v>
          </cell>
          <cell r="AA2248">
            <v>3.5908818</v>
          </cell>
          <cell r="AB2248">
            <v>14.363614099999999</v>
          </cell>
          <cell r="AC2248">
            <v>5.3275783000000008</v>
          </cell>
          <cell r="AD2248">
            <v>86.9</v>
          </cell>
          <cell r="AE2248">
            <v>0</v>
          </cell>
          <cell r="AF2248">
            <v>0</v>
          </cell>
          <cell r="AG2248">
            <v>0</v>
          </cell>
          <cell r="AH2248">
            <v>0</v>
          </cell>
          <cell r="AI2248">
            <v>0</v>
          </cell>
          <cell r="AJ2248">
            <v>0</v>
          </cell>
          <cell r="AK2248">
            <v>0</v>
          </cell>
        </row>
        <row r="2249">
          <cell r="B2249">
            <v>40714</v>
          </cell>
          <cell r="D2249">
            <v>0</v>
          </cell>
          <cell r="E2249">
            <v>0</v>
          </cell>
          <cell r="F2249">
            <v>0</v>
          </cell>
          <cell r="G2249">
            <v>0</v>
          </cell>
          <cell r="H2249">
            <v>119.5</v>
          </cell>
          <cell r="I2249">
            <v>0</v>
          </cell>
          <cell r="J2249">
            <v>0</v>
          </cell>
          <cell r="K2249">
            <v>0</v>
          </cell>
          <cell r="L2249">
            <v>0</v>
          </cell>
          <cell r="M2249">
            <v>0</v>
          </cell>
          <cell r="N2249">
            <v>0</v>
          </cell>
          <cell r="O2249">
            <v>0</v>
          </cell>
          <cell r="P2249">
            <v>0</v>
          </cell>
          <cell r="Q2249">
            <v>0</v>
          </cell>
          <cell r="R2249">
            <v>0</v>
          </cell>
          <cell r="S2249">
            <v>0</v>
          </cell>
          <cell r="T2249">
            <v>0</v>
          </cell>
          <cell r="U2249">
            <v>0</v>
          </cell>
          <cell r="V2249">
            <v>0</v>
          </cell>
          <cell r="W2249">
            <v>0</v>
          </cell>
          <cell r="X2249">
            <v>45.429717499999995</v>
          </cell>
          <cell r="Y2249">
            <v>37.035081499999997</v>
          </cell>
          <cell r="Z2249">
            <v>5.0190000000000001</v>
          </cell>
          <cell r="AA2249">
            <v>4.9379789999999995</v>
          </cell>
          <cell r="AB2249">
            <v>19.752035499999998</v>
          </cell>
          <cell r="AC2249">
            <v>7.3261865000000004</v>
          </cell>
          <cell r="AD2249">
            <v>119.5</v>
          </cell>
          <cell r="AE2249">
            <v>0</v>
          </cell>
          <cell r="AF2249">
            <v>0</v>
          </cell>
          <cell r="AG2249">
            <v>0</v>
          </cell>
          <cell r="AH2249">
            <v>0</v>
          </cell>
          <cell r="AI2249">
            <v>0</v>
          </cell>
          <cell r="AJ2249">
            <v>0</v>
          </cell>
          <cell r="AK2249">
            <v>0</v>
          </cell>
        </row>
        <row r="2250">
          <cell r="B2250">
            <v>40715</v>
          </cell>
          <cell r="D2250">
            <v>0</v>
          </cell>
          <cell r="E2250">
            <v>0</v>
          </cell>
          <cell r="F2250">
            <v>0</v>
          </cell>
          <cell r="G2250">
            <v>0</v>
          </cell>
          <cell r="H2250">
            <v>121.9</v>
          </cell>
          <cell r="I2250">
            <v>0</v>
          </cell>
          <cell r="J2250">
            <v>0</v>
          </cell>
          <cell r="K2250">
            <v>0</v>
          </cell>
          <cell r="L2250">
            <v>0</v>
          </cell>
          <cell r="M2250">
            <v>0</v>
          </cell>
          <cell r="N2250">
            <v>0</v>
          </cell>
          <cell r="O2250">
            <v>0</v>
          </cell>
          <cell r="P2250">
            <v>0</v>
          </cell>
          <cell r="Q2250">
            <v>0</v>
          </cell>
          <cell r="R2250">
            <v>0</v>
          </cell>
          <cell r="S2250">
            <v>0</v>
          </cell>
          <cell r="T2250">
            <v>0</v>
          </cell>
          <cell r="U2250">
            <v>0</v>
          </cell>
          <cell r="V2250">
            <v>0</v>
          </cell>
          <cell r="W2250">
            <v>0</v>
          </cell>
          <cell r="X2250">
            <v>46.342113499999996</v>
          </cell>
          <cell r="Y2250">
            <v>37.778882299999999</v>
          </cell>
          <cell r="Z2250">
            <v>5.1198000000000006</v>
          </cell>
          <cell r="AA2250">
            <v>5.0371518000000002</v>
          </cell>
          <cell r="AB2250">
            <v>20.148729100000001</v>
          </cell>
          <cell r="AC2250">
            <v>7.4733233000000006</v>
          </cell>
          <cell r="AD2250">
            <v>121.9</v>
          </cell>
          <cell r="AE2250">
            <v>0</v>
          </cell>
          <cell r="AF2250">
            <v>0</v>
          </cell>
          <cell r="AG2250">
            <v>0</v>
          </cell>
          <cell r="AH2250">
            <v>0</v>
          </cell>
          <cell r="AI2250">
            <v>0</v>
          </cell>
          <cell r="AJ2250">
            <v>0</v>
          </cell>
          <cell r="AK2250">
            <v>0</v>
          </cell>
        </row>
        <row r="2251">
          <cell r="B2251">
            <v>40716</v>
          </cell>
          <cell r="D2251">
            <v>0</v>
          </cell>
          <cell r="E2251">
            <v>0</v>
          </cell>
          <cell r="F2251">
            <v>0</v>
          </cell>
          <cell r="G2251">
            <v>0</v>
          </cell>
          <cell r="H2251">
            <v>118.7</v>
          </cell>
          <cell r="I2251">
            <v>0</v>
          </cell>
          <cell r="J2251">
            <v>0</v>
          </cell>
          <cell r="K2251">
            <v>0</v>
          </cell>
          <cell r="L2251">
            <v>0</v>
          </cell>
          <cell r="M2251">
            <v>0</v>
          </cell>
          <cell r="N2251">
            <v>0</v>
          </cell>
          <cell r="O2251">
            <v>0</v>
          </cell>
          <cell r="P2251">
            <v>0</v>
          </cell>
          <cell r="Q2251">
            <v>0</v>
          </cell>
          <cell r="R2251">
            <v>0</v>
          </cell>
          <cell r="S2251">
            <v>0</v>
          </cell>
          <cell r="T2251">
            <v>0</v>
          </cell>
          <cell r="U2251">
            <v>0</v>
          </cell>
          <cell r="V2251">
            <v>0</v>
          </cell>
          <cell r="W2251">
            <v>0</v>
          </cell>
          <cell r="X2251">
            <v>45.1255855</v>
          </cell>
          <cell r="Y2251">
            <v>36.787147900000001</v>
          </cell>
          <cell r="Z2251">
            <v>4.9854000000000003</v>
          </cell>
          <cell r="AA2251">
            <v>4.9049214000000001</v>
          </cell>
          <cell r="AB2251">
            <v>19.619804299999998</v>
          </cell>
          <cell r="AC2251">
            <v>7.2771409</v>
          </cell>
          <cell r="AD2251">
            <v>118.70000000000002</v>
          </cell>
          <cell r="AE2251">
            <v>0</v>
          </cell>
          <cell r="AF2251">
            <v>0</v>
          </cell>
          <cell r="AG2251">
            <v>0</v>
          </cell>
          <cell r="AH2251">
            <v>0</v>
          </cell>
          <cell r="AI2251">
            <v>0</v>
          </cell>
          <cell r="AJ2251">
            <v>0</v>
          </cell>
          <cell r="AK2251">
            <v>0</v>
          </cell>
        </row>
        <row r="2252">
          <cell r="B2252">
            <v>40717</v>
          </cell>
          <cell r="D2252">
            <v>0</v>
          </cell>
          <cell r="E2252">
            <v>0</v>
          </cell>
          <cell r="F2252">
            <v>0</v>
          </cell>
          <cell r="G2252">
            <v>0</v>
          </cell>
          <cell r="H2252">
            <v>146.30000000000001</v>
          </cell>
          <cell r="I2252">
            <v>0</v>
          </cell>
          <cell r="J2252">
            <v>0</v>
          </cell>
          <cell r="K2252">
            <v>0</v>
          </cell>
          <cell r="L2252">
            <v>0</v>
          </cell>
          <cell r="M2252">
            <v>0</v>
          </cell>
          <cell r="N2252">
            <v>0</v>
          </cell>
          <cell r="O2252">
            <v>0</v>
          </cell>
          <cell r="P2252">
            <v>0</v>
          </cell>
          <cell r="Q2252">
            <v>0</v>
          </cell>
          <cell r="R2252">
            <v>0</v>
          </cell>
          <cell r="S2252">
            <v>0</v>
          </cell>
          <cell r="T2252">
            <v>0</v>
          </cell>
          <cell r="U2252">
            <v>0</v>
          </cell>
          <cell r="V2252">
            <v>0</v>
          </cell>
          <cell r="W2252">
            <v>0</v>
          </cell>
          <cell r="X2252">
            <v>55.618139499999998</v>
          </cell>
          <cell r="Y2252">
            <v>45.340857100000001</v>
          </cell>
          <cell r="Z2252">
            <v>6.1446000000000005</v>
          </cell>
          <cell r="AA2252">
            <v>6.0454086</v>
          </cell>
          <cell r="AB2252">
            <v>24.181780700000001</v>
          </cell>
          <cell r="AC2252">
            <v>8.9692141000000003</v>
          </cell>
          <cell r="AD2252">
            <v>146.29999999999998</v>
          </cell>
          <cell r="AE2252">
            <v>0</v>
          </cell>
          <cell r="AF2252">
            <v>0</v>
          </cell>
          <cell r="AG2252">
            <v>0</v>
          </cell>
          <cell r="AH2252">
            <v>0</v>
          </cell>
          <cell r="AI2252">
            <v>0</v>
          </cell>
          <cell r="AJ2252">
            <v>0</v>
          </cell>
          <cell r="AK2252">
            <v>0</v>
          </cell>
        </row>
        <row r="2253">
          <cell r="B2253">
            <v>40718</v>
          </cell>
          <cell r="D2253">
            <v>0</v>
          </cell>
          <cell r="E2253">
            <v>0</v>
          </cell>
          <cell r="F2253">
            <v>0</v>
          </cell>
          <cell r="G2253">
            <v>0</v>
          </cell>
          <cell r="H2253">
            <v>126.9</v>
          </cell>
          <cell r="I2253">
            <v>0</v>
          </cell>
          <cell r="J2253">
            <v>0</v>
          </cell>
          <cell r="K2253">
            <v>0</v>
          </cell>
          <cell r="L2253">
            <v>0</v>
          </cell>
          <cell r="M2253">
            <v>0</v>
          </cell>
          <cell r="N2253">
            <v>0</v>
          </cell>
          <cell r="O2253">
            <v>0</v>
          </cell>
          <cell r="P2253">
            <v>0</v>
          </cell>
          <cell r="Q2253">
            <v>0</v>
          </cell>
          <cell r="R2253">
            <v>0</v>
          </cell>
          <cell r="S2253">
            <v>0</v>
          </cell>
          <cell r="T2253">
            <v>0</v>
          </cell>
          <cell r="U2253">
            <v>0</v>
          </cell>
          <cell r="V2253">
            <v>0</v>
          </cell>
          <cell r="W2253">
            <v>0</v>
          </cell>
          <cell r="X2253">
            <v>48.242938500000001</v>
          </cell>
          <cell r="Y2253">
            <v>39.3284673</v>
          </cell>
          <cell r="Z2253">
            <v>5.3298000000000005</v>
          </cell>
          <cell r="AA2253">
            <v>5.2437617999999997</v>
          </cell>
          <cell r="AB2253">
            <v>20.9751741</v>
          </cell>
          <cell r="AC2253">
            <v>7.7798583000000008</v>
          </cell>
          <cell r="AD2253">
            <v>126.90000000000002</v>
          </cell>
          <cell r="AE2253">
            <v>0</v>
          </cell>
          <cell r="AF2253">
            <v>0</v>
          </cell>
          <cell r="AG2253">
            <v>0</v>
          </cell>
          <cell r="AH2253">
            <v>0</v>
          </cell>
          <cell r="AI2253">
            <v>0</v>
          </cell>
          <cell r="AJ2253">
            <v>0</v>
          </cell>
          <cell r="AK2253">
            <v>0</v>
          </cell>
        </row>
        <row r="2254">
          <cell r="B2254">
            <v>40719</v>
          </cell>
          <cell r="D2254">
            <v>0</v>
          </cell>
          <cell r="E2254">
            <v>0</v>
          </cell>
          <cell r="F2254">
            <v>0</v>
          </cell>
          <cell r="G2254">
            <v>0</v>
          </cell>
          <cell r="H2254">
            <v>144.4</v>
          </cell>
          <cell r="I2254">
            <v>0</v>
          </cell>
          <cell r="J2254">
            <v>0</v>
          </cell>
          <cell r="K2254">
            <v>0</v>
          </cell>
          <cell r="L2254">
            <v>0</v>
          </cell>
          <cell r="M2254">
            <v>0</v>
          </cell>
          <cell r="N2254">
            <v>0</v>
          </cell>
          <cell r="O2254">
            <v>0</v>
          </cell>
          <cell r="P2254">
            <v>0</v>
          </cell>
          <cell r="Q2254">
            <v>0</v>
          </cell>
          <cell r="R2254">
            <v>0</v>
          </cell>
          <cell r="S2254">
            <v>0</v>
          </cell>
          <cell r="T2254">
            <v>0</v>
          </cell>
          <cell r="U2254">
            <v>0</v>
          </cell>
          <cell r="V2254">
            <v>0</v>
          </cell>
          <cell r="W2254">
            <v>0</v>
          </cell>
          <cell r="X2254">
            <v>54.895826</v>
          </cell>
          <cell r="Y2254">
            <v>44.752014800000005</v>
          </cell>
          <cell r="Z2254">
            <v>6.0648000000000009</v>
          </cell>
          <cell r="AA2254">
            <v>5.9668967999999998</v>
          </cell>
          <cell r="AB2254">
            <v>23.867731599999999</v>
          </cell>
          <cell r="AC2254">
            <v>8.8527307999999998</v>
          </cell>
          <cell r="AD2254">
            <v>144.4</v>
          </cell>
          <cell r="AE2254">
            <v>0</v>
          </cell>
          <cell r="AF2254">
            <v>0</v>
          </cell>
          <cell r="AG2254">
            <v>0</v>
          </cell>
          <cell r="AH2254">
            <v>0</v>
          </cell>
          <cell r="AI2254">
            <v>0</v>
          </cell>
          <cell r="AJ2254">
            <v>0</v>
          </cell>
          <cell r="AK2254">
            <v>0</v>
          </cell>
        </row>
        <row r="2255">
          <cell r="B2255">
            <v>40720</v>
          </cell>
          <cell r="D2255">
            <v>0</v>
          </cell>
          <cell r="E2255">
            <v>0</v>
          </cell>
          <cell r="F2255">
            <v>0</v>
          </cell>
          <cell r="G2255">
            <v>0</v>
          </cell>
          <cell r="H2255">
            <v>107.2</v>
          </cell>
          <cell r="I2255">
            <v>0</v>
          </cell>
          <cell r="J2255">
            <v>0</v>
          </cell>
          <cell r="K2255">
            <v>0</v>
          </cell>
          <cell r="L2255">
            <v>0</v>
          </cell>
          <cell r="M2255">
            <v>0</v>
          </cell>
          <cell r="N2255">
            <v>0</v>
          </cell>
          <cell r="O2255">
            <v>0</v>
          </cell>
          <cell r="P2255">
            <v>0</v>
          </cell>
          <cell r="Q2255">
            <v>0</v>
          </cell>
          <cell r="R2255">
            <v>0</v>
          </cell>
          <cell r="S2255">
            <v>0</v>
          </cell>
          <cell r="T2255">
            <v>0</v>
          </cell>
          <cell r="U2255">
            <v>0</v>
          </cell>
          <cell r="V2255">
            <v>0</v>
          </cell>
          <cell r="W2255">
            <v>0</v>
          </cell>
          <cell r="X2255">
            <v>40.753687999999997</v>
          </cell>
          <cell r="Y2255">
            <v>33.223102400000002</v>
          </cell>
          <cell r="Z2255">
            <v>4.5024000000000006</v>
          </cell>
          <cell r="AA2255">
            <v>4.4297183999999996</v>
          </cell>
          <cell r="AB2255">
            <v>17.718980800000001</v>
          </cell>
          <cell r="AC2255">
            <v>6.5721104000000006</v>
          </cell>
          <cell r="AD2255">
            <v>107.19999999999999</v>
          </cell>
          <cell r="AE2255">
            <v>0</v>
          </cell>
          <cell r="AF2255">
            <v>0</v>
          </cell>
          <cell r="AG2255">
            <v>0</v>
          </cell>
          <cell r="AH2255">
            <v>0</v>
          </cell>
          <cell r="AI2255">
            <v>0</v>
          </cell>
          <cell r="AJ2255">
            <v>0</v>
          </cell>
          <cell r="AK2255">
            <v>0</v>
          </cell>
        </row>
        <row r="2256">
          <cell r="B2256">
            <v>40721</v>
          </cell>
          <cell r="D2256">
            <v>0</v>
          </cell>
          <cell r="E2256">
            <v>0</v>
          </cell>
          <cell r="F2256">
            <v>0</v>
          </cell>
          <cell r="G2256">
            <v>0</v>
          </cell>
          <cell r="H2256">
            <v>94.1</v>
          </cell>
          <cell r="I2256">
            <v>0</v>
          </cell>
          <cell r="J2256">
            <v>0</v>
          </cell>
          <cell r="K2256">
            <v>0</v>
          </cell>
          <cell r="L2256">
            <v>0</v>
          </cell>
          <cell r="M2256">
            <v>0</v>
          </cell>
          <cell r="N2256">
            <v>0</v>
          </cell>
          <cell r="O2256">
            <v>0</v>
          </cell>
          <cell r="P2256">
            <v>0</v>
          </cell>
          <cell r="Q2256">
            <v>0</v>
          </cell>
          <cell r="R2256">
            <v>0</v>
          </cell>
          <cell r="S2256">
            <v>0</v>
          </cell>
          <cell r="T2256">
            <v>0</v>
          </cell>
          <cell r="U2256">
            <v>0</v>
          </cell>
          <cell r="V2256">
            <v>0</v>
          </cell>
          <cell r="W2256">
            <v>0</v>
          </cell>
          <cell r="X2256">
            <v>35.773526499999996</v>
          </cell>
          <cell r="Y2256">
            <v>29.163189699999997</v>
          </cell>
          <cell r="Z2256">
            <v>3.9521999999999999</v>
          </cell>
          <cell r="AA2256">
            <v>3.8884001999999995</v>
          </cell>
          <cell r="AB2256">
            <v>15.553694899999998</v>
          </cell>
          <cell r="AC2256">
            <v>5.7689886999999995</v>
          </cell>
          <cell r="AD2256">
            <v>94.09999999999998</v>
          </cell>
          <cell r="AE2256">
            <v>0</v>
          </cell>
          <cell r="AF2256">
            <v>0</v>
          </cell>
          <cell r="AG2256">
            <v>0</v>
          </cell>
          <cell r="AH2256">
            <v>0</v>
          </cell>
          <cell r="AI2256">
            <v>0</v>
          </cell>
          <cell r="AJ2256">
            <v>0</v>
          </cell>
          <cell r="AK2256">
            <v>0</v>
          </cell>
        </row>
        <row r="2257">
          <cell r="B2257">
            <v>40722</v>
          </cell>
          <cell r="D2257">
            <v>0</v>
          </cell>
          <cell r="E2257">
            <v>0</v>
          </cell>
          <cell r="F2257">
            <v>0</v>
          </cell>
          <cell r="G2257">
            <v>0</v>
          </cell>
          <cell r="H2257">
            <v>88.4</v>
          </cell>
          <cell r="I2257">
            <v>0</v>
          </cell>
          <cell r="J2257">
            <v>0</v>
          </cell>
          <cell r="K2257">
            <v>0</v>
          </cell>
          <cell r="L2257">
            <v>0</v>
          </cell>
          <cell r="M2257">
            <v>0</v>
          </cell>
          <cell r="N2257">
            <v>0</v>
          </cell>
          <cell r="O2257">
            <v>0</v>
          </cell>
          <cell r="P2257">
            <v>0</v>
          </cell>
          <cell r="Q2257">
            <v>0</v>
          </cell>
          <cell r="R2257">
            <v>0</v>
          </cell>
          <cell r="S2257">
            <v>0</v>
          </cell>
          <cell r="T2257">
            <v>0</v>
          </cell>
          <cell r="U2257">
            <v>0</v>
          </cell>
          <cell r="V2257">
            <v>0</v>
          </cell>
          <cell r="W2257">
            <v>0</v>
          </cell>
          <cell r="X2257">
            <v>33.606586</v>
          </cell>
          <cell r="Y2257">
            <v>27.396662800000001</v>
          </cell>
          <cell r="Z2257">
            <v>3.7128000000000005</v>
          </cell>
          <cell r="AA2257">
            <v>3.6528648000000001</v>
          </cell>
          <cell r="AB2257">
            <v>14.6115476</v>
          </cell>
          <cell r="AC2257">
            <v>5.4195388000000007</v>
          </cell>
          <cell r="AD2257">
            <v>88.399999999999991</v>
          </cell>
          <cell r="AE2257">
            <v>0</v>
          </cell>
          <cell r="AF2257">
            <v>0</v>
          </cell>
          <cell r="AG2257">
            <v>0</v>
          </cell>
          <cell r="AH2257">
            <v>0</v>
          </cell>
          <cell r="AI2257">
            <v>0</v>
          </cell>
          <cell r="AJ2257">
            <v>0</v>
          </cell>
          <cell r="AK2257">
            <v>0</v>
          </cell>
        </row>
        <row r="2258">
          <cell r="B2258">
            <v>40723</v>
          </cell>
          <cell r="D2258">
            <v>0</v>
          </cell>
          <cell r="E2258">
            <v>0</v>
          </cell>
          <cell r="F2258">
            <v>0</v>
          </cell>
          <cell r="G2258">
            <v>0</v>
          </cell>
          <cell r="H2258">
            <v>133.30000000000001</v>
          </cell>
          <cell r="I2258">
            <v>0</v>
          </cell>
          <cell r="J2258">
            <v>0</v>
          </cell>
          <cell r="K2258">
            <v>0</v>
          </cell>
          <cell r="L2258">
            <v>0</v>
          </cell>
          <cell r="M2258">
            <v>0</v>
          </cell>
          <cell r="N2258">
            <v>0</v>
          </cell>
          <cell r="O2258">
            <v>0</v>
          </cell>
          <cell r="P2258">
            <v>0</v>
          </cell>
          <cell r="Q2258">
            <v>0</v>
          </cell>
          <cell r="R2258">
            <v>0</v>
          </cell>
          <cell r="S2258">
            <v>0</v>
          </cell>
          <cell r="T2258">
            <v>0</v>
          </cell>
          <cell r="U2258">
            <v>0</v>
          </cell>
          <cell r="V2258">
            <v>0</v>
          </cell>
          <cell r="W2258">
            <v>0</v>
          </cell>
          <cell r="X2258">
            <v>50.675994500000002</v>
          </cell>
          <cell r="Y2258">
            <v>41.311936100000004</v>
          </cell>
          <cell r="Z2258">
            <v>5.5986000000000011</v>
          </cell>
          <cell r="AA2258">
            <v>5.5082225999999999</v>
          </cell>
          <cell r="AB2258">
            <v>22.033023700000001</v>
          </cell>
          <cell r="AC2258">
            <v>8.1722231000000001</v>
          </cell>
          <cell r="AD2258">
            <v>133.30000000000001</v>
          </cell>
          <cell r="AE2258">
            <v>0</v>
          </cell>
          <cell r="AF2258">
            <v>0</v>
          </cell>
          <cell r="AG2258">
            <v>0</v>
          </cell>
          <cell r="AH2258">
            <v>0</v>
          </cell>
          <cell r="AI2258">
            <v>0</v>
          </cell>
          <cell r="AJ2258">
            <v>0</v>
          </cell>
          <cell r="AK2258">
            <v>0</v>
          </cell>
        </row>
        <row r="2259">
          <cell r="B2259">
            <v>40724</v>
          </cell>
          <cell r="D2259">
            <v>17282.370000000003</v>
          </cell>
          <cell r="E2259">
            <v>0</v>
          </cell>
          <cell r="F2259">
            <v>17282.370000000003</v>
          </cell>
          <cell r="G2259">
            <v>17282.370000000003</v>
          </cell>
          <cell r="H2259">
            <v>2725.6</v>
          </cell>
          <cell r="I2259">
            <v>0</v>
          </cell>
          <cell r="J2259">
            <v>0</v>
          </cell>
          <cell r="K2259">
            <v>0</v>
          </cell>
          <cell r="L2259">
            <v>0</v>
          </cell>
          <cell r="M2259">
            <v>0</v>
          </cell>
          <cell r="N2259">
            <v>0</v>
          </cell>
          <cell r="O2259">
            <v>0</v>
          </cell>
          <cell r="P2259">
            <v>0</v>
          </cell>
          <cell r="Q2259">
            <v>0</v>
          </cell>
          <cell r="R2259">
            <v>0</v>
          </cell>
          <cell r="S2259">
            <v>0</v>
          </cell>
          <cell r="T2259">
            <v>0</v>
          </cell>
          <cell r="U2259">
            <v>0</v>
          </cell>
          <cell r="V2259">
            <v>0</v>
          </cell>
          <cell r="W2259">
            <v>0</v>
          </cell>
          <cell r="X2259">
            <v>1036.1777239999999</v>
          </cell>
          <cell r="Y2259">
            <v>844.70977519999997</v>
          </cell>
          <cell r="Z2259">
            <v>114.4752</v>
          </cell>
          <cell r="AA2259">
            <v>112.6272432</v>
          </cell>
          <cell r="AB2259">
            <v>450.51169839999994</v>
          </cell>
          <cell r="AC2259">
            <v>167.0983592</v>
          </cell>
          <cell r="AD2259">
            <v>2725.6000000000004</v>
          </cell>
          <cell r="AE2259">
            <v>6235.6008133698951</v>
          </cell>
          <cell r="AF2259">
            <v>5102.9109413306387</v>
          </cell>
          <cell r="AG2259">
            <v>833.60435444075608</v>
          </cell>
          <cell r="AH2259">
            <v>780.10857268869927</v>
          </cell>
          <cell r="AI2259">
            <v>3136.6167148506279</v>
          </cell>
          <cell r="AJ2259">
            <v>1193.5286033193825</v>
          </cell>
          <cell r="AK2259">
            <v>17282.370000000003</v>
          </cell>
        </row>
        <row r="2260">
          <cell r="B2260">
            <v>40725</v>
          </cell>
          <cell r="D2260">
            <v>6213.5500000000102</v>
          </cell>
          <cell r="E2260">
            <v>28221</v>
          </cell>
          <cell r="F2260">
            <v>34434.55000000001</v>
          </cell>
          <cell r="G2260">
            <v>34434.55000000001</v>
          </cell>
          <cell r="H2260">
            <v>98.2</v>
          </cell>
          <cell r="I2260">
            <v>28221</v>
          </cell>
          <cell r="J2260">
            <v>15627</v>
          </cell>
          <cell r="K2260">
            <v>3335</v>
          </cell>
          <cell r="L2260">
            <v>1300</v>
          </cell>
          <cell r="M2260">
            <v>1659</v>
          </cell>
          <cell r="N2260">
            <v>6300</v>
          </cell>
          <cell r="O2260">
            <v>0</v>
          </cell>
          <cell r="P2260">
            <v>28221</v>
          </cell>
          <cell r="Q2260">
            <v>15627</v>
          </cell>
          <cell r="R2260">
            <v>3335</v>
          </cell>
          <cell r="S2260">
            <v>1300</v>
          </cell>
          <cell r="T2260">
            <v>1659</v>
          </cell>
          <cell r="U2260">
            <v>6300</v>
          </cell>
          <cell r="V2260">
            <v>0</v>
          </cell>
          <cell r="W2260">
            <v>28221</v>
          </cell>
          <cell r="X2260">
            <v>37.332203</v>
          </cell>
          <cell r="Y2260">
            <v>30.4338494</v>
          </cell>
          <cell r="Z2260">
            <v>4.1244000000000005</v>
          </cell>
          <cell r="AA2260">
            <v>4.0578203999999998</v>
          </cell>
          <cell r="AB2260">
            <v>16.231379799999999</v>
          </cell>
          <cell r="AC2260">
            <v>6.0203474000000003</v>
          </cell>
          <cell r="AD2260">
            <v>98.2</v>
          </cell>
          <cell r="AE2260">
            <v>12454.516265983148</v>
          </cell>
          <cell r="AF2260">
            <v>10192.482530952471</v>
          </cell>
          <cell r="AG2260">
            <v>1619.7751454751012</v>
          </cell>
          <cell r="AH2260">
            <v>1558.9615128164951</v>
          </cell>
          <cell r="AI2260">
            <v>6292.669942565979</v>
          </cell>
          <cell r="AJ2260">
            <v>2316.1446022068144</v>
          </cell>
          <cell r="AK2260">
            <v>34434.55000000001</v>
          </cell>
        </row>
        <row r="2261">
          <cell r="B2261">
            <v>40726</v>
          </cell>
          <cell r="D2261">
            <v>6229.5799999999945</v>
          </cell>
          <cell r="E2261">
            <v>28221</v>
          </cell>
          <cell r="F2261">
            <v>34450.579999999994</v>
          </cell>
          <cell r="G2261">
            <v>34450.579999999994</v>
          </cell>
          <cell r="H2261">
            <v>90.5</v>
          </cell>
          <cell r="I2261">
            <v>28221</v>
          </cell>
          <cell r="J2261">
            <v>15627</v>
          </cell>
          <cell r="K2261">
            <v>3335</v>
          </cell>
          <cell r="L2261">
            <v>1300</v>
          </cell>
          <cell r="M2261">
            <v>1659</v>
          </cell>
          <cell r="N2261">
            <v>6300</v>
          </cell>
          <cell r="O2261">
            <v>0</v>
          </cell>
          <cell r="P2261">
            <v>28221</v>
          </cell>
          <cell r="Q2261">
            <v>15627</v>
          </cell>
          <cell r="R2261">
            <v>3335</v>
          </cell>
          <cell r="S2261">
            <v>1300</v>
          </cell>
          <cell r="T2261">
            <v>1659</v>
          </cell>
          <cell r="U2261">
            <v>6300</v>
          </cell>
          <cell r="V2261">
            <v>0</v>
          </cell>
          <cell r="W2261">
            <v>28221</v>
          </cell>
          <cell r="X2261">
            <v>34.404932500000001</v>
          </cell>
          <cell r="Y2261">
            <v>28.0474885</v>
          </cell>
          <cell r="Z2261">
            <v>3.8010000000000002</v>
          </cell>
          <cell r="AA2261">
            <v>3.7396409999999998</v>
          </cell>
          <cell r="AB2261">
            <v>14.9586545</v>
          </cell>
          <cell r="AC2261">
            <v>5.5482835000000001</v>
          </cell>
          <cell r="AD2261">
            <v>90.5</v>
          </cell>
          <cell r="AE2261">
            <v>12570.787725511651</v>
          </cell>
          <cell r="AF2261">
            <v>10181.462527650625</v>
          </cell>
          <cell r="AG2261">
            <v>1620.6381722934923</v>
          </cell>
          <cell r="AH2261">
            <v>1558.0604176039878</v>
          </cell>
          <cell r="AI2261">
            <v>6250.1951225104885</v>
          </cell>
          <cell r="AJ2261">
            <v>2269.436034429747</v>
          </cell>
          <cell r="AK2261">
            <v>34450.579999999994</v>
          </cell>
        </row>
        <row r="2262">
          <cell r="B2262">
            <v>40727</v>
          </cell>
          <cell r="D2262">
            <v>6133.3600000000006</v>
          </cell>
          <cell r="E2262">
            <v>28221</v>
          </cell>
          <cell r="F2262">
            <v>34354.36</v>
          </cell>
          <cell r="G2262">
            <v>34354.36</v>
          </cell>
          <cell r="H2262">
            <v>101.1</v>
          </cell>
          <cell r="I2262">
            <v>28221</v>
          </cell>
          <cell r="J2262">
            <v>15627</v>
          </cell>
          <cell r="K2262">
            <v>3335</v>
          </cell>
          <cell r="L2262">
            <v>1300</v>
          </cell>
          <cell r="M2262">
            <v>1659</v>
          </cell>
          <cell r="N2262">
            <v>6300</v>
          </cell>
          <cell r="O2262">
            <v>0</v>
          </cell>
          <cell r="P2262">
            <v>28221</v>
          </cell>
          <cell r="Q2262">
            <v>15627</v>
          </cell>
          <cell r="R2262">
            <v>3335</v>
          </cell>
          <cell r="S2262">
            <v>1300</v>
          </cell>
          <cell r="T2262">
            <v>1659</v>
          </cell>
          <cell r="U2262">
            <v>6300</v>
          </cell>
          <cell r="V2262">
            <v>0</v>
          </cell>
          <cell r="W2262">
            <v>28221</v>
          </cell>
          <cell r="X2262">
            <v>62.855064689553657</v>
          </cell>
          <cell r="Y2262">
            <v>23.895295667704165</v>
          </cell>
          <cell r="Z2262">
            <v>1.3128913935556836</v>
          </cell>
          <cell r="AA2262">
            <v>0.49911535663109641</v>
          </cell>
          <cell r="AB2262">
            <v>9.0841550775127526</v>
          </cell>
          <cell r="AC2262">
            <v>3.453477815042636</v>
          </cell>
          <cell r="AD2262">
            <v>101.09999999999998</v>
          </cell>
          <cell r="AE2262">
            <v>12435.855406084216</v>
          </cell>
          <cell r="AF2262">
            <v>10177.631538943699</v>
          </cell>
          <cell r="AG2262">
            <v>1620.9007148197045</v>
          </cell>
          <cell r="AH2262">
            <v>1557.735915313488</v>
          </cell>
          <cell r="AI2262">
            <v>6304.4613838436144</v>
          </cell>
          <cell r="AJ2262">
            <v>2257.7750409952801</v>
          </cell>
          <cell r="AK2262">
            <v>34354.36</v>
          </cell>
        </row>
        <row r="2263">
          <cell r="B2263">
            <v>40728</v>
          </cell>
          <cell r="D2263">
            <v>4726.8399999999892</v>
          </cell>
          <cell r="E2263">
            <v>28221</v>
          </cell>
          <cell r="F2263">
            <v>32947.839999999989</v>
          </cell>
          <cell r="G2263">
            <v>32947.839999999989</v>
          </cell>
          <cell r="H2263">
            <v>78.900000000000006</v>
          </cell>
          <cell r="I2263">
            <v>28221</v>
          </cell>
          <cell r="J2263">
            <v>15627</v>
          </cell>
          <cell r="K2263">
            <v>3335</v>
          </cell>
          <cell r="L2263">
            <v>1300</v>
          </cell>
          <cell r="M2263">
            <v>1659</v>
          </cell>
          <cell r="N2263">
            <v>6300</v>
          </cell>
          <cell r="O2263">
            <v>0</v>
          </cell>
          <cell r="P2263">
            <v>28221</v>
          </cell>
          <cell r="Q2263">
            <v>15627</v>
          </cell>
          <cell r="R2263">
            <v>3335</v>
          </cell>
          <cell r="S2263">
            <v>1300</v>
          </cell>
          <cell r="T2263">
            <v>1659</v>
          </cell>
          <cell r="U2263">
            <v>6300</v>
          </cell>
          <cell r="V2263">
            <v>0</v>
          </cell>
          <cell r="W2263">
            <v>28221</v>
          </cell>
          <cell r="X2263">
            <v>49.053062354162066</v>
          </cell>
          <cell r="Y2263">
            <v>18.64825744987002</v>
          </cell>
          <cell r="Z2263">
            <v>1.0246007017956822</v>
          </cell>
          <cell r="AA2263">
            <v>0.38951732579815551</v>
          </cell>
          <cell r="AB2263">
            <v>7.0894147934298362</v>
          </cell>
          <cell r="AC2263">
            <v>2.6951473749442534</v>
          </cell>
          <cell r="AD2263">
            <v>78.900000000000006</v>
          </cell>
          <cell r="AE2263">
            <v>11915.934483083664</v>
          </cell>
          <cell r="AF2263">
            <v>9752.1536395175663</v>
          </cell>
          <cell r="AG2263">
            <v>1561.3786396159494</v>
          </cell>
          <cell r="AH2263">
            <v>1492.6908254006401</v>
          </cell>
          <cell r="AI2263">
            <v>6021.0898168530985</v>
          </cell>
          <cell r="AJ2263">
            <v>2204.5925955290763</v>
          </cell>
          <cell r="AK2263">
            <v>32947.839999999989</v>
          </cell>
        </row>
        <row r="2264">
          <cell r="B2264">
            <v>40729</v>
          </cell>
          <cell r="D2264">
            <v>11674.379999999997</v>
          </cell>
          <cell r="E2264">
            <v>21921</v>
          </cell>
          <cell r="F2264">
            <v>33595.379999999997</v>
          </cell>
          <cell r="G2264">
            <v>33595.379999999997</v>
          </cell>
          <cell r="H2264">
            <v>67.8</v>
          </cell>
          <cell r="I2264">
            <v>21921</v>
          </cell>
          <cell r="J2264">
            <v>15627</v>
          </cell>
          <cell r="K2264">
            <v>3335</v>
          </cell>
          <cell r="L2264">
            <v>1300</v>
          </cell>
          <cell r="M2264">
            <v>1659</v>
          </cell>
          <cell r="N2264">
            <v>0</v>
          </cell>
          <cell r="O2264">
            <v>0</v>
          </cell>
          <cell r="P2264">
            <v>21921</v>
          </cell>
          <cell r="Q2264">
            <v>15627</v>
          </cell>
          <cell r="R2264">
            <v>3335</v>
          </cell>
          <cell r="S2264">
            <v>1300</v>
          </cell>
          <cell r="T2264">
            <v>1659</v>
          </cell>
          <cell r="U2264">
            <v>0</v>
          </cell>
          <cell r="V2264">
            <v>0</v>
          </cell>
          <cell r="W2264">
            <v>21921</v>
          </cell>
          <cell r="X2264">
            <v>25.775186999999999</v>
          </cell>
          <cell r="Y2264">
            <v>21.012372599999999</v>
          </cell>
          <cell r="Z2264">
            <v>2.8475999999999999</v>
          </cell>
          <cell r="AA2264">
            <v>2.8016315999999999</v>
          </cell>
          <cell r="AB2264">
            <v>11.2065942</v>
          </cell>
          <cell r="AC2264">
            <v>4.1566146000000002</v>
          </cell>
          <cell r="AD2264">
            <v>67.8</v>
          </cell>
          <cell r="AE2264">
            <v>12471.679583664954</v>
          </cell>
          <cell r="AF2264">
            <v>10206.528585565029</v>
          </cell>
          <cell r="AG2264">
            <v>1622.0073249352397</v>
          </cell>
          <cell r="AH2264">
            <v>1561.1098862359638</v>
          </cell>
          <cell r="AI2264">
            <v>5391.0264147515945</v>
          </cell>
          <cell r="AJ2264">
            <v>2343.0282048472136</v>
          </cell>
          <cell r="AK2264">
            <v>33595.379999999997</v>
          </cell>
        </row>
        <row r="2265">
          <cell r="B2265">
            <v>40730</v>
          </cell>
          <cell r="D2265">
            <v>0</v>
          </cell>
          <cell r="E2265">
            <v>19421</v>
          </cell>
          <cell r="F2265">
            <v>19421</v>
          </cell>
          <cell r="G2265">
            <v>19421</v>
          </cell>
          <cell r="H2265">
            <v>16369.7</v>
          </cell>
          <cell r="I2265">
            <v>19421</v>
          </cell>
          <cell r="J2265">
            <v>13127</v>
          </cell>
          <cell r="K2265">
            <v>3335</v>
          </cell>
          <cell r="L2265">
            <v>1300</v>
          </cell>
          <cell r="M2265">
            <v>1659</v>
          </cell>
          <cell r="N2265">
            <v>0</v>
          </cell>
          <cell r="O2265">
            <v>0</v>
          </cell>
          <cell r="P2265">
            <v>19421</v>
          </cell>
          <cell r="Q2265">
            <v>13127</v>
          </cell>
          <cell r="R2265">
            <v>3335</v>
          </cell>
          <cell r="S2265">
            <v>1300</v>
          </cell>
          <cell r="T2265">
            <v>1659</v>
          </cell>
          <cell r="U2265">
            <v>0</v>
          </cell>
          <cell r="V2265">
            <v>0</v>
          </cell>
          <cell r="W2265">
            <v>19421</v>
          </cell>
          <cell r="X2265">
            <v>7122.3072850493718</v>
          </cell>
          <cell r="Y2265">
            <v>4122.4194584626657</v>
          </cell>
          <cell r="Z2265">
            <v>633.23298688540228</v>
          </cell>
          <cell r="AA2265">
            <v>598.45310030652502</v>
          </cell>
          <cell r="AB2265">
            <v>2879.2051736210401</v>
          </cell>
          <cell r="AC2265">
            <v>1014.0819956749922</v>
          </cell>
          <cell r="AD2265">
            <v>16369.699999999999</v>
          </cell>
          <cell r="AE2265">
            <v>8449.9001070846643</v>
          </cell>
          <cell r="AF2265">
            <v>4890.8354033857322</v>
          </cell>
          <cell r="AG2265">
            <v>751.26714834733673</v>
          </cell>
          <cell r="AH2265">
            <v>710.00431657593128</v>
          </cell>
          <cell r="AI2265">
            <v>3415.886893278082</v>
          </cell>
          <cell r="AJ2265">
            <v>1203.1061313282482</v>
          </cell>
          <cell r="AK2265">
            <v>19420.999999999993</v>
          </cell>
        </row>
        <row r="2266">
          <cell r="B2266">
            <v>40731</v>
          </cell>
          <cell r="D2266">
            <v>0</v>
          </cell>
          <cell r="E2266">
            <v>3335</v>
          </cell>
          <cell r="F2266">
            <v>3335</v>
          </cell>
          <cell r="G2266">
            <v>3335</v>
          </cell>
          <cell r="H2266">
            <v>37551.4</v>
          </cell>
          <cell r="I2266">
            <v>3335</v>
          </cell>
          <cell r="J2266">
            <v>0</v>
          </cell>
          <cell r="K2266">
            <v>3335</v>
          </cell>
          <cell r="L2266">
            <v>0</v>
          </cell>
          <cell r="M2266">
            <v>0</v>
          </cell>
          <cell r="N2266">
            <v>0</v>
          </cell>
          <cell r="O2266">
            <v>0</v>
          </cell>
          <cell r="P2266">
            <v>3335</v>
          </cell>
          <cell r="Q2266">
            <v>0</v>
          </cell>
          <cell r="R2266">
            <v>3335</v>
          </cell>
          <cell r="S2266">
            <v>0</v>
          </cell>
          <cell r="T2266">
            <v>0</v>
          </cell>
          <cell r="U2266">
            <v>0</v>
          </cell>
          <cell r="V2266">
            <v>0</v>
          </cell>
          <cell r="W2266">
            <v>3335</v>
          </cell>
          <cell r="X2266">
            <v>15846.647693396064</v>
          </cell>
          <cell r="Y2266">
            <v>10462.003749593991</v>
          </cell>
          <cell r="Z2266">
            <v>1485.2420311038545</v>
          </cell>
          <cell r="AA2266">
            <v>1420.0400998205691</v>
          </cell>
          <cell r="AB2266">
            <v>6027.4820105660165</v>
          </cell>
          <cell r="AC2266">
            <v>2309.9844155195192</v>
          </cell>
          <cell r="AD2266">
            <v>37551.400000000016</v>
          </cell>
          <cell r="AE2266">
            <v>1407.3661716334377</v>
          </cell>
          <cell r="AF2266">
            <v>929.14731554338732</v>
          </cell>
          <cell r="AG2266">
            <v>131.90672448247881</v>
          </cell>
          <cell r="AH2266">
            <v>126.1160364966845</v>
          </cell>
          <cell r="AI2266">
            <v>535.31033477414064</v>
          </cell>
          <cell r="AJ2266">
            <v>205.15341706987215</v>
          </cell>
          <cell r="AK2266">
            <v>3335.0000000000009</v>
          </cell>
        </row>
        <row r="2267">
          <cell r="B2267">
            <v>40732</v>
          </cell>
          <cell r="D2267">
            <v>1226.0899999999965</v>
          </cell>
          <cell r="E2267">
            <v>35186</v>
          </cell>
          <cell r="F2267">
            <v>36412.089999999997</v>
          </cell>
          <cell r="G2267">
            <v>36412.089999999997</v>
          </cell>
          <cell r="H2267">
            <v>38395.5</v>
          </cell>
          <cell r="I2267">
            <v>35186</v>
          </cell>
          <cell r="J2267">
            <v>15127</v>
          </cell>
          <cell r="K2267">
            <v>8580</v>
          </cell>
          <cell r="L2267">
            <v>1300</v>
          </cell>
          <cell r="M2267">
            <v>1659</v>
          </cell>
          <cell r="N2267">
            <v>6200</v>
          </cell>
          <cell r="O2267">
            <v>2320</v>
          </cell>
          <cell r="P2267">
            <v>35186</v>
          </cell>
          <cell r="Q2267">
            <v>15127</v>
          </cell>
          <cell r="R2267">
            <v>8580</v>
          </cell>
          <cell r="S2267">
            <v>1300</v>
          </cell>
          <cell r="T2267">
            <v>1659</v>
          </cell>
          <cell r="U2267">
            <v>6200</v>
          </cell>
          <cell r="V2267">
            <v>2320</v>
          </cell>
          <cell r="W2267">
            <v>35186</v>
          </cell>
          <cell r="X2267">
            <v>15316.987227168895</v>
          </cell>
          <cell r="Y2267">
            <v>11248.12435048288</v>
          </cell>
          <cell r="Z2267">
            <v>1615.3423112663634</v>
          </cell>
          <cell r="AA2267">
            <v>1543.8547220868354</v>
          </cell>
          <cell r="AB2267">
            <v>6357.0290222684016</v>
          </cell>
          <cell r="AC2267">
            <v>2314.1623667266349</v>
          </cell>
          <cell r="AD2267">
            <v>38395.500000000007</v>
          </cell>
          <cell r="AE2267">
            <v>14541.880047669665</v>
          </cell>
          <cell r="AF2267">
            <v>10197.514915848464</v>
          </cell>
          <cell r="AG2267">
            <v>1617.9619971434342</v>
          </cell>
          <cell r="AH2267">
            <v>1558.9472160962071</v>
          </cell>
          <cell r="AI2267">
            <v>6169.7860155142744</v>
          </cell>
          <cell r="AJ2267">
            <v>2325.999807727952</v>
          </cell>
          <cell r="AK2267">
            <v>36412.089999999997</v>
          </cell>
        </row>
        <row r="2268">
          <cell r="B2268">
            <v>40733</v>
          </cell>
          <cell r="D2268">
            <v>2430.3299999999945</v>
          </cell>
          <cell r="E2268">
            <v>33797</v>
          </cell>
          <cell r="F2268">
            <v>36227.329999999994</v>
          </cell>
          <cell r="G2268">
            <v>36227.329999999994</v>
          </cell>
          <cell r="H2268">
            <v>37495.4</v>
          </cell>
          <cell r="I2268">
            <v>33797</v>
          </cell>
          <cell r="J2268">
            <v>15627</v>
          </cell>
          <cell r="K2268">
            <v>6953</v>
          </cell>
          <cell r="L2268">
            <v>1300</v>
          </cell>
          <cell r="M2268">
            <v>1659</v>
          </cell>
          <cell r="N2268">
            <v>6000</v>
          </cell>
          <cell r="O2268">
            <v>2258</v>
          </cell>
          <cell r="P2268">
            <v>33797</v>
          </cell>
          <cell r="Q2268">
            <v>15627</v>
          </cell>
          <cell r="R2268">
            <v>6953</v>
          </cell>
          <cell r="S2268">
            <v>1300</v>
          </cell>
          <cell r="T2268">
            <v>1659</v>
          </cell>
          <cell r="U2268">
            <v>6000</v>
          </cell>
          <cell r="V2268">
            <v>2258</v>
          </cell>
          <cell r="W2268">
            <v>33797</v>
          </cell>
          <cell r="X2268">
            <v>15111.305780933255</v>
          </cell>
          <cell r="Y2268">
            <v>11111.824316709242</v>
          </cell>
          <cell r="Z2268">
            <v>1601.4066716046968</v>
          </cell>
          <cell r="AA2268">
            <v>1529.8489294386125</v>
          </cell>
          <cell r="AB2268">
            <v>5895.1304723784851</v>
          </cell>
          <cell r="AC2268">
            <v>2245.8838289357218</v>
          </cell>
          <cell r="AD2268">
            <v>37495.400000000016</v>
          </cell>
          <cell r="AE2268">
            <v>14543.228730787832</v>
          </cell>
          <cell r="AF2268">
            <v>10198.460681882098</v>
          </cell>
          <cell r="AG2268">
            <v>1618.1120546342283</v>
          </cell>
          <cell r="AH2268">
            <v>1559.091800275527</v>
          </cell>
          <cell r="AI2268">
            <v>6029.5171609949575</v>
          </cell>
          <cell r="AJ2268">
            <v>2278.9195714253483</v>
          </cell>
          <cell r="AK2268">
            <v>36227.329999999994</v>
          </cell>
        </row>
        <row r="2269">
          <cell r="B2269">
            <v>40734</v>
          </cell>
          <cell r="D2269">
            <v>3913.9900000000052</v>
          </cell>
          <cell r="E2269">
            <v>30524</v>
          </cell>
          <cell r="F2269">
            <v>34437.990000000005</v>
          </cell>
          <cell r="G2269">
            <v>34437.990000000005</v>
          </cell>
          <cell r="H2269">
            <v>35668.6</v>
          </cell>
          <cell r="I2269">
            <v>30524</v>
          </cell>
          <cell r="J2269">
            <v>15627</v>
          </cell>
          <cell r="K2269">
            <v>3580</v>
          </cell>
          <cell r="L2269">
            <v>1300</v>
          </cell>
          <cell r="M2269">
            <v>1659</v>
          </cell>
          <cell r="N2269">
            <v>6100</v>
          </cell>
          <cell r="O2269">
            <v>2258</v>
          </cell>
          <cell r="P2269">
            <v>30524</v>
          </cell>
          <cell r="Q2269">
            <v>15627</v>
          </cell>
          <cell r="R2269">
            <v>3580</v>
          </cell>
          <cell r="S2269">
            <v>1300</v>
          </cell>
          <cell r="T2269">
            <v>1659</v>
          </cell>
          <cell r="U2269">
            <v>6100</v>
          </cell>
          <cell r="V2269">
            <v>2258</v>
          </cell>
          <cell r="W2269">
            <v>30524</v>
          </cell>
          <cell r="X2269">
            <v>13769.471903008327</v>
          </cell>
          <cell r="Y2269">
            <v>10479.376934836251</v>
          </cell>
          <cell r="Z2269">
            <v>1604.9741432787116</v>
          </cell>
          <cell r="AA2269">
            <v>1543.9204580996554</v>
          </cell>
          <cell r="AB2269">
            <v>6036.139817320407</v>
          </cell>
          <cell r="AC2269">
            <v>2234.7167434566454</v>
          </cell>
          <cell r="AD2269">
            <v>35668.6</v>
          </cell>
          <cell r="AE2269">
            <v>12601.876238284605</v>
          </cell>
          <cell r="AF2269">
            <v>10206.240470939436</v>
          </cell>
          <cell r="AG2269">
            <v>1619.3464144899813</v>
          </cell>
          <cell r="AH2269">
            <v>1560.2811371475825</v>
          </cell>
          <cell r="AI2269">
            <v>6181.4207277090964</v>
          </cell>
          <cell r="AJ2269">
            <v>2268.8250114293041</v>
          </cell>
          <cell r="AK2269">
            <v>34437.990000000005</v>
          </cell>
        </row>
        <row r="2270">
          <cell r="B2270">
            <v>40735</v>
          </cell>
          <cell r="D2270">
            <v>5802.6500000000015</v>
          </cell>
          <cell r="E2270">
            <v>30524</v>
          </cell>
          <cell r="F2270">
            <v>36326.65</v>
          </cell>
          <cell r="G2270">
            <v>36326.65</v>
          </cell>
          <cell r="H2270">
            <v>36293.9</v>
          </cell>
          <cell r="I2270">
            <v>30524</v>
          </cell>
          <cell r="J2270">
            <v>15627</v>
          </cell>
          <cell r="K2270">
            <v>3580</v>
          </cell>
          <cell r="L2270">
            <v>1300</v>
          </cell>
          <cell r="M2270">
            <v>1659</v>
          </cell>
          <cell r="N2270">
            <v>6100</v>
          </cell>
          <cell r="O2270">
            <v>2258</v>
          </cell>
          <cell r="P2270">
            <v>30524</v>
          </cell>
          <cell r="Q2270">
            <v>15627</v>
          </cell>
          <cell r="R2270">
            <v>3580</v>
          </cell>
          <cell r="S2270">
            <v>1300</v>
          </cell>
          <cell r="T2270">
            <v>1659</v>
          </cell>
          <cell r="U2270">
            <v>6100</v>
          </cell>
          <cell r="V2270">
            <v>2258</v>
          </cell>
          <cell r="W2270">
            <v>30524</v>
          </cell>
          <cell r="X2270">
            <v>14467.781652642228</v>
          </cell>
          <cell r="Y2270">
            <v>10474.262065870349</v>
          </cell>
          <cell r="Z2270">
            <v>1609.1332452841168</v>
          </cell>
          <cell r="AA2270">
            <v>1547.4074940375394</v>
          </cell>
          <cell r="AB2270">
            <v>5944.7957726917193</v>
          </cell>
          <cell r="AC2270">
            <v>2250.51976947405</v>
          </cell>
          <cell r="AD2270">
            <v>36293.9</v>
          </cell>
          <cell r="AE2270">
            <v>14541.09867534222</v>
          </cell>
          <cell r="AF2270">
            <v>10196.96697734685</v>
          </cell>
          <cell r="AG2270">
            <v>1617.8750599161099</v>
          </cell>
          <cell r="AH2270">
            <v>1558.8634498836809</v>
          </cell>
          <cell r="AI2270">
            <v>6145.0823034951973</v>
          </cell>
          <cell r="AJ2270">
            <v>2266.7635340159418</v>
          </cell>
          <cell r="AK2270">
            <v>36326.65</v>
          </cell>
        </row>
        <row r="2271">
          <cell r="B2271">
            <v>40736</v>
          </cell>
          <cell r="D2271">
            <v>6312.2999999999956</v>
          </cell>
          <cell r="E2271">
            <v>30097</v>
          </cell>
          <cell r="F2271">
            <v>36409.299999999996</v>
          </cell>
          <cell r="G2271">
            <v>36409.299999999996</v>
          </cell>
          <cell r="H2271">
            <v>35908.5</v>
          </cell>
          <cell r="I2271">
            <v>30097</v>
          </cell>
          <cell r="J2271">
            <v>15127</v>
          </cell>
          <cell r="K2271">
            <v>3580</v>
          </cell>
          <cell r="L2271">
            <v>1300</v>
          </cell>
          <cell r="M2271">
            <v>1659</v>
          </cell>
          <cell r="N2271">
            <v>6100</v>
          </cell>
          <cell r="O2271">
            <v>2331</v>
          </cell>
          <cell r="P2271">
            <v>30097</v>
          </cell>
          <cell r="Q2271">
            <v>15127</v>
          </cell>
          <cell r="R2271">
            <v>3580</v>
          </cell>
          <cell r="S2271">
            <v>1300</v>
          </cell>
          <cell r="T2271">
            <v>1659</v>
          </cell>
          <cell r="U2271">
            <v>6100</v>
          </cell>
          <cell r="V2271">
            <v>2331</v>
          </cell>
          <cell r="W2271">
            <v>30097</v>
          </cell>
          <cell r="X2271">
            <v>14355.24870440091</v>
          </cell>
          <cell r="Y2271">
            <v>10502.814769437418</v>
          </cell>
          <cell r="Z2271">
            <v>1596.3650547781024</v>
          </cell>
          <cell r="AA2271">
            <v>1535.2789540613403</v>
          </cell>
          <cell r="AB2271">
            <v>5625.4013728114824</v>
          </cell>
          <cell r="AC2271">
            <v>2293.3911445107428</v>
          </cell>
          <cell r="AD2271">
            <v>35908.5</v>
          </cell>
          <cell r="AE2271">
            <v>14540.765806621348</v>
          </cell>
          <cell r="AF2271">
            <v>10196.733552663454</v>
          </cell>
          <cell r="AG2271">
            <v>1617.838024200051</v>
          </cell>
          <cell r="AH2271">
            <v>1558.8277650366026</v>
          </cell>
          <cell r="AI2271">
            <v>6169.3132686056706</v>
          </cell>
          <cell r="AJ2271">
            <v>2325.8215828728676</v>
          </cell>
          <cell r="AK2271">
            <v>36409.299999999996</v>
          </cell>
        </row>
        <row r="2272">
          <cell r="B2272">
            <v>40737</v>
          </cell>
          <cell r="D2272">
            <v>6797.4399999999951</v>
          </cell>
          <cell r="E2272">
            <v>29566</v>
          </cell>
          <cell r="F2272">
            <v>36363.439999999995</v>
          </cell>
          <cell r="G2272">
            <v>36363.439999999995</v>
          </cell>
          <cell r="H2272">
            <v>35090.699999999997</v>
          </cell>
          <cell r="I2272">
            <v>29566</v>
          </cell>
          <cell r="J2272">
            <v>14627</v>
          </cell>
          <cell r="K2272">
            <v>3580</v>
          </cell>
          <cell r="L2272">
            <v>1300</v>
          </cell>
          <cell r="M2272">
            <v>1659</v>
          </cell>
          <cell r="N2272">
            <v>6100</v>
          </cell>
          <cell r="O2272">
            <v>2300</v>
          </cell>
          <cell r="P2272">
            <v>29566</v>
          </cell>
          <cell r="Q2272">
            <v>14627</v>
          </cell>
          <cell r="R2272">
            <v>3580</v>
          </cell>
          <cell r="S2272">
            <v>1300</v>
          </cell>
          <cell r="T2272">
            <v>1659</v>
          </cell>
          <cell r="U2272">
            <v>6100</v>
          </cell>
          <cell r="V2272">
            <v>2300</v>
          </cell>
          <cell r="W2272">
            <v>29566</v>
          </cell>
          <cell r="X2272">
            <v>14416.959259331708</v>
          </cell>
          <cell r="Y2272">
            <v>9661.9227597608424</v>
          </cell>
          <cell r="Z2272">
            <v>1603.5137279018477</v>
          </cell>
          <cell r="AA2272">
            <v>1540.4580725884719</v>
          </cell>
          <cell r="AB2272">
            <v>5709.4165066593978</v>
          </cell>
          <cell r="AC2272">
            <v>2158.4296737577288</v>
          </cell>
          <cell r="AD2272">
            <v>35090.700000000004</v>
          </cell>
          <cell r="AE2272">
            <v>14540.974090588114</v>
          </cell>
          <cell r="AF2272">
            <v>10196.879612103558</v>
          </cell>
          <cell r="AG2272">
            <v>1617.8611983385899</v>
          </cell>
          <cell r="AH2272">
            <v>1558.8500939039211</v>
          </cell>
          <cell r="AI2272">
            <v>6169.4016387133315</v>
          </cell>
          <cell r="AJ2272">
            <v>2279.4733663524853</v>
          </cell>
          <cell r="AK2272">
            <v>36363.439999999995</v>
          </cell>
        </row>
        <row r="2273">
          <cell r="B2273">
            <v>40738</v>
          </cell>
          <cell r="D2273">
            <v>5202.7200000000084</v>
          </cell>
          <cell r="E2273">
            <v>28816</v>
          </cell>
          <cell r="F2273">
            <v>34018.720000000008</v>
          </cell>
          <cell r="G2273">
            <v>34018.720000000008</v>
          </cell>
          <cell r="H2273">
            <v>33898</v>
          </cell>
          <cell r="I2273">
            <v>28816</v>
          </cell>
          <cell r="J2273">
            <v>14627</v>
          </cell>
          <cell r="K2273">
            <v>3580</v>
          </cell>
          <cell r="L2273">
            <v>1300</v>
          </cell>
          <cell r="M2273">
            <v>1659</v>
          </cell>
          <cell r="N2273">
            <v>5500</v>
          </cell>
          <cell r="O2273">
            <v>2150</v>
          </cell>
          <cell r="P2273">
            <v>28816</v>
          </cell>
          <cell r="Q2273">
            <v>14627</v>
          </cell>
          <cell r="R2273">
            <v>3580</v>
          </cell>
          <cell r="S2273">
            <v>1300</v>
          </cell>
          <cell r="T2273">
            <v>1659</v>
          </cell>
          <cell r="U2273">
            <v>5500</v>
          </cell>
          <cell r="V2273">
            <v>2150</v>
          </cell>
          <cell r="W2273">
            <v>28816</v>
          </cell>
          <cell r="X2273">
            <v>13776.657547793957</v>
          </cell>
          <cell r="Y2273">
            <v>9379.6075463147972</v>
          </cell>
          <cell r="Z2273">
            <v>1602.9593376800144</v>
          </cell>
          <cell r="AA2273">
            <v>1540.6539852408853</v>
          </cell>
          <cell r="AB2273">
            <v>5439.2351720666293</v>
          </cell>
          <cell r="AC2273">
            <v>2158.886410903714</v>
          </cell>
          <cell r="AD2273">
            <v>33898</v>
          </cell>
          <cell r="AE2273">
            <v>13724.051276470713</v>
          </cell>
          <cell r="AF2273">
            <v>9415.9077210178348</v>
          </cell>
          <cell r="AG2273">
            <v>1616.732983327493</v>
          </cell>
          <cell r="AH2273">
            <v>1557.7630302684263</v>
          </cell>
          <cell r="AI2273">
            <v>5524.5482544069155</v>
          </cell>
          <cell r="AJ2273">
            <v>2179.71673450863</v>
          </cell>
          <cell r="AK2273">
            <v>34018.720000000008</v>
          </cell>
        </row>
        <row r="2274">
          <cell r="B2274">
            <v>40739</v>
          </cell>
          <cell r="D2274">
            <v>5488.2200000000012</v>
          </cell>
          <cell r="E2274">
            <v>28968</v>
          </cell>
          <cell r="F2274">
            <v>34456.22</v>
          </cell>
          <cell r="G2274">
            <v>34456.22</v>
          </cell>
          <cell r="H2274">
            <v>35090.400000000001</v>
          </cell>
          <cell r="I2274">
            <v>28968</v>
          </cell>
          <cell r="J2274">
            <v>14469</v>
          </cell>
          <cell r="K2274">
            <v>3580</v>
          </cell>
          <cell r="L2274">
            <v>1300</v>
          </cell>
          <cell r="M2274">
            <v>1659</v>
          </cell>
          <cell r="N2274">
            <v>5800</v>
          </cell>
          <cell r="O2274">
            <v>2160</v>
          </cell>
          <cell r="P2274">
            <v>28968</v>
          </cell>
          <cell r="Q2274">
            <v>14469</v>
          </cell>
          <cell r="R2274">
            <v>3580</v>
          </cell>
          <cell r="S2274">
            <v>1300</v>
          </cell>
          <cell r="T2274">
            <v>1659</v>
          </cell>
          <cell r="U2274">
            <v>5800</v>
          </cell>
          <cell r="V2274">
            <v>2160</v>
          </cell>
          <cell r="W2274">
            <v>28968</v>
          </cell>
          <cell r="X2274">
            <v>14784.058966755561</v>
          </cell>
          <cell r="Y2274">
            <v>9175.5469421780635</v>
          </cell>
          <cell r="Z2274">
            <v>1600.9458699410482</v>
          </cell>
          <cell r="AA2274">
            <v>1533.7962072996909</v>
          </cell>
          <cell r="AB2274">
            <v>5775.5851422453698</v>
          </cell>
          <cell r="AC2274">
            <v>2220.4668715802754</v>
          </cell>
          <cell r="AD2274">
            <v>35090.400000000016</v>
          </cell>
          <cell r="AE2274">
            <v>13887.256070333056</v>
          </cell>
          <cell r="AF2274">
            <v>9412.7556966229331</v>
          </cell>
          <cell r="AG2274">
            <v>1616.1917734989261</v>
          </cell>
          <cell r="AH2274">
            <v>1557.2415609403099</v>
          </cell>
          <cell r="AI2274">
            <v>5803.7878356822184</v>
          </cell>
          <cell r="AJ2274">
            <v>2178.9870629225529</v>
          </cell>
          <cell r="AK2274">
            <v>34456.22</v>
          </cell>
        </row>
        <row r="2275">
          <cell r="B2275">
            <v>40740</v>
          </cell>
          <cell r="D2275">
            <v>5462.6799999999857</v>
          </cell>
          <cell r="E2275">
            <v>28739</v>
          </cell>
          <cell r="F2275">
            <v>34201.679999999986</v>
          </cell>
          <cell r="G2275">
            <v>34201.679999999986</v>
          </cell>
          <cell r="H2275">
            <v>33925.9</v>
          </cell>
          <cell r="I2275">
            <v>28739</v>
          </cell>
          <cell r="J2275">
            <v>14469</v>
          </cell>
          <cell r="K2275">
            <v>3580</v>
          </cell>
          <cell r="L2275">
            <v>1300</v>
          </cell>
          <cell r="M2275">
            <v>1659</v>
          </cell>
          <cell r="N2275">
            <v>5600</v>
          </cell>
          <cell r="O2275">
            <v>2131</v>
          </cell>
          <cell r="P2275">
            <v>28739</v>
          </cell>
          <cell r="Q2275">
            <v>14469</v>
          </cell>
          <cell r="R2275">
            <v>3580</v>
          </cell>
          <cell r="S2275">
            <v>1300</v>
          </cell>
          <cell r="T2275">
            <v>1659</v>
          </cell>
          <cell r="U2275">
            <v>5600</v>
          </cell>
          <cell r="V2275">
            <v>2131</v>
          </cell>
          <cell r="W2275">
            <v>28739</v>
          </cell>
          <cell r="X2275">
            <v>13739.290093281596</v>
          </cell>
          <cell r="Y2275">
            <v>9818.103472288336</v>
          </cell>
          <cell r="Z2275">
            <v>1598.1741956899523</v>
          </cell>
          <cell r="AA2275">
            <v>1536.7711020378138</v>
          </cell>
          <cell r="AB2275">
            <v>5362.1683748498062</v>
          </cell>
          <cell r="AC2275">
            <v>1871.3927618525017</v>
          </cell>
          <cell r="AD2275">
            <v>33925.900000000009</v>
          </cell>
          <cell r="AE2275">
            <v>13886.876598673432</v>
          </cell>
          <cell r="AF2275">
            <v>9412.4984914552788</v>
          </cell>
          <cell r="AG2275">
            <v>1616.1476107808592</v>
          </cell>
          <cell r="AH2275">
            <v>1557.1990090469358</v>
          </cell>
          <cell r="AI2275">
            <v>5595.4570387748254</v>
          </cell>
          <cell r="AJ2275">
            <v>2133.5012512686494</v>
          </cell>
          <cell r="AK2275">
            <v>34201.679999999986</v>
          </cell>
        </row>
        <row r="2276">
          <cell r="B2276">
            <v>40741</v>
          </cell>
          <cell r="D2276">
            <v>5450.9399999999951</v>
          </cell>
          <cell r="E2276">
            <v>28639</v>
          </cell>
          <cell r="F2276">
            <v>34089.939999999995</v>
          </cell>
          <cell r="G2276">
            <v>34089.939999999995</v>
          </cell>
          <cell r="H2276">
            <v>33728.400000000001</v>
          </cell>
          <cell r="I2276">
            <v>28639</v>
          </cell>
          <cell r="J2276">
            <v>14469</v>
          </cell>
          <cell r="K2276">
            <v>3580</v>
          </cell>
          <cell r="L2276">
            <v>1300</v>
          </cell>
          <cell r="M2276">
            <v>1659</v>
          </cell>
          <cell r="N2276">
            <v>5500</v>
          </cell>
          <cell r="O2276">
            <v>2131</v>
          </cell>
          <cell r="P2276">
            <v>28639</v>
          </cell>
          <cell r="Q2276">
            <v>14469</v>
          </cell>
          <cell r="R2276">
            <v>3580</v>
          </cell>
          <cell r="S2276">
            <v>1300</v>
          </cell>
          <cell r="T2276">
            <v>1659</v>
          </cell>
          <cell r="U2276">
            <v>5500</v>
          </cell>
          <cell r="V2276">
            <v>2131</v>
          </cell>
          <cell r="W2276">
            <v>28639</v>
          </cell>
          <cell r="X2276">
            <v>13695.060529664157</v>
          </cell>
          <cell r="Y2276">
            <v>9277.2638615048018</v>
          </cell>
          <cell r="Z2276">
            <v>1592.5091600431435</v>
          </cell>
          <cell r="AA2276">
            <v>1531.3164156341254</v>
          </cell>
          <cell r="AB2276">
            <v>5530.8873877945243</v>
          </cell>
          <cell r="AC2276">
            <v>2101.3626453592542</v>
          </cell>
          <cell r="AD2276">
            <v>33728.400000000001</v>
          </cell>
          <cell r="AE2276">
            <v>13887.186288767838</v>
          </cell>
          <cell r="AF2276">
            <v>9412.7083988110244</v>
          </cell>
          <cell r="AG2276">
            <v>1616.1836523559821</v>
          </cell>
          <cell r="AH2276">
            <v>1557.2337360141335</v>
          </cell>
          <cell r="AI2276">
            <v>5483.0790937462007</v>
          </cell>
          <cell r="AJ2276">
            <v>2133.5488303048155</v>
          </cell>
          <cell r="AK2276">
            <v>34089.939999999995</v>
          </cell>
        </row>
        <row r="2277">
          <cell r="B2277">
            <v>40742</v>
          </cell>
          <cell r="D2277">
            <v>5611.4099999999889</v>
          </cell>
          <cell r="E2277">
            <v>29039</v>
          </cell>
          <cell r="F2277">
            <v>34650.409999999989</v>
          </cell>
          <cell r="G2277">
            <v>34650.409999999989</v>
          </cell>
          <cell r="H2277">
            <v>34666.699999999997</v>
          </cell>
          <cell r="I2277">
            <v>29039</v>
          </cell>
          <cell r="J2277">
            <v>14469</v>
          </cell>
          <cell r="K2277">
            <v>3580</v>
          </cell>
          <cell r="L2277">
            <v>1300</v>
          </cell>
          <cell r="M2277">
            <v>1659</v>
          </cell>
          <cell r="N2277">
            <v>5900</v>
          </cell>
          <cell r="O2277">
            <v>2131</v>
          </cell>
          <cell r="P2277">
            <v>29039</v>
          </cell>
          <cell r="Q2277">
            <v>14469</v>
          </cell>
          <cell r="R2277">
            <v>3580</v>
          </cell>
          <cell r="S2277">
            <v>1300</v>
          </cell>
          <cell r="T2277">
            <v>1659</v>
          </cell>
          <cell r="U2277">
            <v>5900</v>
          </cell>
          <cell r="V2277">
            <v>2131</v>
          </cell>
          <cell r="W2277">
            <v>29039</v>
          </cell>
          <cell r="X2277">
            <v>13825.094480124262</v>
          </cell>
          <cell r="Y2277">
            <v>9584.8260032869221</v>
          </cell>
          <cell r="Z2277">
            <v>1606.9126869791505</v>
          </cell>
          <cell r="AA2277">
            <v>1541.3400765147858</v>
          </cell>
          <cell r="AB2277">
            <v>5899.0804759724961</v>
          </cell>
          <cell r="AC2277">
            <v>2209.4462771223734</v>
          </cell>
          <cell r="AD2277">
            <v>34666.69999999999</v>
          </cell>
          <cell r="AE2277">
            <v>13886.331372129805</v>
          </cell>
          <cell r="AF2277">
            <v>9412.1289379431601</v>
          </cell>
          <cell r="AG2277">
            <v>1616.0841575939919</v>
          </cell>
          <cell r="AH2277">
            <v>1557.1378703000471</v>
          </cell>
          <cell r="AI2277">
            <v>5954.461202426467</v>
          </cell>
          <cell r="AJ2277">
            <v>2224.2664596065179</v>
          </cell>
          <cell r="AK2277">
            <v>34650.409999999989</v>
          </cell>
        </row>
        <row r="2278">
          <cell r="B2278">
            <v>40743</v>
          </cell>
          <cell r="D2278">
            <v>5902.3899999999921</v>
          </cell>
          <cell r="E2278">
            <v>29239</v>
          </cell>
          <cell r="F2278">
            <v>35141.389999999992</v>
          </cell>
          <cell r="G2278">
            <v>35141.389999999992</v>
          </cell>
          <cell r="H2278">
            <v>36255.699999999997</v>
          </cell>
          <cell r="I2278">
            <v>29239</v>
          </cell>
          <cell r="J2278">
            <v>14469</v>
          </cell>
          <cell r="K2278">
            <v>3580</v>
          </cell>
          <cell r="L2278">
            <v>1300</v>
          </cell>
          <cell r="M2278">
            <v>1659</v>
          </cell>
          <cell r="N2278">
            <v>6100</v>
          </cell>
          <cell r="O2278">
            <v>2131</v>
          </cell>
          <cell r="P2278">
            <v>29239</v>
          </cell>
          <cell r="Q2278">
            <v>14469</v>
          </cell>
          <cell r="R2278">
            <v>3580</v>
          </cell>
          <cell r="S2278">
            <v>1300</v>
          </cell>
          <cell r="T2278">
            <v>1659</v>
          </cell>
          <cell r="U2278">
            <v>6100</v>
          </cell>
          <cell r="V2278">
            <v>2131</v>
          </cell>
          <cell r="W2278">
            <v>29239</v>
          </cell>
          <cell r="X2278">
            <v>14693.351409568853</v>
          </cell>
          <cell r="Y2278">
            <v>10080.963695355747</v>
          </cell>
          <cell r="Z2278">
            <v>1609.4526250970621</v>
          </cell>
          <cell r="AA2278">
            <v>1538.9443644402158</v>
          </cell>
          <cell r="AB2278">
            <v>6125.0944811865293</v>
          </cell>
          <cell r="AC2278">
            <v>2207.8934243516001</v>
          </cell>
          <cell r="AD2278">
            <v>36255.700000000004</v>
          </cell>
          <cell r="AE2278">
            <v>14384.685836408242</v>
          </cell>
          <cell r="AF2278">
            <v>9380.0657956883351</v>
          </cell>
          <cell r="AG2278">
            <v>1615.4953395443908</v>
          </cell>
          <cell r="AH2278">
            <v>1554.2667691961956</v>
          </cell>
          <cell r="AI2278">
            <v>6052.2492341532143</v>
          </cell>
          <cell r="AJ2278">
            <v>2154.6270250096163</v>
          </cell>
          <cell r="AK2278">
            <v>35141.389999999992</v>
          </cell>
        </row>
        <row r="2279">
          <cell r="B2279">
            <v>40744</v>
          </cell>
          <cell r="D2279">
            <v>5946.6399999999994</v>
          </cell>
          <cell r="E2279">
            <v>29176</v>
          </cell>
          <cell r="F2279">
            <v>35122.639999999999</v>
          </cell>
          <cell r="G2279">
            <v>35122.639999999999</v>
          </cell>
          <cell r="H2279">
            <v>36572</v>
          </cell>
          <cell r="I2279">
            <v>29176</v>
          </cell>
          <cell r="J2279">
            <v>14469</v>
          </cell>
          <cell r="K2279">
            <v>3580</v>
          </cell>
          <cell r="L2279">
            <v>1300</v>
          </cell>
          <cell r="M2279">
            <v>1659</v>
          </cell>
          <cell r="N2279">
            <v>6000</v>
          </cell>
          <cell r="O2279">
            <v>2168</v>
          </cell>
          <cell r="P2279">
            <v>29176</v>
          </cell>
          <cell r="Q2279">
            <v>14469</v>
          </cell>
          <cell r="R2279">
            <v>3580</v>
          </cell>
          <cell r="S2279">
            <v>1300</v>
          </cell>
          <cell r="T2279">
            <v>1659</v>
          </cell>
          <cell r="U2279">
            <v>6000</v>
          </cell>
          <cell r="V2279">
            <v>2168</v>
          </cell>
          <cell r="W2279">
            <v>29176</v>
          </cell>
          <cell r="X2279">
            <v>15047.113237505617</v>
          </cell>
          <cell r="Y2279">
            <v>10068.960695431284</v>
          </cell>
          <cell r="Z2279">
            <v>1610.2073336135331</v>
          </cell>
          <cell r="AA2279">
            <v>1538.5389606205215</v>
          </cell>
          <cell r="AB2279">
            <v>6054.0906617921555</v>
          </cell>
          <cell r="AC2279">
            <v>2253.0891110368848</v>
          </cell>
          <cell r="AD2279">
            <v>36571.999999999993</v>
          </cell>
          <cell r="AE2279">
            <v>14380.282628310129</v>
          </cell>
          <cell r="AF2279">
            <v>9405.9725293042738</v>
          </cell>
          <cell r="AG2279">
            <v>1615.0270880898895</v>
          </cell>
          <cell r="AH2279">
            <v>1556.1193571560113</v>
          </cell>
          <cell r="AI2279">
            <v>5965.1242024313769</v>
          </cell>
          <cell r="AJ2279">
            <v>2200.1141947083179</v>
          </cell>
          <cell r="AK2279">
            <v>35122.639999999999</v>
          </cell>
        </row>
        <row r="2280">
          <cell r="B2280">
            <v>40745</v>
          </cell>
          <cell r="D2280">
            <v>7739.2899999999863</v>
          </cell>
          <cell r="E2280">
            <v>27341</v>
          </cell>
          <cell r="F2280">
            <v>35080.289999999986</v>
          </cell>
          <cell r="G2280">
            <v>35080.289999999986</v>
          </cell>
          <cell r="H2280">
            <v>35187.599999999999</v>
          </cell>
          <cell r="I2280">
            <v>27341</v>
          </cell>
          <cell r="J2280">
            <v>14627</v>
          </cell>
          <cell r="K2280">
            <v>3580</v>
          </cell>
          <cell r="L2280">
            <v>1300</v>
          </cell>
          <cell r="M2280">
            <v>1659</v>
          </cell>
          <cell r="N2280">
            <v>4000</v>
          </cell>
          <cell r="O2280">
            <v>2175</v>
          </cell>
          <cell r="P2280">
            <v>27341</v>
          </cell>
          <cell r="Q2280">
            <v>14627</v>
          </cell>
          <cell r="R2280">
            <v>3580</v>
          </cell>
          <cell r="S2280">
            <v>1300</v>
          </cell>
          <cell r="T2280">
            <v>1659</v>
          </cell>
          <cell r="U2280">
            <v>4000</v>
          </cell>
          <cell r="V2280">
            <v>2175</v>
          </cell>
          <cell r="W2280">
            <v>27341</v>
          </cell>
          <cell r="X2280">
            <v>14661.607657598361</v>
          </cell>
          <cell r="Y2280">
            <v>9509.6883917421092</v>
          </cell>
          <cell r="Z2280">
            <v>1606.8612877012827</v>
          </cell>
          <cell r="AA2280">
            <v>1541.2090870308978</v>
          </cell>
          <cell r="AB2280">
            <v>5684.1271586724079</v>
          </cell>
          <cell r="AC2280">
            <v>2184.1064172549268</v>
          </cell>
          <cell r="AD2280">
            <v>35187.599999999977</v>
          </cell>
          <cell r="AE2280">
            <v>14381.828691260125</v>
          </cell>
          <cell r="AF2280">
            <v>9406.9837907663823</v>
          </cell>
          <cell r="AG2280">
            <v>1615.2007240057246</v>
          </cell>
          <cell r="AH2280">
            <v>1556.2866597428977</v>
          </cell>
          <cell r="AI2280">
            <v>5919.6393993086622</v>
          </cell>
          <cell r="AJ2280">
            <v>2200.3507349161928</v>
          </cell>
          <cell r="AK2280">
            <v>35080.289999999986</v>
          </cell>
        </row>
        <row r="2281">
          <cell r="B2281">
            <v>40746</v>
          </cell>
          <cell r="D2281">
            <v>5744.3600000000006</v>
          </cell>
          <cell r="E2281">
            <v>29316</v>
          </cell>
          <cell r="F2281">
            <v>35060.36</v>
          </cell>
          <cell r="G2281">
            <v>35060.36</v>
          </cell>
          <cell r="H2281">
            <v>34746.199999999997</v>
          </cell>
          <cell r="I2281">
            <v>29316</v>
          </cell>
          <cell r="J2281">
            <v>14627</v>
          </cell>
          <cell r="K2281">
            <v>3580</v>
          </cell>
          <cell r="L2281">
            <v>1300</v>
          </cell>
          <cell r="M2281">
            <v>1659</v>
          </cell>
          <cell r="N2281">
            <v>6000</v>
          </cell>
          <cell r="O2281">
            <v>2150</v>
          </cell>
          <cell r="P2281">
            <v>29316</v>
          </cell>
          <cell r="Q2281">
            <v>14627</v>
          </cell>
          <cell r="R2281">
            <v>3580</v>
          </cell>
          <cell r="S2281">
            <v>1300</v>
          </cell>
          <cell r="T2281">
            <v>1659</v>
          </cell>
          <cell r="U2281">
            <v>6000</v>
          </cell>
          <cell r="V2281">
            <v>2150</v>
          </cell>
          <cell r="W2281">
            <v>29316</v>
          </cell>
          <cell r="X2281">
            <v>14111.463689333206</v>
          </cell>
          <cell r="Y2281">
            <v>9618.6593058845374</v>
          </cell>
          <cell r="Z2281">
            <v>1609.4992428944192</v>
          </cell>
          <cell r="AA2281">
            <v>1547.6023839945556</v>
          </cell>
          <cell r="AB2281">
            <v>5644.5332124116476</v>
          </cell>
          <cell r="AC2281">
            <v>2214.4421654816319</v>
          </cell>
          <cell r="AD2281">
            <v>34746.199999999997</v>
          </cell>
          <cell r="AE2281">
            <v>14319.383751456035</v>
          </cell>
          <cell r="AF2281">
            <v>9408.717893733341</v>
          </cell>
          <cell r="AG2281">
            <v>1615.00079674018</v>
          </cell>
          <cell r="AH2281">
            <v>1556.5735488642274</v>
          </cell>
          <cell r="AI2281">
            <v>5982.631669391606</v>
          </cell>
          <cell r="AJ2281">
            <v>2178.0523398146101</v>
          </cell>
          <cell r="AK2281">
            <v>35060.36</v>
          </cell>
        </row>
        <row r="2282">
          <cell r="B2282">
            <v>40747</v>
          </cell>
          <cell r="D2282">
            <v>5391.6099999999933</v>
          </cell>
          <cell r="E2282">
            <v>29366</v>
          </cell>
          <cell r="F2282">
            <v>34757.609999999993</v>
          </cell>
          <cell r="G2282">
            <v>34757.609999999993</v>
          </cell>
          <cell r="H2282">
            <v>35604.699999999997</v>
          </cell>
          <cell r="I2282">
            <v>29366</v>
          </cell>
          <cell r="J2282">
            <v>14627</v>
          </cell>
          <cell r="K2282">
            <v>3580</v>
          </cell>
          <cell r="L2282">
            <v>1300</v>
          </cell>
          <cell r="M2282">
            <v>1659</v>
          </cell>
          <cell r="N2282">
            <v>6000</v>
          </cell>
          <cell r="O2282">
            <v>2200</v>
          </cell>
          <cell r="P2282">
            <v>29366</v>
          </cell>
          <cell r="Q2282">
            <v>14627</v>
          </cell>
          <cell r="R2282">
            <v>3580</v>
          </cell>
          <cell r="S2282">
            <v>1300</v>
          </cell>
          <cell r="T2282">
            <v>1659</v>
          </cell>
          <cell r="U2282">
            <v>6000</v>
          </cell>
          <cell r="V2282">
            <v>2200</v>
          </cell>
          <cell r="W2282">
            <v>29366</v>
          </cell>
          <cell r="X2282">
            <v>14016.542379761771</v>
          </cell>
          <cell r="Y2282">
            <v>10229.078330937611</v>
          </cell>
          <cell r="Z2282">
            <v>1547.019586933488</v>
          </cell>
          <cell r="AA2282">
            <v>1550.781217755733</v>
          </cell>
          <cell r="AB2282">
            <v>5863.1420213397378</v>
          </cell>
          <cell r="AC2282">
            <v>2398.1364632716545</v>
          </cell>
          <cell r="AD2282">
            <v>35604.699999999997</v>
          </cell>
          <cell r="AE2282">
            <v>14214.945946513841</v>
          </cell>
          <cell r="AF2282">
            <v>9399.7276839717942</v>
          </cell>
          <cell r="AG2282">
            <v>1552.7399901010965</v>
          </cell>
          <cell r="AH2282">
            <v>1556.3040604004927</v>
          </cell>
          <cell r="AI2282">
            <v>5923.0965729545687</v>
          </cell>
          <cell r="AJ2282">
            <v>2110.795746058197</v>
          </cell>
          <cell r="AK2282">
            <v>34757.609999999993</v>
          </cell>
        </row>
        <row r="2283">
          <cell r="B2283">
            <v>40748</v>
          </cell>
          <cell r="D2283">
            <v>5335.1899999999878</v>
          </cell>
          <cell r="E2283">
            <v>29366</v>
          </cell>
          <cell r="F2283">
            <v>34701.189999999988</v>
          </cell>
          <cell r="G2283">
            <v>34701.189999999988</v>
          </cell>
          <cell r="H2283">
            <v>35860</v>
          </cell>
          <cell r="I2283">
            <v>29366</v>
          </cell>
          <cell r="J2283">
            <v>14627</v>
          </cell>
          <cell r="K2283">
            <v>3580</v>
          </cell>
          <cell r="L2283">
            <v>1300</v>
          </cell>
          <cell r="M2283">
            <v>1659</v>
          </cell>
          <cell r="N2283">
            <v>6000</v>
          </cell>
          <cell r="O2283">
            <v>2200</v>
          </cell>
          <cell r="P2283">
            <v>29366</v>
          </cell>
          <cell r="Q2283">
            <v>14627</v>
          </cell>
          <cell r="R2283">
            <v>3580</v>
          </cell>
          <cell r="S2283">
            <v>1300</v>
          </cell>
          <cell r="T2283">
            <v>1659</v>
          </cell>
          <cell r="U2283">
            <v>6000</v>
          </cell>
          <cell r="V2283">
            <v>2200</v>
          </cell>
          <cell r="W2283">
            <v>29366</v>
          </cell>
          <cell r="X2283">
            <v>14408.453460055018</v>
          </cell>
          <cell r="Y2283">
            <v>9815.0166083663007</v>
          </cell>
          <cell r="Z2283">
            <v>1552.5668652807624</v>
          </cell>
          <cell r="AA2283">
            <v>1556.1406536790359</v>
          </cell>
          <cell r="AB2283">
            <v>6143.8145324166917</v>
          </cell>
          <cell r="AC2283">
            <v>2384.0078802021912</v>
          </cell>
          <cell r="AD2283">
            <v>35859.999999999993</v>
          </cell>
          <cell r="AE2283">
            <v>14214.712254701421</v>
          </cell>
          <cell r="AF2283">
            <v>9393.9698574396534</v>
          </cell>
          <cell r="AG2283">
            <v>1552.4063583984162</v>
          </cell>
          <cell r="AH2283">
            <v>1555.9603475605834</v>
          </cell>
          <cell r="AI2283">
            <v>5805.9838521673337</v>
          </cell>
          <cell r="AJ2283">
            <v>2178.1573297325799</v>
          </cell>
          <cell r="AK2283">
            <v>34701.189999999988</v>
          </cell>
        </row>
        <row r="2284">
          <cell r="B2284">
            <v>40749</v>
          </cell>
          <cell r="D2284">
            <v>5576.2099999999919</v>
          </cell>
          <cell r="E2284">
            <v>29366</v>
          </cell>
          <cell r="F2284">
            <v>34942.209999999992</v>
          </cell>
          <cell r="G2284">
            <v>34942.209999999992</v>
          </cell>
          <cell r="H2284">
            <v>36370.699999999997</v>
          </cell>
          <cell r="I2284">
            <v>29366</v>
          </cell>
          <cell r="J2284">
            <v>14627</v>
          </cell>
          <cell r="K2284">
            <v>3580</v>
          </cell>
          <cell r="L2284">
            <v>1300</v>
          </cell>
          <cell r="M2284">
            <v>1659</v>
          </cell>
          <cell r="N2284">
            <v>6000</v>
          </cell>
          <cell r="O2284">
            <v>2200</v>
          </cell>
          <cell r="P2284">
            <v>29366</v>
          </cell>
          <cell r="Q2284">
            <v>14627</v>
          </cell>
          <cell r="R2284">
            <v>3580</v>
          </cell>
          <cell r="S2284">
            <v>1300</v>
          </cell>
          <cell r="T2284">
            <v>1659</v>
          </cell>
          <cell r="U2284">
            <v>6000</v>
          </cell>
          <cell r="V2284">
            <v>2200</v>
          </cell>
          <cell r="W2284">
            <v>29366</v>
          </cell>
          <cell r="X2284">
            <v>14469.444163357239</v>
          </cell>
          <cell r="Y2284">
            <v>10049.703702347602</v>
          </cell>
          <cell r="Z2284">
            <v>1548.1155350697734</v>
          </cell>
          <cell r="AA2284">
            <v>1551.1036900307361</v>
          </cell>
          <cell r="AB2284">
            <v>6364.6118998525253</v>
          </cell>
          <cell r="AC2284">
            <v>2387.7210093421286</v>
          </cell>
          <cell r="AD2284">
            <v>36370.700000000012</v>
          </cell>
          <cell r="AE2284">
            <v>14216.366763903905</v>
          </cell>
          <cell r="AF2284">
            <v>9411.8757416790231</v>
          </cell>
          <cell r="AG2284">
            <v>1553.5115065417997</v>
          </cell>
          <cell r="AH2284">
            <v>1557.0959816376512</v>
          </cell>
          <cell r="AI2284">
            <v>5990.9622358268098</v>
          </cell>
          <cell r="AJ2284">
            <v>2212.397770410802</v>
          </cell>
          <cell r="AK2284">
            <v>34942.209999999992</v>
          </cell>
        </row>
        <row r="2285">
          <cell r="B2285">
            <v>40750</v>
          </cell>
          <cell r="D2285">
            <v>5583.9599999999919</v>
          </cell>
          <cell r="E2285">
            <v>29341</v>
          </cell>
          <cell r="F2285">
            <v>34924.959999999992</v>
          </cell>
          <cell r="G2285">
            <v>34924.959999999992</v>
          </cell>
          <cell r="H2285">
            <v>35444.9</v>
          </cell>
          <cell r="I2285">
            <v>29341</v>
          </cell>
          <cell r="J2285">
            <v>14627</v>
          </cell>
          <cell r="K2285">
            <v>3580</v>
          </cell>
          <cell r="L2285">
            <v>1300</v>
          </cell>
          <cell r="M2285">
            <v>1659</v>
          </cell>
          <cell r="N2285">
            <v>6000</v>
          </cell>
          <cell r="O2285">
            <v>2175</v>
          </cell>
          <cell r="P2285">
            <v>29341</v>
          </cell>
          <cell r="Q2285">
            <v>14627</v>
          </cell>
          <cell r="R2285">
            <v>3580</v>
          </cell>
          <cell r="S2285">
            <v>1300</v>
          </cell>
          <cell r="T2285">
            <v>1659</v>
          </cell>
          <cell r="U2285">
            <v>6000</v>
          </cell>
          <cell r="V2285">
            <v>2175</v>
          </cell>
          <cell r="W2285">
            <v>29341</v>
          </cell>
          <cell r="X2285">
            <v>14321.13307091308</v>
          </cell>
          <cell r="Y2285">
            <v>9891.870193993851</v>
          </cell>
          <cell r="Z2285">
            <v>1545.4360149264432</v>
          </cell>
          <cell r="AA2285">
            <v>1549.273026189323</v>
          </cell>
          <cell r="AB2285">
            <v>5924.2511193530909</v>
          </cell>
          <cell r="AC2285">
            <v>2212.9365746242088</v>
          </cell>
          <cell r="AD2285">
            <v>35444.9</v>
          </cell>
          <cell r="AE2285">
            <v>14216.356748010403</v>
          </cell>
          <cell r="AF2285">
            <v>9411.8691107059585</v>
          </cell>
          <cell r="AG2285">
            <v>1553.5104120423357</v>
          </cell>
          <cell r="AH2285">
            <v>1557.0948846128078</v>
          </cell>
          <cell r="AI2285">
            <v>5984.6354036591702</v>
          </cell>
          <cell r="AJ2285">
            <v>2201.4934409693169</v>
          </cell>
          <cell r="AK2285">
            <v>34924.959999999992</v>
          </cell>
        </row>
        <row r="2286">
          <cell r="B2286">
            <v>40751</v>
          </cell>
          <cell r="D2286">
            <v>5329.7999999999956</v>
          </cell>
          <cell r="E2286">
            <v>29401</v>
          </cell>
          <cell r="F2286">
            <v>34730.799999999996</v>
          </cell>
          <cell r="G2286">
            <v>34730.799999999996</v>
          </cell>
          <cell r="H2286">
            <v>34946.400000000001</v>
          </cell>
          <cell r="I2286">
            <v>29401</v>
          </cell>
          <cell r="J2286">
            <v>14627</v>
          </cell>
          <cell r="K2286">
            <v>3580</v>
          </cell>
          <cell r="L2286">
            <v>1300</v>
          </cell>
          <cell r="M2286">
            <v>1659</v>
          </cell>
          <cell r="N2286">
            <v>6000</v>
          </cell>
          <cell r="O2286">
            <v>2235</v>
          </cell>
          <cell r="P2286">
            <v>29401</v>
          </cell>
          <cell r="Q2286">
            <v>14627</v>
          </cell>
          <cell r="R2286">
            <v>3580</v>
          </cell>
          <cell r="S2286">
            <v>1300</v>
          </cell>
          <cell r="T2286">
            <v>1659</v>
          </cell>
          <cell r="U2286">
            <v>6000</v>
          </cell>
          <cell r="V2286">
            <v>2235</v>
          </cell>
          <cell r="W2286">
            <v>29401</v>
          </cell>
          <cell r="X2286">
            <v>14311.408605574999</v>
          </cell>
          <cell r="Y2286">
            <v>9660.1183609543714</v>
          </cell>
          <cell r="Z2286">
            <v>1274.4679374473235</v>
          </cell>
          <cell r="AA2286">
            <v>1546.1637107078634</v>
          </cell>
          <cell r="AB2286">
            <v>5920.5568171101395</v>
          </cell>
          <cell r="AC2286">
            <v>2233.6845682052867</v>
          </cell>
          <cell r="AD2286">
            <v>34946.399999999987</v>
          </cell>
          <cell r="AE2286">
            <v>14210.945914789507</v>
          </cell>
          <cell r="AF2286">
            <v>9408.2868951666605</v>
          </cell>
          <cell r="AG2286">
            <v>1293.7409694871942</v>
          </cell>
          <cell r="AH2286">
            <v>1556.502244678464</v>
          </cell>
          <cell r="AI2286">
            <v>6015.262492316132</v>
          </cell>
          <cell r="AJ2286">
            <v>2246.0614835620368</v>
          </cell>
          <cell r="AK2286">
            <v>34730.799999999996</v>
          </cell>
        </row>
        <row r="2287">
          <cell r="B2287">
            <v>40752</v>
          </cell>
          <cell r="D2287">
            <v>5615.3299999999945</v>
          </cell>
          <cell r="E2287">
            <v>29201</v>
          </cell>
          <cell r="F2287">
            <v>34816.329999999994</v>
          </cell>
          <cell r="G2287">
            <v>34816.329999999994</v>
          </cell>
          <cell r="H2287">
            <v>35951.599999999999</v>
          </cell>
          <cell r="I2287">
            <v>29201</v>
          </cell>
          <cell r="J2287">
            <v>14427</v>
          </cell>
          <cell r="K2287">
            <v>3580</v>
          </cell>
          <cell r="L2287">
            <v>1300</v>
          </cell>
          <cell r="M2287">
            <v>1659</v>
          </cell>
          <cell r="N2287">
            <v>6000</v>
          </cell>
          <cell r="O2287">
            <v>2235</v>
          </cell>
          <cell r="P2287">
            <v>29201</v>
          </cell>
          <cell r="Q2287">
            <v>14427</v>
          </cell>
          <cell r="R2287">
            <v>3580</v>
          </cell>
          <cell r="S2287">
            <v>1300</v>
          </cell>
          <cell r="T2287">
            <v>1659</v>
          </cell>
          <cell r="U2287">
            <v>6000</v>
          </cell>
          <cell r="V2287">
            <v>2235</v>
          </cell>
          <cell r="W2287">
            <v>29201</v>
          </cell>
          <cell r="X2287">
            <v>15360.136505445409</v>
          </cell>
          <cell r="Y2287">
            <v>9616.9008231909502</v>
          </cell>
          <cell r="Z2287">
            <v>1242.7759355683777</v>
          </cell>
          <cell r="AA2287">
            <v>1542.0385914871342</v>
          </cell>
          <cell r="AB2287">
            <v>5902.481822257002</v>
          </cell>
          <cell r="AC2287">
            <v>2287.2663220511249</v>
          </cell>
          <cell r="AD2287">
            <v>35951.599999999999</v>
          </cell>
          <cell r="AE2287">
            <v>14215.901180132731</v>
          </cell>
          <cell r="AF2287">
            <v>9411.5675042316925</v>
          </cell>
          <cell r="AG2287">
            <v>1548.0243534324115</v>
          </cell>
          <cell r="AH2287">
            <v>1557.044986989634</v>
          </cell>
          <cell r="AI2287">
            <v>5836.9473044734532</v>
          </cell>
          <cell r="AJ2287">
            <v>2246.844670740074</v>
          </cell>
          <cell r="AK2287">
            <v>34816.329999999994</v>
          </cell>
        </row>
        <row r="2288">
          <cell r="B2288">
            <v>40753</v>
          </cell>
          <cell r="D2288">
            <v>5847.5299999999843</v>
          </cell>
          <cell r="E2288">
            <v>29066</v>
          </cell>
          <cell r="F2288">
            <v>34913.529999999984</v>
          </cell>
          <cell r="G2288">
            <v>34913.529999999984</v>
          </cell>
          <cell r="H2288">
            <v>35728.400000000001</v>
          </cell>
          <cell r="I2288">
            <v>29066</v>
          </cell>
          <cell r="J2288">
            <v>14427</v>
          </cell>
          <cell r="K2288">
            <v>3580</v>
          </cell>
          <cell r="L2288">
            <v>1300</v>
          </cell>
          <cell r="M2288">
            <v>1659</v>
          </cell>
          <cell r="N2288">
            <v>5900</v>
          </cell>
          <cell r="O2288">
            <v>2200</v>
          </cell>
          <cell r="P2288">
            <v>29066</v>
          </cell>
          <cell r="Q2288">
            <v>14427</v>
          </cell>
          <cell r="R2288">
            <v>3580</v>
          </cell>
          <cell r="S2288">
            <v>1300</v>
          </cell>
          <cell r="T2288">
            <v>1659</v>
          </cell>
          <cell r="U2288">
            <v>5900</v>
          </cell>
          <cell r="V2288">
            <v>2200</v>
          </cell>
          <cell r="W2288">
            <v>29066</v>
          </cell>
          <cell r="X2288">
            <v>14796.900944240679</v>
          </cell>
          <cell r="Y2288">
            <v>9962.1598004097177</v>
          </cell>
          <cell r="Z2288">
            <v>1525.5761571197406</v>
          </cell>
          <cell r="AA2288">
            <v>1531.1153274406588</v>
          </cell>
          <cell r="AB2288">
            <v>5693.3605710616102</v>
          </cell>
          <cell r="AC2288">
            <v>2219.2871997275902</v>
          </cell>
          <cell r="AD2288">
            <v>35728.399999999994</v>
          </cell>
          <cell r="AE2288">
            <v>14215.8461202537</v>
          </cell>
          <cell r="AF2288">
            <v>9411.5310521094016</v>
          </cell>
          <cell r="AG2288">
            <v>1553.4546125466718</v>
          </cell>
          <cell r="AH2288">
            <v>1557.0389563688843</v>
          </cell>
          <cell r="AI2288">
            <v>5928.8232902783684</v>
          </cell>
          <cell r="AJ2288">
            <v>2246.8359684429629</v>
          </cell>
          <cell r="AK2288">
            <v>34913.529999999984</v>
          </cell>
        </row>
        <row r="2289">
          <cell r="B2289">
            <v>40754</v>
          </cell>
          <cell r="D2289">
            <v>5721.4199999999983</v>
          </cell>
          <cell r="E2289">
            <v>29066</v>
          </cell>
          <cell r="F2289">
            <v>34787.42</v>
          </cell>
          <cell r="G2289">
            <v>34787.42</v>
          </cell>
          <cell r="H2289">
            <v>35106.5</v>
          </cell>
          <cell r="I2289">
            <v>29066</v>
          </cell>
          <cell r="J2289">
            <v>14427</v>
          </cell>
          <cell r="K2289">
            <v>3580</v>
          </cell>
          <cell r="L2289">
            <v>1300</v>
          </cell>
          <cell r="M2289">
            <v>1659</v>
          </cell>
          <cell r="N2289">
            <v>5900</v>
          </cell>
          <cell r="O2289">
            <v>2200</v>
          </cell>
          <cell r="P2289">
            <v>29066</v>
          </cell>
          <cell r="Q2289">
            <v>14427</v>
          </cell>
          <cell r="R2289">
            <v>3580</v>
          </cell>
          <cell r="S2289">
            <v>1300</v>
          </cell>
          <cell r="T2289">
            <v>1659</v>
          </cell>
          <cell r="U2289">
            <v>5900</v>
          </cell>
          <cell r="V2289">
            <v>2200</v>
          </cell>
          <cell r="W2289">
            <v>29066</v>
          </cell>
          <cell r="X2289">
            <v>14139.635472625256</v>
          </cell>
          <cell r="Y2289">
            <v>9985.0062090662741</v>
          </cell>
          <cell r="Z2289">
            <v>1542.1965303185982</v>
          </cell>
          <cell r="AA2289">
            <v>1545.2666370820996</v>
          </cell>
          <cell r="AB2289">
            <v>5708.0289199658046</v>
          </cell>
          <cell r="AC2289">
            <v>2186.3662309419647</v>
          </cell>
          <cell r="AD2289">
            <v>35106.5</v>
          </cell>
          <cell r="AE2289">
            <v>14218.197886755986</v>
          </cell>
          <cell r="AF2289">
            <v>9413.0880275631553</v>
          </cell>
          <cell r="AG2289">
            <v>1553.7116048135904</v>
          </cell>
          <cell r="AH2289">
            <v>1557.2965416036548</v>
          </cell>
          <cell r="AI2289">
            <v>5843.3473862262654</v>
          </cell>
          <cell r="AJ2289">
            <v>2201.7785530373494</v>
          </cell>
          <cell r="AK2289">
            <v>34787.42</v>
          </cell>
        </row>
        <row r="2290">
          <cell r="B2290">
            <v>40755</v>
          </cell>
          <cell r="D2290">
            <v>5416.7299999999959</v>
          </cell>
          <cell r="E2290">
            <v>29066</v>
          </cell>
          <cell r="F2290">
            <v>34482.729999999996</v>
          </cell>
          <cell r="G2290">
            <v>34482.729999999996</v>
          </cell>
          <cell r="H2290">
            <v>34077</v>
          </cell>
          <cell r="I2290">
            <v>29066</v>
          </cell>
          <cell r="J2290">
            <v>14427</v>
          </cell>
          <cell r="K2290">
            <v>3580</v>
          </cell>
          <cell r="L2290">
            <v>1300</v>
          </cell>
          <cell r="M2290">
            <v>1659</v>
          </cell>
          <cell r="N2290">
            <v>5900</v>
          </cell>
          <cell r="O2290">
            <v>2200</v>
          </cell>
          <cell r="P2290">
            <v>29066</v>
          </cell>
          <cell r="Q2290">
            <v>14427</v>
          </cell>
          <cell r="R2290">
            <v>3580</v>
          </cell>
          <cell r="S2290">
            <v>1300</v>
          </cell>
          <cell r="T2290">
            <v>1659</v>
          </cell>
          <cell r="U2290">
            <v>5900</v>
          </cell>
          <cell r="V2290">
            <v>2200</v>
          </cell>
          <cell r="W2290">
            <v>29066</v>
          </cell>
          <cell r="X2290">
            <v>13968.717928901517</v>
          </cell>
          <cell r="Y2290">
            <v>9639.0540428794502</v>
          </cell>
          <cell r="Z2290">
            <v>1274.3317360890596</v>
          </cell>
          <cell r="AA2290">
            <v>1542.9187974574816</v>
          </cell>
          <cell r="AB2290">
            <v>5489.5122320875316</v>
          </cell>
          <cell r="AC2290">
            <v>2162.4652625849703</v>
          </cell>
          <cell r="AD2290">
            <v>34077.000000000007</v>
          </cell>
          <cell r="AE2290">
            <v>14213.676487863975</v>
          </cell>
          <cell r="AF2290">
            <v>9382.0802177102814</v>
          </cell>
          <cell r="AG2290">
            <v>1290.3833018502735</v>
          </cell>
          <cell r="AH2290">
            <v>1555.2107988474074</v>
          </cell>
          <cell r="AI2290">
            <v>5862.1191458958228</v>
          </cell>
          <cell r="AJ2290">
            <v>2179.2600478322356</v>
          </cell>
          <cell r="AK2290">
            <v>34482.729999999996</v>
          </cell>
        </row>
        <row r="2291">
          <cell r="B2291">
            <v>40756</v>
          </cell>
          <cell r="D2291">
            <v>5052.4700000000012</v>
          </cell>
          <cell r="E2291">
            <v>29818</v>
          </cell>
          <cell r="F2291">
            <v>34870.47</v>
          </cell>
          <cell r="G2291">
            <v>34870.47</v>
          </cell>
          <cell r="H2291">
            <v>35755.199999999997</v>
          </cell>
          <cell r="I2291">
            <v>29818</v>
          </cell>
          <cell r="J2291">
            <v>14797</v>
          </cell>
          <cell r="K2291">
            <v>3824</v>
          </cell>
          <cell r="L2291">
            <v>1300</v>
          </cell>
          <cell r="M2291">
            <v>1692</v>
          </cell>
          <cell r="N2291">
            <v>6000</v>
          </cell>
          <cell r="O2291">
            <v>2205</v>
          </cell>
          <cell r="P2291">
            <v>29818</v>
          </cell>
          <cell r="Q2291">
            <v>14797</v>
          </cell>
          <cell r="R2291">
            <v>3824</v>
          </cell>
          <cell r="S2291">
            <v>1300</v>
          </cell>
          <cell r="T2291">
            <v>1692</v>
          </cell>
          <cell r="U2291">
            <v>6000</v>
          </cell>
          <cell r="V2291">
            <v>2205</v>
          </cell>
          <cell r="W2291">
            <v>29818</v>
          </cell>
          <cell r="X2291">
            <v>14220.062676547659</v>
          </cell>
          <cell r="Y2291">
            <v>10276.183135268113</v>
          </cell>
          <cell r="Z2291">
            <v>1440.8464865446417</v>
          </cell>
          <cell r="AA2291">
            <v>1552.8372722280162</v>
          </cell>
          <cell r="AB2291">
            <v>6040.8348376632475</v>
          </cell>
          <cell r="AC2291">
            <v>2224.4355917483263</v>
          </cell>
          <cell r="AD2291">
            <v>35755.200000000004</v>
          </cell>
          <cell r="AE2291">
            <v>14215.203425988182</v>
          </cell>
          <cell r="AF2291">
            <v>9399.8979439891118</v>
          </cell>
          <cell r="AG2291">
            <v>1444.330805680059</v>
          </cell>
          <cell r="AH2291">
            <v>1556.3322501912169</v>
          </cell>
          <cell r="AI2291">
            <v>6030.3270191079764</v>
          </cell>
          <cell r="AJ2291">
            <v>2224.3785550434559</v>
          </cell>
          <cell r="AK2291">
            <v>34870.47</v>
          </cell>
        </row>
        <row r="2292">
          <cell r="B2292">
            <v>40757</v>
          </cell>
          <cell r="D2292">
            <v>6561.8999999999869</v>
          </cell>
          <cell r="E2292">
            <v>29718</v>
          </cell>
          <cell r="F2292">
            <v>36279.899999999987</v>
          </cell>
          <cell r="G2292">
            <v>36279.899999999987</v>
          </cell>
          <cell r="H2292">
            <v>36519.4</v>
          </cell>
          <cell r="I2292">
            <v>29718</v>
          </cell>
          <cell r="J2292">
            <v>14597</v>
          </cell>
          <cell r="K2292">
            <v>3824</v>
          </cell>
          <cell r="L2292">
            <v>1300</v>
          </cell>
          <cell r="M2292">
            <v>1692</v>
          </cell>
          <cell r="N2292">
            <v>6100</v>
          </cell>
          <cell r="O2292">
            <v>2205</v>
          </cell>
          <cell r="P2292">
            <v>29718</v>
          </cell>
          <cell r="Q2292">
            <v>14597</v>
          </cell>
          <cell r="R2292">
            <v>3824</v>
          </cell>
          <cell r="S2292">
            <v>1300</v>
          </cell>
          <cell r="T2292">
            <v>1692</v>
          </cell>
          <cell r="U2292">
            <v>6100</v>
          </cell>
          <cell r="V2292">
            <v>2205</v>
          </cell>
          <cell r="W2292">
            <v>29718</v>
          </cell>
          <cell r="X2292">
            <v>14188.976133081516</v>
          </cell>
          <cell r="Y2292">
            <v>10987.95536060986</v>
          </cell>
          <cell r="Z2292">
            <v>1587.3599440677015</v>
          </cell>
          <cell r="AA2292">
            <v>1541.7634432020636</v>
          </cell>
          <cell r="AB2292">
            <v>5984.5703623822183</v>
          </cell>
          <cell r="AC2292">
            <v>2228.7747566566377</v>
          </cell>
          <cell r="AD2292">
            <v>36519.4</v>
          </cell>
          <cell r="AE2292">
            <v>14196.806274306258</v>
          </cell>
          <cell r="AF2292">
            <v>10538.117979517758</v>
          </cell>
          <cell r="AG2292">
            <v>1608.3399752780592</v>
          </cell>
          <cell r="AH2292">
            <v>1558.5249742754838</v>
          </cell>
          <cell r="AI2292">
            <v>6124.6705499476402</v>
          </cell>
          <cell r="AJ2292">
            <v>2253.4402466747911</v>
          </cell>
          <cell r="AK2292">
            <v>36279.899999999987</v>
          </cell>
        </row>
        <row r="2293">
          <cell r="B2293">
            <v>40758</v>
          </cell>
          <cell r="D2293">
            <v>9347.5599999999831</v>
          </cell>
          <cell r="E2293">
            <v>30518</v>
          </cell>
          <cell r="F2293">
            <v>39865.559999999983</v>
          </cell>
          <cell r="G2293">
            <v>39865.559999999983</v>
          </cell>
          <cell r="H2293">
            <v>39957.599999999999</v>
          </cell>
          <cell r="I2293">
            <v>30518</v>
          </cell>
          <cell r="J2293">
            <v>14597</v>
          </cell>
          <cell r="K2293">
            <v>3824</v>
          </cell>
          <cell r="L2293">
            <v>1300</v>
          </cell>
          <cell r="M2293">
            <v>1692</v>
          </cell>
          <cell r="N2293">
            <v>6700</v>
          </cell>
          <cell r="O2293">
            <v>2405</v>
          </cell>
          <cell r="P2293">
            <v>30518</v>
          </cell>
          <cell r="Q2293">
            <v>14597</v>
          </cell>
          <cell r="R2293">
            <v>3824</v>
          </cell>
          <cell r="S2293">
            <v>1300</v>
          </cell>
          <cell r="T2293">
            <v>1692</v>
          </cell>
          <cell r="U2293">
            <v>6700</v>
          </cell>
          <cell r="V2293">
            <v>2405</v>
          </cell>
          <cell r="W2293">
            <v>30518</v>
          </cell>
          <cell r="X2293">
            <v>15517.955274855298</v>
          </cell>
          <cell r="Y2293">
            <v>12431.427247163247</v>
          </cell>
          <cell r="Z2293">
            <v>1718.4250153128789</v>
          </cell>
          <cell r="AA2293">
            <v>1658.7048199448641</v>
          </cell>
          <cell r="AB2293">
            <v>6210.3711747765074</v>
          </cell>
          <cell r="AC2293">
            <v>2420.7164679471898</v>
          </cell>
          <cell r="AD2293">
            <v>39957.599999999984</v>
          </cell>
          <cell r="AE2293">
            <v>15612.261121295993</v>
          </cell>
          <cell r="AF2293">
            <v>11652.216257680595</v>
          </cell>
          <cell r="AG2293">
            <v>1749.3298398470399</v>
          </cell>
          <cell r="AH2293">
            <v>1688.7052996315706</v>
          </cell>
          <cell r="AI2293">
            <v>6700.8029868083677</v>
          </cell>
          <cell r="AJ2293">
            <v>2462.2444947364138</v>
          </cell>
          <cell r="AK2293">
            <v>39865.559999999983</v>
          </cell>
        </row>
        <row r="2294">
          <cell r="B2294">
            <v>40759</v>
          </cell>
          <cell r="D2294">
            <v>5161.7699999999968</v>
          </cell>
          <cell r="E2294">
            <v>29573</v>
          </cell>
          <cell r="F2294">
            <v>34734.769999999997</v>
          </cell>
          <cell r="G2294">
            <v>34734.769999999997</v>
          </cell>
          <cell r="H2294">
            <v>34159.5</v>
          </cell>
          <cell r="I2294">
            <v>29573</v>
          </cell>
          <cell r="J2294">
            <v>14597</v>
          </cell>
          <cell r="K2294">
            <v>3824</v>
          </cell>
          <cell r="L2294">
            <v>1300</v>
          </cell>
          <cell r="M2294">
            <v>1692</v>
          </cell>
          <cell r="N2294">
            <v>5900</v>
          </cell>
          <cell r="O2294">
            <v>2260</v>
          </cell>
          <cell r="P2294">
            <v>29573</v>
          </cell>
          <cell r="Q2294">
            <v>14597</v>
          </cell>
          <cell r="R2294">
            <v>3824</v>
          </cell>
          <cell r="S2294">
            <v>1300</v>
          </cell>
          <cell r="T2294">
            <v>1692</v>
          </cell>
          <cell r="U2294">
            <v>5900</v>
          </cell>
          <cell r="V2294">
            <v>2260</v>
          </cell>
          <cell r="W2294">
            <v>29573</v>
          </cell>
          <cell r="X2294">
            <v>14166.374071891989</v>
          </cell>
          <cell r="Y2294">
            <v>9250.7741956456175</v>
          </cell>
          <cell r="Z2294">
            <v>1542.27971763199</v>
          </cell>
          <cell r="AA2294">
            <v>1545.2723799934483</v>
          </cell>
          <cell r="AB2294">
            <v>5395.0527635118588</v>
          </cell>
          <cell r="AC2294">
            <v>2259.7468713250983</v>
          </cell>
          <cell r="AD2294">
            <v>34159.5</v>
          </cell>
          <cell r="AE2294">
            <v>14054.299652698979</v>
          </cell>
          <cell r="AF2294">
            <v>9377.8225391357082</v>
          </cell>
          <cell r="AG2294">
            <v>1551.5915278224004</v>
          </cell>
          <cell r="AH2294">
            <v>1555.1157001407535</v>
          </cell>
          <cell r="AI2294">
            <v>5925.3581677016582</v>
          </cell>
          <cell r="AJ2294">
            <v>2270.5824125004983</v>
          </cell>
          <cell r="AK2294">
            <v>34734.769999999997</v>
          </cell>
        </row>
        <row r="2295">
          <cell r="B2295">
            <v>40760</v>
          </cell>
          <cell r="D2295">
            <v>5179.8999999999942</v>
          </cell>
          <cell r="E2295">
            <v>29513</v>
          </cell>
          <cell r="F2295">
            <v>34692.899999999994</v>
          </cell>
          <cell r="G2295">
            <v>34692.899999999994</v>
          </cell>
          <cell r="H2295">
            <v>34540.6</v>
          </cell>
          <cell r="I2295">
            <v>29513</v>
          </cell>
          <cell r="J2295">
            <v>14597</v>
          </cell>
          <cell r="K2295">
            <v>3824</v>
          </cell>
          <cell r="L2295">
            <v>1300</v>
          </cell>
          <cell r="M2295">
            <v>1692</v>
          </cell>
          <cell r="N2295">
            <v>5900</v>
          </cell>
          <cell r="O2295">
            <v>2200</v>
          </cell>
          <cell r="P2295">
            <v>29513</v>
          </cell>
          <cell r="Q2295">
            <v>14597</v>
          </cell>
          <cell r="R2295">
            <v>3824</v>
          </cell>
          <cell r="S2295">
            <v>1300</v>
          </cell>
          <cell r="T2295">
            <v>1692</v>
          </cell>
          <cell r="U2295">
            <v>5900</v>
          </cell>
          <cell r="V2295">
            <v>2200</v>
          </cell>
          <cell r="W2295">
            <v>29513</v>
          </cell>
          <cell r="X2295">
            <v>14553.055870228938</v>
          </cell>
          <cell r="Y2295">
            <v>9264.2736254920019</v>
          </cell>
          <cell r="Z2295">
            <v>1533.9185089820342</v>
          </cell>
          <cell r="AA2295">
            <v>1538.0121211042408</v>
          </cell>
          <cell r="AB2295">
            <v>5479.0013330231113</v>
          </cell>
          <cell r="AC2295">
            <v>2172.3385411696804</v>
          </cell>
          <cell r="AD2295">
            <v>34540.600000000013</v>
          </cell>
          <cell r="AE2295">
            <v>14055.907486124526</v>
          </cell>
          <cell r="AF2295">
            <v>9401.319601826066</v>
          </cell>
          <cell r="AG2295">
            <v>1553.0029588376799</v>
          </cell>
          <cell r="AH2295">
            <v>1556.567632740429</v>
          </cell>
          <cell r="AI2295">
            <v>5924.0996959709028</v>
          </cell>
          <cell r="AJ2295">
            <v>2202.0026245003883</v>
          </cell>
          <cell r="AK2295">
            <v>34692.899999999994</v>
          </cell>
        </row>
        <row r="2296">
          <cell r="B2296">
            <v>40761</v>
          </cell>
          <cell r="D2296">
            <v>4548.2599999999948</v>
          </cell>
          <cell r="E2296">
            <v>29427</v>
          </cell>
          <cell r="F2296">
            <v>33975.259999999995</v>
          </cell>
          <cell r="G2296">
            <v>33975.259999999995</v>
          </cell>
          <cell r="H2296">
            <v>33531.800000000003</v>
          </cell>
          <cell r="I2296">
            <v>29427</v>
          </cell>
          <cell r="J2296">
            <v>14597</v>
          </cell>
          <cell r="K2296">
            <v>3824</v>
          </cell>
          <cell r="L2296">
            <v>1300</v>
          </cell>
          <cell r="M2296">
            <v>1692</v>
          </cell>
          <cell r="N2296">
            <v>5900</v>
          </cell>
          <cell r="O2296">
            <v>2114</v>
          </cell>
          <cell r="P2296">
            <v>29427</v>
          </cell>
          <cell r="Q2296">
            <v>14597</v>
          </cell>
          <cell r="R2296">
            <v>3824</v>
          </cell>
          <cell r="S2296">
            <v>1300</v>
          </cell>
          <cell r="T2296">
            <v>1692</v>
          </cell>
          <cell r="U2296">
            <v>5900</v>
          </cell>
          <cell r="V2296">
            <v>2114</v>
          </cell>
          <cell r="W2296">
            <v>29427</v>
          </cell>
          <cell r="X2296">
            <v>13493.707235693955</v>
          </cell>
          <cell r="Y2296">
            <v>9401.304398717868</v>
          </cell>
          <cell r="Z2296">
            <v>1524.5182008636177</v>
          </cell>
          <cell r="AA2296">
            <v>1528.2482739260581</v>
          </cell>
          <cell r="AB2296">
            <v>5466.7816457278832</v>
          </cell>
          <cell r="AC2296">
            <v>2117.240245070625</v>
          </cell>
          <cell r="AD2296">
            <v>33531.800000000003</v>
          </cell>
          <cell r="AE2296">
            <v>13419.727221951252</v>
          </cell>
          <cell r="AF2296">
            <v>9419.2908366751635</v>
          </cell>
          <cell r="AG2296">
            <v>1554.7354321135742</v>
          </cell>
          <cell r="AH2296">
            <v>1558.32273121859</v>
          </cell>
          <cell r="AI2296">
            <v>5865.4134016550533</v>
          </cell>
          <cell r="AJ2296">
            <v>2157.7703763863615</v>
          </cell>
          <cell r="AK2296">
            <v>33975.259999999995</v>
          </cell>
        </row>
        <row r="2297">
          <cell r="B2297">
            <v>40762</v>
          </cell>
          <cell r="D2297">
            <v>4462.0799999999799</v>
          </cell>
          <cell r="E2297">
            <v>29563</v>
          </cell>
          <cell r="F2297">
            <v>34025.07999999998</v>
          </cell>
          <cell r="G2297">
            <v>34025.07999999998</v>
          </cell>
          <cell r="H2297">
            <v>34171.199999999997</v>
          </cell>
          <cell r="I2297">
            <v>29563</v>
          </cell>
          <cell r="J2297">
            <v>14597</v>
          </cell>
          <cell r="K2297">
            <v>3824</v>
          </cell>
          <cell r="L2297">
            <v>1300</v>
          </cell>
          <cell r="M2297">
            <v>1692</v>
          </cell>
          <cell r="N2297">
            <v>5900</v>
          </cell>
          <cell r="O2297">
            <v>2250</v>
          </cell>
          <cell r="P2297">
            <v>29563</v>
          </cell>
          <cell r="Q2297">
            <v>14597</v>
          </cell>
          <cell r="R2297">
            <v>3824</v>
          </cell>
          <cell r="S2297">
            <v>1300</v>
          </cell>
          <cell r="T2297">
            <v>1692</v>
          </cell>
          <cell r="U2297">
            <v>5900</v>
          </cell>
          <cell r="V2297">
            <v>2250</v>
          </cell>
          <cell r="W2297">
            <v>29563</v>
          </cell>
          <cell r="X2297">
            <v>13663.559700664746</v>
          </cell>
          <cell r="Y2297">
            <v>9446.9378712499292</v>
          </cell>
          <cell r="Z2297">
            <v>1541.1154407395118</v>
          </cell>
          <cell r="AA2297">
            <v>1544.2698107789374</v>
          </cell>
          <cell r="AB2297">
            <v>5764.5868447552502</v>
          </cell>
          <cell r="AC2297">
            <v>2210.7303318116292</v>
          </cell>
          <cell r="AD2297">
            <v>34171.200000000004</v>
          </cell>
          <cell r="AE2297">
            <v>13419.102435343262</v>
          </cell>
          <cell r="AF2297">
            <v>9401.9952494685767</v>
          </cell>
          <cell r="AG2297">
            <v>1553.7325995726385</v>
          </cell>
          <cell r="AH2297">
            <v>1557.2896249545004</v>
          </cell>
          <cell r="AI2297">
            <v>5866.5810386249232</v>
          </cell>
          <cell r="AJ2297">
            <v>2226.3790520360799</v>
          </cell>
          <cell r="AK2297">
            <v>34025.07999999998</v>
          </cell>
        </row>
        <row r="2298">
          <cell r="B2298">
            <v>40763</v>
          </cell>
          <cell r="D2298">
            <v>5298.1999999999971</v>
          </cell>
          <cell r="E2298">
            <v>29629</v>
          </cell>
          <cell r="F2298">
            <v>34927.199999999997</v>
          </cell>
          <cell r="G2298">
            <v>34927.199999999997</v>
          </cell>
          <cell r="H2298">
            <v>35576.800000000003</v>
          </cell>
          <cell r="I2298">
            <v>29629</v>
          </cell>
          <cell r="J2298">
            <v>14597</v>
          </cell>
          <cell r="K2298">
            <v>3824</v>
          </cell>
          <cell r="L2298">
            <v>1300</v>
          </cell>
          <cell r="M2298">
            <v>1692</v>
          </cell>
          <cell r="N2298">
            <v>5900</v>
          </cell>
          <cell r="O2298">
            <v>2316</v>
          </cell>
          <cell r="P2298">
            <v>29629</v>
          </cell>
          <cell r="Q2298">
            <v>14597</v>
          </cell>
          <cell r="R2298">
            <v>3824</v>
          </cell>
          <cell r="S2298">
            <v>1300</v>
          </cell>
          <cell r="T2298">
            <v>1692</v>
          </cell>
          <cell r="U2298">
            <v>5900</v>
          </cell>
          <cell r="V2298">
            <v>2316</v>
          </cell>
          <cell r="W2298">
            <v>29629</v>
          </cell>
          <cell r="X2298">
            <v>14254.322748801711</v>
          </cell>
          <cell r="Y2298">
            <v>10059.746363301712</v>
          </cell>
          <cell r="Z2298">
            <v>1554.7607655028303</v>
          </cell>
          <cell r="AA2298">
            <v>1557.3160117792604</v>
          </cell>
          <cell r="AB2298">
            <v>5835.76913198497</v>
          </cell>
          <cell r="AC2298">
            <v>2314.8849786295177</v>
          </cell>
          <cell r="AD2298">
            <v>35576.800000000003</v>
          </cell>
          <cell r="AE2298">
            <v>14213.041054650861</v>
          </cell>
          <cell r="AF2298">
            <v>9398.4680615401085</v>
          </cell>
          <cell r="AG2298">
            <v>1552.5319132090985</v>
          </cell>
          <cell r="AH2298">
            <v>1556.0955059007335</v>
          </cell>
          <cell r="AI2298">
            <v>5895.8247499359468</v>
          </cell>
          <cell r="AJ2298">
            <v>2311.2387147632489</v>
          </cell>
          <cell r="AK2298">
            <v>34927.199999999997</v>
          </cell>
        </row>
        <row r="2299">
          <cell r="B2299">
            <v>40764</v>
          </cell>
          <cell r="D2299">
            <v>5170.0999999999913</v>
          </cell>
          <cell r="E2299">
            <v>29713</v>
          </cell>
          <cell r="F2299">
            <v>34883.099999999991</v>
          </cell>
          <cell r="G2299">
            <v>34883.099999999991</v>
          </cell>
          <cell r="H2299">
            <v>35678</v>
          </cell>
          <cell r="I2299">
            <v>29713</v>
          </cell>
          <cell r="J2299">
            <v>14597</v>
          </cell>
          <cell r="K2299">
            <v>3824</v>
          </cell>
          <cell r="L2299">
            <v>1300</v>
          </cell>
          <cell r="M2299">
            <v>1692</v>
          </cell>
          <cell r="N2299">
            <v>6100</v>
          </cell>
          <cell r="O2299">
            <v>2200</v>
          </cell>
          <cell r="P2299">
            <v>29713</v>
          </cell>
          <cell r="Q2299">
            <v>14597</v>
          </cell>
          <cell r="R2299">
            <v>3824</v>
          </cell>
          <cell r="S2299">
            <v>1300</v>
          </cell>
          <cell r="T2299">
            <v>1692</v>
          </cell>
          <cell r="U2299">
            <v>6100</v>
          </cell>
          <cell r="V2299">
            <v>2200</v>
          </cell>
          <cell r="W2299">
            <v>29713</v>
          </cell>
          <cell r="X2299">
            <v>14314.32669430916</v>
          </cell>
          <cell r="Y2299">
            <v>10116.37128775382</v>
          </cell>
          <cell r="Z2299">
            <v>1543.6733822534143</v>
          </cell>
          <cell r="AA2299">
            <v>1546.1520558198997</v>
          </cell>
          <cell r="AB2299">
            <v>5946.3399094060605</v>
          </cell>
          <cell r="AC2299">
            <v>2211.1366704576485</v>
          </cell>
          <cell r="AD2299">
            <v>35678.000000000007</v>
          </cell>
          <cell r="AE2299">
            <v>14054.478282760525</v>
          </cell>
          <cell r="AF2299">
            <v>9411.5759358133037</v>
          </cell>
          <cell r="AG2299">
            <v>1553.4620209902575</v>
          </cell>
          <cell r="AH2299">
            <v>1557.0463819062486</v>
          </cell>
          <cell r="AI2299">
            <v>6082.4016039251837</v>
          </cell>
          <cell r="AJ2299">
            <v>2224.13577460447</v>
          </cell>
          <cell r="AK2299">
            <v>34883.099999999991</v>
          </cell>
        </row>
        <row r="2300">
          <cell r="B2300">
            <v>40765</v>
          </cell>
          <cell r="D2300">
            <v>5278.6999999999971</v>
          </cell>
          <cell r="E2300">
            <v>29313</v>
          </cell>
          <cell r="F2300">
            <v>34591.699999999997</v>
          </cell>
          <cell r="G2300">
            <v>34591.699999999997</v>
          </cell>
          <cell r="H2300">
            <v>35040.400000000001</v>
          </cell>
          <cell r="I2300">
            <v>29313</v>
          </cell>
          <cell r="J2300">
            <v>14197</v>
          </cell>
          <cell r="K2300">
            <v>3824</v>
          </cell>
          <cell r="L2300">
            <v>1300</v>
          </cell>
          <cell r="M2300">
            <v>1692</v>
          </cell>
          <cell r="N2300">
            <v>6100</v>
          </cell>
          <cell r="O2300">
            <v>2200</v>
          </cell>
          <cell r="P2300">
            <v>29313</v>
          </cell>
          <cell r="Q2300">
            <v>14197</v>
          </cell>
          <cell r="R2300">
            <v>3824</v>
          </cell>
          <cell r="S2300">
            <v>1300</v>
          </cell>
          <cell r="T2300">
            <v>1692</v>
          </cell>
          <cell r="U2300">
            <v>6100</v>
          </cell>
          <cell r="V2300">
            <v>2200</v>
          </cell>
          <cell r="W2300">
            <v>29313</v>
          </cell>
          <cell r="X2300">
            <v>13976.888671359031</v>
          </cell>
          <cell r="Y2300">
            <v>9744.336564864152</v>
          </cell>
          <cell r="Z2300">
            <v>1541.7114352085957</v>
          </cell>
          <cell r="AA2300">
            <v>1544.4632596986844</v>
          </cell>
          <cell r="AB2300">
            <v>6024.4002535614345</v>
          </cell>
          <cell r="AC2300">
            <v>2208.5998153080973</v>
          </cell>
          <cell r="AD2300">
            <v>35040.399999999987</v>
          </cell>
          <cell r="AE2300">
            <v>13735.06565877466</v>
          </cell>
          <cell r="AF2300">
            <v>9413.9464720900723</v>
          </cell>
          <cell r="AG2300">
            <v>1553.8532985085451</v>
          </cell>
          <cell r="AH2300">
            <v>1557.4385622337613</v>
          </cell>
          <cell r="AI2300">
            <v>6106.7000306329164</v>
          </cell>
          <cell r="AJ2300">
            <v>2224.6959777600432</v>
          </cell>
          <cell r="AK2300">
            <v>34591.699999999997</v>
          </cell>
        </row>
        <row r="2301">
          <cell r="B2301">
            <v>40766</v>
          </cell>
          <cell r="D2301">
            <v>5032.8799999999974</v>
          </cell>
          <cell r="E2301">
            <v>29091</v>
          </cell>
          <cell r="F2301">
            <v>34123.879999999997</v>
          </cell>
          <cell r="G2301">
            <v>34123.879999999997</v>
          </cell>
          <cell r="H2301">
            <v>35548.1</v>
          </cell>
          <cell r="I2301">
            <v>29091</v>
          </cell>
          <cell r="J2301">
            <v>14197</v>
          </cell>
          <cell r="K2301">
            <v>3602</v>
          </cell>
          <cell r="L2301">
            <v>1300</v>
          </cell>
          <cell r="M2301">
            <v>1692</v>
          </cell>
          <cell r="N2301">
            <v>6100</v>
          </cell>
          <cell r="O2301">
            <v>2200</v>
          </cell>
          <cell r="P2301">
            <v>29091</v>
          </cell>
          <cell r="Q2301">
            <v>14197</v>
          </cell>
          <cell r="R2301">
            <v>3602</v>
          </cell>
          <cell r="S2301">
            <v>1300</v>
          </cell>
          <cell r="T2301">
            <v>1692</v>
          </cell>
          <cell r="U2301">
            <v>6100</v>
          </cell>
          <cell r="V2301">
            <v>2200</v>
          </cell>
          <cell r="W2301">
            <v>29091</v>
          </cell>
          <cell r="X2301">
            <v>14208.706113138565</v>
          </cell>
          <cell r="Y2301">
            <v>9916.8828857436729</v>
          </cell>
          <cell r="Z2301">
            <v>1550.0538225036112</v>
          </cell>
          <cell r="AA2301">
            <v>1552.5121061864022</v>
          </cell>
          <cell r="AB2301">
            <v>6099.3681376037694</v>
          </cell>
          <cell r="AC2301">
            <v>2220.5769348239724</v>
          </cell>
          <cell r="AD2301">
            <v>35548.099999999991</v>
          </cell>
          <cell r="AE2301">
            <v>13261.073333426753</v>
          </cell>
          <cell r="AF2301">
            <v>9416.7324412681701</v>
          </cell>
          <cell r="AG2301">
            <v>1554.3131468208087</v>
          </cell>
          <cell r="AH2301">
            <v>1557.8994715712033</v>
          </cell>
          <cell r="AI2301">
            <v>6108.5072512407323</v>
          </cell>
          <cell r="AJ2301">
            <v>2225.3543556723303</v>
          </cell>
          <cell r="AK2301">
            <v>34123.879999999997</v>
          </cell>
        </row>
        <row r="2302">
          <cell r="B2302">
            <v>40767</v>
          </cell>
          <cell r="D2302">
            <v>5302.8399999999892</v>
          </cell>
          <cell r="E2302">
            <v>28891</v>
          </cell>
          <cell r="F2302">
            <v>34193.839999999989</v>
          </cell>
          <cell r="G2302">
            <v>34193.839999999989</v>
          </cell>
          <cell r="H2302">
            <v>35092.300000000003</v>
          </cell>
          <cell r="I2302">
            <v>28891</v>
          </cell>
          <cell r="J2302">
            <v>13997</v>
          </cell>
          <cell r="K2302">
            <v>3602</v>
          </cell>
          <cell r="L2302">
            <v>1300</v>
          </cell>
          <cell r="M2302">
            <v>1692</v>
          </cell>
          <cell r="N2302">
            <v>6100</v>
          </cell>
          <cell r="O2302">
            <v>2200</v>
          </cell>
          <cell r="P2302">
            <v>28891</v>
          </cell>
          <cell r="Q2302">
            <v>13997</v>
          </cell>
          <cell r="R2302">
            <v>3602</v>
          </cell>
          <cell r="S2302">
            <v>1300</v>
          </cell>
          <cell r="T2302">
            <v>1692</v>
          </cell>
          <cell r="U2302">
            <v>6100</v>
          </cell>
          <cell r="V2302">
            <v>2200</v>
          </cell>
          <cell r="W2302">
            <v>28891</v>
          </cell>
          <cell r="X2302">
            <v>14387.117458989822</v>
          </cell>
          <cell r="Y2302">
            <v>9536.0379173853962</v>
          </cell>
          <cell r="Z2302">
            <v>1523.2396124856612</v>
          </cell>
          <cell r="AA2302">
            <v>1545.7813941130294</v>
          </cell>
          <cell r="AB2302">
            <v>5927.5259046302499</v>
          </cell>
          <cell r="AC2302">
            <v>2172.5977123958464</v>
          </cell>
          <cell r="AD2302">
            <v>35092.300000000003</v>
          </cell>
          <cell r="AE2302">
            <v>13421.137682379027</v>
          </cell>
          <cell r="AF2302">
            <v>9415.7083537035087</v>
          </cell>
          <cell r="AG2302">
            <v>1554.1441123096151</v>
          </cell>
          <cell r="AH2302">
            <v>1557.7300470403716</v>
          </cell>
          <cell r="AI2302">
            <v>6020.0074604141937</v>
          </cell>
          <cell r="AJ2302">
            <v>2225.1123441532791</v>
          </cell>
          <cell r="AK2302">
            <v>34193.839999999989</v>
          </cell>
        </row>
        <row r="2303">
          <cell r="B2303">
            <v>40768</v>
          </cell>
          <cell r="D2303">
            <v>4940.3199999999924</v>
          </cell>
          <cell r="E2303">
            <v>29191</v>
          </cell>
          <cell r="F2303">
            <v>34131.319999999992</v>
          </cell>
          <cell r="G2303">
            <v>34131.319999999992</v>
          </cell>
          <cell r="H2303">
            <v>34577</v>
          </cell>
          <cell r="I2303">
            <v>29191</v>
          </cell>
          <cell r="J2303">
            <v>14397</v>
          </cell>
          <cell r="K2303">
            <v>3602</v>
          </cell>
          <cell r="L2303">
            <v>1300</v>
          </cell>
          <cell r="M2303">
            <v>1692</v>
          </cell>
          <cell r="N2303">
            <v>6000</v>
          </cell>
          <cell r="O2303">
            <v>2200</v>
          </cell>
          <cell r="P2303">
            <v>29191</v>
          </cell>
          <cell r="Q2303">
            <v>14397</v>
          </cell>
          <cell r="R2303">
            <v>3602</v>
          </cell>
          <cell r="S2303">
            <v>1300</v>
          </cell>
          <cell r="T2303">
            <v>1692</v>
          </cell>
          <cell r="U2303">
            <v>6000</v>
          </cell>
          <cell r="V2303">
            <v>2200</v>
          </cell>
          <cell r="W2303">
            <v>29191</v>
          </cell>
          <cell r="X2303">
            <v>13828.404426744659</v>
          </cell>
          <cell r="Y2303">
            <v>9796.5304796403161</v>
          </cell>
          <cell r="Z2303">
            <v>1511.9785964889043</v>
          </cell>
          <cell r="AA2303">
            <v>1551.1507596327438</v>
          </cell>
          <cell r="AB2303">
            <v>5771.5153778007734</v>
          </cell>
          <cell r="AC2303">
            <v>2117.4203596926131</v>
          </cell>
          <cell r="AD2303">
            <v>34577.000000000007</v>
          </cell>
          <cell r="AE2303">
            <v>13373.465320356563</v>
          </cell>
          <cell r="AF2303">
            <v>9417.3641884727476</v>
          </cell>
          <cell r="AG2303">
            <v>1554.4174221617156</v>
          </cell>
          <cell r="AH2303">
            <v>1558.0039875104974</v>
          </cell>
          <cell r="AI2303">
            <v>6002.5654318537208</v>
          </cell>
          <cell r="AJ2303">
            <v>2225.5036496447524</v>
          </cell>
          <cell r="AK2303">
            <v>34131.319999999992</v>
          </cell>
        </row>
        <row r="2304">
          <cell r="B2304">
            <v>40769</v>
          </cell>
          <cell r="D2304">
            <v>4917.0499999999956</v>
          </cell>
          <cell r="E2304">
            <v>28831</v>
          </cell>
          <cell r="F2304">
            <v>33748.049999999996</v>
          </cell>
          <cell r="G2304">
            <v>33748.049999999996</v>
          </cell>
          <cell r="H2304">
            <v>33214.300000000003</v>
          </cell>
          <cell r="I2304">
            <v>28831</v>
          </cell>
          <cell r="J2304">
            <v>14397</v>
          </cell>
          <cell r="K2304">
            <v>3602</v>
          </cell>
          <cell r="L2304">
            <v>1300</v>
          </cell>
          <cell r="M2304">
            <v>1692</v>
          </cell>
          <cell r="N2304">
            <v>5700</v>
          </cell>
          <cell r="O2304">
            <v>2140</v>
          </cell>
          <cell r="P2304">
            <v>28831</v>
          </cell>
          <cell r="Q2304">
            <v>14397</v>
          </cell>
          <cell r="R2304">
            <v>3602</v>
          </cell>
          <cell r="S2304">
            <v>1300</v>
          </cell>
          <cell r="T2304">
            <v>1692</v>
          </cell>
          <cell r="U2304">
            <v>5700</v>
          </cell>
          <cell r="V2304">
            <v>2140</v>
          </cell>
          <cell r="W2304">
            <v>28831</v>
          </cell>
          <cell r="X2304">
            <v>13149.797761222937</v>
          </cell>
          <cell r="Y2304">
            <v>9283.1363462093977</v>
          </cell>
          <cell r="Z2304">
            <v>1529.8791240432054</v>
          </cell>
          <cell r="AA2304">
            <v>1537.3532859417028</v>
          </cell>
          <cell r="AB2304">
            <v>5649.1432986508707</v>
          </cell>
          <cell r="AC2304">
            <v>2064.9901839318877</v>
          </cell>
          <cell r="AD2304">
            <v>33214.299999999996</v>
          </cell>
          <cell r="AE2304">
            <v>13090.521489032873</v>
          </cell>
          <cell r="AF2304">
            <v>9605.0836193557625</v>
          </cell>
          <cell r="AG2304">
            <v>1582.0489186428085</v>
          </cell>
          <cell r="AH2304">
            <v>1589.0601955954444</v>
          </cell>
          <cell r="AI2304">
            <v>5712.1686234792205</v>
          </cell>
          <cell r="AJ2304">
            <v>2169.1671538938872</v>
          </cell>
          <cell r="AK2304">
            <v>33748.049999999996</v>
          </cell>
        </row>
        <row r="2305">
          <cell r="B2305">
            <v>40770</v>
          </cell>
          <cell r="D2305">
            <v>4793.5099999999802</v>
          </cell>
          <cell r="E2305">
            <v>28691</v>
          </cell>
          <cell r="F2305">
            <v>33484.50999999998</v>
          </cell>
          <cell r="G2305">
            <v>33484.50999999998</v>
          </cell>
          <cell r="H2305">
            <v>34133.9</v>
          </cell>
          <cell r="I2305">
            <v>28691</v>
          </cell>
          <cell r="J2305">
            <v>14397</v>
          </cell>
          <cell r="K2305">
            <v>3602</v>
          </cell>
          <cell r="L2305">
            <v>1300</v>
          </cell>
          <cell r="M2305">
            <v>1692</v>
          </cell>
          <cell r="N2305">
            <v>5500</v>
          </cell>
          <cell r="O2305">
            <v>2200</v>
          </cell>
          <cell r="P2305">
            <v>28691</v>
          </cell>
          <cell r="Q2305">
            <v>14397</v>
          </cell>
          <cell r="R2305">
            <v>3602</v>
          </cell>
          <cell r="S2305">
            <v>1300</v>
          </cell>
          <cell r="T2305">
            <v>1692</v>
          </cell>
          <cell r="U2305">
            <v>5500</v>
          </cell>
          <cell r="V2305">
            <v>2200</v>
          </cell>
          <cell r="W2305">
            <v>28691</v>
          </cell>
          <cell r="X2305">
            <v>13714.22171108088</v>
          </cell>
          <cell r="Y2305">
            <v>9699.932517949459</v>
          </cell>
          <cell r="Z2305">
            <v>1527.1176279365438</v>
          </cell>
          <cell r="AA2305">
            <v>1546.2771952908945</v>
          </cell>
          <cell r="AB2305">
            <v>5535.0524624060054</v>
          </cell>
          <cell r="AC2305">
            <v>2111.2984853362236</v>
          </cell>
          <cell r="AD2305">
            <v>34133.900000000009</v>
          </cell>
          <cell r="AE2305">
            <v>13266.179140375514</v>
          </cell>
          <cell r="AF2305">
            <v>9403.49173597152</v>
          </cell>
          <cell r="AG2305">
            <v>1553.9799023847277</v>
          </cell>
          <cell r="AH2305">
            <v>1557.5374939273174</v>
          </cell>
          <cell r="AI2305">
            <v>5476.5883094374276</v>
          </cell>
          <cell r="AJ2305">
            <v>2226.7334179034733</v>
          </cell>
          <cell r="AK2305">
            <v>33484.50999999998</v>
          </cell>
        </row>
        <row r="2306">
          <cell r="B2306">
            <v>40771</v>
          </cell>
          <cell r="D2306">
            <v>3238.4099999999926</v>
          </cell>
          <cell r="E2306">
            <v>29091</v>
          </cell>
          <cell r="F2306">
            <v>32329.409999999993</v>
          </cell>
          <cell r="G2306">
            <v>32329.409999999993</v>
          </cell>
          <cell r="H2306">
            <v>35463</v>
          </cell>
          <cell r="I2306">
            <v>29091</v>
          </cell>
          <cell r="J2306">
            <v>14397</v>
          </cell>
          <cell r="K2306">
            <v>3602</v>
          </cell>
          <cell r="L2306">
            <v>1300</v>
          </cell>
          <cell r="M2306">
            <v>1692</v>
          </cell>
          <cell r="N2306">
            <v>5900</v>
          </cell>
          <cell r="O2306">
            <v>2200</v>
          </cell>
          <cell r="P2306">
            <v>29091</v>
          </cell>
          <cell r="Q2306">
            <v>14397</v>
          </cell>
          <cell r="R2306">
            <v>3602</v>
          </cell>
          <cell r="S2306">
            <v>1300</v>
          </cell>
          <cell r="T2306">
            <v>1692</v>
          </cell>
          <cell r="U2306">
            <v>5900</v>
          </cell>
          <cell r="V2306">
            <v>2200</v>
          </cell>
          <cell r="W2306">
            <v>29091</v>
          </cell>
          <cell r="X2306">
            <v>14638.6781319152</v>
          </cell>
          <cell r="Y2306">
            <v>9477.5149680880368</v>
          </cell>
          <cell r="Z2306">
            <v>1541.0915691562404</v>
          </cell>
          <cell r="AA2306">
            <v>1544.3701022194796</v>
          </cell>
          <cell r="AB2306">
            <v>6051.681955056054</v>
          </cell>
          <cell r="AC2306">
            <v>2209.6632735649941</v>
          </cell>
          <cell r="AD2306">
            <v>35463</v>
          </cell>
          <cell r="AE2306">
            <v>11642.981019647819</v>
          </cell>
          <cell r="AF2306">
            <v>9407.3285240792902</v>
          </cell>
          <cell r="AG2306">
            <v>1555.2330490669437</v>
          </cell>
          <cell r="AH2306">
            <v>1558.7841738390455</v>
          </cell>
          <cell r="AI2306">
            <v>5935.9344831674925</v>
          </cell>
          <cell r="AJ2306">
            <v>2229.1487501993965</v>
          </cell>
          <cell r="AK2306">
            <v>32329.409999999993</v>
          </cell>
        </row>
        <row r="2307">
          <cell r="B2307">
            <v>40772</v>
          </cell>
          <cell r="D2307">
            <v>5570.239999999998</v>
          </cell>
          <cell r="E2307">
            <v>29191</v>
          </cell>
          <cell r="F2307">
            <v>34761.24</v>
          </cell>
          <cell r="G2307">
            <v>34761.24</v>
          </cell>
          <cell r="H2307">
            <v>35615.199999999997</v>
          </cell>
          <cell r="I2307">
            <v>29076</v>
          </cell>
          <cell r="J2307">
            <v>14397</v>
          </cell>
          <cell r="K2307">
            <v>3602</v>
          </cell>
          <cell r="L2307">
            <v>1300</v>
          </cell>
          <cell r="M2307">
            <v>1692</v>
          </cell>
          <cell r="N2307">
            <v>6000</v>
          </cell>
          <cell r="O2307">
            <v>2200</v>
          </cell>
          <cell r="P2307">
            <v>29191</v>
          </cell>
          <cell r="Q2307">
            <v>14293</v>
          </cell>
          <cell r="R2307">
            <v>3602</v>
          </cell>
          <cell r="S2307">
            <v>1300</v>
          </cell>
          <cell r="T2307">
            <v>1692</v>
          </cell>
          <cell r="U2307">
            <v>6000</v>
          </cell>
          <cell r="V2307">
            <v>2189</v>
          </cell>
          <cell r="W2307">
            <v>29076</v>
          </cell>
          <cell r="X2307">
            <v>14171.774530405954</v>
          </cell>
          <cell r="Y2307">
            <v>10184.267423739439</v>
          </cell>
          <cell r="Z2307">
            <v>1546.775409164808</v>
          </cell>
          <cell r="AA2307">
            <v>1549.0562372674804</v>
          </cell>
          <cell r="AB2307">
            <v>5947.4362298775877</v>
          </cell>
          <cell r="AC2307">
            <v>2215.8901695447335</v>
          </cell>
          <cell r="AD2307">
            <v>35615.200000000004</v>
          </cell>
          <cell r="AE2307">
            <v>14102.840968872875</v>
          </cell>
          <cell r="AF2307">
            <v>9377.6234997207739</v>
          </cell>
          <cell r="AG2307">
            <v>1551.5585960977251</v>
          </cell>
          <cell r="AH2307">
            <v>1555.0826936173498</v>
          </cell>
          <cell r="AI2307">
            <v>5949.0150857692706</v>
          </cell>
          <cell r="AJ2307">
            <v>2225.1191559220006</v>
          </cell>
          <cell r="AK2307">
            <v>34761.24</v>
          </cell>
        </row>
        <row r="2308">
          <cell r="B2308">
            <v>40773</v>
          </cell>
          <cell r="D2308">
            <v>5223.919999999991</v>
          </cell>
          <cell r="E2308">
            <v>29191</v>
          </cell>
          <cell r="F2308">
            <v>34414.919999999991</v>
          </cell>
          <cell r="G2308">
            <v>34414.919999999991</v>
          </cell>
          <cell r="H2308">
            <v>34784.1</v>
          </cell>
          <cell r="I2308">
            <v>29113</v>
          </cell>
          <cell r="J2308">
            <v>14397</v>
          </cell>
          <cell r="K2308">
            <v>3602</v>
          </cell>
          <cell r="L2308">
            <v>1300</v>
          </cell>
          <cell r="M2308">
            <v>1692</v>
          </cell>
          <cell r="N2308">
            <v>6000</v>
          </cell>
          <cell r="O2308">
            <v>2200</v>
          </cell>
          <cell r="P2308">
            <v>29191</v>
          </cell>
          <cell r="Q2308">
            <v>14327</v>
          </cell>
          <cell r="R2308">
            <v>3602</v>
          </cell>
          <cell r="S2308">
            <v>1300</v>
          </cell>
          <cell r="T2308">
            <v>1692</v>
          </cell>
          <cell r="U2308">
            <v>6000</v>
          </cell>
          <cell r="V2308">
            <v>2192</v>
          </cell>
          <cell r="W2308">
            <v>29113</v>
          </cell>
          <cell r="X2308">
            <v>14111.271163246307</v>
          </cell>
          <cell r="Y2308">
            <v>9730.8069689568201</v>
          </cell>
          <cell r="Z2308">
            <v>1537.8879875272514</v>
          </cell>
          <cell r="AA2308">
            <v>1540.4751624645203</v>
          </cell>
          <cell r="AB2308">
            <v>5657.4825425680137</v>
          </cell>
          <cell r="AC2308">
            <v>2206.1761752370812</v>
          </cell>
          <cell r="AD2308">
            <v>34784.099999999991</v>
          </cell>
          <cell r="AE2308">
            <v>13735.58987705654</v>
          </cell>
          <cell r="AF2308">
            <v>9375.0257218229599</v>
          </cell>
          <cell r="AG2308">
            <v>1551.7478994403598</v>
          </cell>
          <cell r="AH2308">
            <v>1555.2631021542657</v>
          </cell>
          <cell r="AI2308">
            <v>5971.2838123842757</v>
          </cell>
          <cell r="AJ2308">
            <v>2226.0095871415883</v>
          </cell>
          <cell r="AK2308">
            <v>34414.919999999991</v>
          </cell>
        </row>
        <row r="2309">
          <cell r="B2309">
            <v>40774</v>
          </cell>
          <cell r="D2309">
            <v>5245.3099999999904</v>
          </cell>
          <cell r="E2309">
            <v>29091</v>
          </cell>
          <cell r="F2309">
            <v>34336.30999999999</v>
          </cell>
          <cell r="G2309">
            <v>34336.30999999999</v>
          </cell>
          <cell r="H2309">
            <v>34211.4</v>
          </cell>
          <cell r="I2309">
            <v>29091</v>
          </cell>
          <cell r="J2309">
            <v>14397</v>
          </cell>
          <cell r="K2309">
            <v>3602</v>
          </cell>
          <cell r="L2309">
            <v>1300</v>
          </cell>
          <cell r="M2309">
            <v>1692</v>
          </cell>
          <cell r="N2309">
            <v>5900</v>
          </cell>
          <cell r="O2309">
            <v>2200</v>
          </cell>
          <cell r="P2309">
            <v>29091</v>
          </cell>
          <cell r="Q2309">
            <v>14397</v>
          </cell>
          <cell r="R2309">
            <v>3602</v>
          </cell>
          <cell r="S2309">
            <v>1300</v>
          </cell>
          <cell r="T2309">
            <v>1692</v>
          </cell>
          <cell r="U2309">
            <v>5900</v>
          </cell>
          <cell r="V2309">
            <v>2200</v>
          </cell>
          <cell r="W2309">
            <v>29091</v>
          </cell>
          <cell r="X2309">
            <v>13828.986039244252</v>
          </cell>
          <cell r="Y2309">
            <v>9755.3562372458655</v>
          </cell>
          <cell r="Z2309">
            <v>1525.048073475348</v>
          </cell>
          <cell r="AA2309">
            <v>1529.2441696806595</v>
          </cell>
          <cell r="AB2309">
            <v>5388.3549677227975</v>
          </cell>
          <cell r="AC2309">
            <v>2184.4105126310778</v>
          </cell>
          <cell r="AD2309">
            <v>34211.4</v>
          </cell>
          <cell r="AE2309">
            <v>13737.454294630039</v>
          </cell>
          <cell r="AF2309">
            <v>9398.7457221422701</v>
          </cell>
          <cell r="AG2309">
            <v>1553.1955969039368</v>
          </cell>
          <cell r="AH2309">
            <v>1556.7513929030058</v>
          </cell>
          <cell r="AI2309">
            <v>5864.5534248162403</v>
          </cell>
          <cell r="AJ2309">
            <v>2225.6095686044946</v>
          </cell>
          <cell r="AK2309">
            <v>34336.30999999999</v>
          </cell>
        </row>
        <row r="2310">
          <cell r="B2310">
            <v>40775</v>
          </cell>
          <cell r="D2310">
            <v>5239.1199999999881</v>
          </cell>
          <cell r="E2310">
            <v>28991</v>
          </cell>
          <cell r="F2310">
            <v>34230.119999999988</v>
          </cell>
          <cell r="G2310">
            <v>34230.119999999988</v>
          </cell>
          <cell r="H2310">
            <v>35968.9</v>
          </cell>
          <cell r="I2310">
            <v>28991</v>
          </cell>
          <cell r="J2310">
            <v>14397</v>
          </cell>
          <cell r="K2310">
            <v>3602</v>
          </cell>
          <cell r="L2310">
            <v>1300</v>
          </cell>
          <cell r="M2310">
            <v>1692</v>
          </cell>
          <cell r="N2310">
            <v>5800</v>
          </cell>
          <cell r="O2310">
            <v>2200</v>
          </cell>
          <cell r="P2310">
            <v>28991</v>
          </cell>
          <cell r="Q2310">
            <v>14397</v>
          </cell>
          <cell r="R2310">
            <v>3602</v>
          </cell>
          <cell r="S2310">
            <v>1300</v>
          </cell>
          <cell r="T2310">
            <v>1692</v>
          </cell>
          <cell r="U2310">
            <v>5800</v>
          </cell>
          <cell r="V2310">
            <v>2200</v>
          </cell>
          <cell r="W2310">
            <v>28991</v>
          </cell>
          <cell r="X2310">
            <v>15032.524067544109</v>
          </cell>
          <cell r="Y2310">
            <v>9773.3003448848758</v>
          </cell>
          <cell r="Z2310">
            <v>1509.8377916975883</v>
          </cell>
          <cell r="AA2310">
            <v>1521.2311439749392</v>
          </cell>
          <cell r="AB2310">
            <v>5963.5815679035632</v>
          </cell>
          <cell r="AC2310">
            <v>2168.4250839949204</v>
          </cell>
          <cell r="AD2310">
            <v>35968.9</v>
          </cell>
          <cell r="AE2310">
            <v>13737.837071436632</v>
          </cell>
          <cell r="AF2310">
            <v>9415.845984702537</v>
          </cell>
          <cell r="AG2310">
            <v>1554.1668294965518</v>
          </cell>
          <cell r="AH2310">
            <v>1557.7528166435218</v>
          </cell>
          <cell r="AI2310">
            <v>5739.3724287245768</v>
          </cell>
          <cell r="AJ2310">
            <v>2225.1448689961662</v>
          </cell>
          <cell r="AK2310">
            <v>34230.119999999988</v>
          </cell>
        </row>
        <row r="2311">
          <cell r="B2311">
            <v>40776</v>
          </cell>
          <cell r="D2311">
            <v>5185.7199999999793</v>
          </cell>
          <cell r="E2311">
            <v>28891</v>
          </cell>
          <cell r="F2311">
            <v>34076.719999999979</v>
          </cell>
          <cell r="G2311">
            <v>34076.719999999979</v>
          </cell>
          <cell r="H2311">
            <v>34469.4</v>
          </cell>
          <cell r="I2311">
            <v>28891</v>
          </cell>
          <cell r="J2311">
            <v>14397</v>
          </cell>
          <cell r="K2311">
            <v>3602</v>
          </cell>
          <cell r="L2311">
            <v>1300</v>
          </cell>
          <cell r="M2311">
            <v>1692</v>
          </cell>
          <cell r="N2311">
            <v>5700</v>
          </cell>
          <cell r="O2311">
            <v>2200</v>
          </cell>
          <cell r="P2311">
            <v>28891</v>
          </cell>
          <cell r="Q2311">
            <v>14397</v>
          </cell>
          <cell r="R2311">
            <v>3602</v>
          </cell>
          <cell r="S2311">
            <v>1300</v>
          </cell>
          <cell r="T2311">
            <v>1692</v>
          </cell>
          <cell r="U2311">
            <v>5700</v>
          </cell>
          <cell r="V2311">
            <v>2200</v>
          </cell>
          <cell r="W2311">
            <v>28891</v>
          </cell>
          <cell r="X2311">
            <v>14115.220634463887</v>
          </cell>
          <cell r="Y2311">
            <v>9357.7283595167282</v>
          </cell>
          <cell r="Z2311">
            <v>1520.9398980175333</v>
          </cell>
          <cell r="AA2311">
            <v>1525.26257253224</v>
          </cell>
          <cell r="AB2311">
            <v>5771.6146491065565</v>
          </cell>
          <cell r="AC2311">
            <v>2178.6338863630494</v>
          </cell>
          <cell r="AD2311">
            <v>34469.399999999994</v>
          </cell>
          <cell r="AE2311">
            <v>13579.559578945395</v>
          </cell>
          <cell r="AF2311">
            <v>9418.0871072875179</v>
          </cell>
          <cell r="AG2311">
            <v>1554.5367461655449</v>
          </cell>
          <cell r="AH2311">
            <v>1558.1235868350552</v>
          </cell>
          <cell r="AI2311">
            <v>5740.7384915504272</v>
          </cell>
          <cell r="AJ2311">
            <v>2225.674489216045</v>
          </cell>
          <cell r="AK2311">
            <v>34076.719999999979</v>
          </cell>
        </row>
        <row r="2312">
          <cell r="B2312">
            <v>40777</v>
          </cell>
          <cell r="D2312">
            <v>5176.8799999999901</v>
          </cell>
          <cell r="E2312">
            <v>29191</v>
          </cell>
          <cell r="F2312">
            <v>34367.87999999999</v>
          </cell>
          <cell r="G2312">
            <v>34367.87999999999</v>
          </cell>
          <cell r="H2312">
            <v>36125.5</v>
          </cell>
          <cell r="I2312">
            <v>29191</v>
          </cell>
          <cell r="J2312">
            <v>14397</v>
          </cell>
          <cell r="K2312">
            <v>3602</v>
          </cell>
          <cell r="L2312">
            <v>1300</v>
          </cell>
          <cell r="M2312">
            <v>1692</v>
          </cell>
          <cell r="N2312">
            <v>6000</v>
          </cell>
          <cell r="O2312">
            <v>2200</v>
          </cell>
          <cell r="P2312">
            <v>29191</v>
          </cell>
          <cell r="Q2312">
            <v>14397</v>
          </cell>
          <cell r="R2312">
            <v>3602</v>
          </cell>
          <cell r="S2312">
            <v>1300</v>
          </cell>
          <cell r="T2312">
            <v>1692</v>
          </cell>
          <cell r="U2312">
            <v>6000</v>
          </cell>
          <cell r="V2312">
            <v>2200</v>
          </cell>
          <cell r="W2312">
            <v>29191</v>
          </cell>
          <cell r="X2312">
            <v>14370.719652721771</v>
          </cell>
          <cell r="Y2312">
            <v>10304.620200855106</v>
          </cell>
          <cell r="Z2312">
            <v>1552.5052953046948</v>
          </cell>
          <cell r="AA2312">
            <v>1565.7056664818783</v>
          </cell>
          <cell r="AB2312">
            <v>6073.2550484769108</v>
          </cell>
          <cell r="AC2312">
            <v>2258.6941361596423</v>
          </cell>
          <cell r="AD2312">
            <v>36125.5</v>
          </cell>
          <cell r="AE2312">
            <v>13576.673815606946</v>
          </cell>
          <cell r="AF2312">
            <v>9416.0856896174882</v>
          </cell>
          <cell r="AG2312">
            <v>1554.2063948662797</v>
          </cell>
          <cell r="AH2312">
            <v>1557.7924733039042</v>
          </cell>
          <cell r="AI2312">
            <v>6037.9201107436529</v>
          </cell>
          <cell r="AJ2312">
            <v>2225.201515861721</v>
          </cell>
          <cell r="AK2312">
            <v>34367.87999999999</v>
          </cell>
        </row>
        <row r="2313">
          <cell r="B2313">
            <v>40778</v>
          </cell>
          <cell r="D2313">
            <v>5154.1299999999974</v>
          </cell>
          <cell r="E2313">
            <v>29165</v>
          </cell>
          <cell r="F2313">
            <v>34319.129999999997</v>
          </cell>
          <cell r="G2313">
            <v>34319.129999999997</v>
          </cell>
          <cell r="H2313">
            <v>35410</v>
          </cell>
          <cell r="I2313">
            <v>29165</v>
          </cell>
          <cell r="J2313">
            <v>14571</v>
          </cell>
          <cell r="K2313">
            <v>3602</v>
          </cell>
          <cell r="L2313">
            <v>1300</v>
          </cell>
          <cell r="M2313">
            <v>1692</v>
          </cell>
          <cell r="N2313">
            <v>5800</v>
          </cell>
          <cell r="O2313">
            <v>2200</v>
          </cell>
          <cell r="P2313">
            <v>29165</v>
          </cell>
          <cell r="Q2313">
            <v>14571</v>
          </cell>
          <cell r="R2313">
            <v>3602</v>
          </cell>
          <cell r="S2313">
            <v>1300</v>
          </cell>
          <cell r="T2313">
            <v>1692</v>
          </cell>
          <cell r="U2313">
            <v>5800</v>
          </cell>
          <cell r="V2313">
            <v>2200</v>
          </cell>
          <cell r="W2313">
            <v>29165</v>
          </cell>
          <cell r="X2313">
            <v>14637.656120894168</v>
          </cell>
          <cell r="Y2313">
            <v>9415.9598394917266</v>
          </cell>
          <cell r="Z2313">
            <v>1509.9428782040011</v>
          </cell>
          <cell r="AA2313">
            <v>1456.6486672776959</v>
          </cell>
          <cell r="AB2313">
            <v>6135.4616896818925</v>
          </cell>
          <cell r="AC2313">
            <v>2254.3308044505102</v>
          </cell>
          <cell r="AD2313">
            <v>35409.999999999993</v>
          </cell>
          <cell r="AE2313">
            <v>13736.609313754705</v>
          </cell>
          <cell r="AF2313">
            <v>9386.9441283627311</v>
          </cell>
          <cell r="AG2313">
            <v>1552.4815402924394</v>
          </cell>
          <cell r="AH2313">
            <v>1556.0170599532375</v>
          </cell>
          <cell r="AI2313">
            <v>5861.2542081429037</v>
          </cell>
          <cell r="AJ2313">
            <v>2225.8237494939735</v>
          </cell>
          <cell r="AK2313">
            <v>34319.129999999997</v>
          </cell>
        </row>
        <row r="2314">
          <cell r="B2314">
            <v>40779</v>
          </cell>
          <cell r="D2314">
            <v>6541.6100000000006</v>
          </cell>
          <cell r="E2314">
            <v>29091</v>
          </cell>
          <cell r="F2314">
            <v>35632.61</v>
          </cell>
          <cell r="G2314">
            <v>35632.61</v>
          </cell>
          <cell r="H2314">
            <v>35933.1</v>
          </cell>
          <cell r="I2314">
            <v>29091</v>
          </cell>
          <cell r="J2314">
            <v>14397</v>
          </cell>
          <cell r="K2314">
            <v>3602</v>
          </cell>
          <cell r="L2314">
            <v>1300</v>
          </cell>
          <cell r="M2314">
            <v>1692</v>
          </cell>
          <cell r="N2314">
            <v>5900</v>
          </cell>
          <cell r="O2314">
            <v>2200</v>
          </cell>
          <cell r="P2314">
            <v>29091</v>
          </cell>
          <cell r="Q2314">
            <v>14397</v>
          </cell>
          <cell r="R2314">
            <v>3602</v>
          </cell>
          <cell r="S2314">
            <v>1300</v>
          </cell>
          <cell r="T2314">
            <v>1692</v>
          </cell>
          <cell r="U2314">
            <v>5900</v>
          </cell>
          <cell r="V2314">
            <v>2200</v>
          </cell>
          <cell r="W2314">
            <v>29091</v>
          </cell>
          <cell r="X2314">
            <v>14250.865982991178</v>
          </cell>
          <cell r="Y2314">
            <v>10309.351672438323</v>
          </cell>
          <cell r="Z2314">
            <v>1551.2866071481981</v>
          </cell>
          <cell r="AA2314">
            <v>1554.0990350795139</v>
          </cell>
          <cell r="AB2314">
            <v>6040.0224979042068</v>
          </cell>
          <cell r="AC2314">
            <v>2227.4742044385875</v>
          </cell>
          <cell r="AD2314">
            <v>35933.100000000006</v>
          </cell>
          <cell r="AE2314">
            <v>14229.08499009341</v>
          </cell>
          <cell r="AF2314">
            <v>10171.777527246977</v>
          </cell>
          <cell r="AG2314">
            <v>1553.0508434545584</v>
          </cell>
          <cell r="AH2314">
            <v>1556.5783303564613</v>
          </cell>
          <cell r="AI2314">
            <v>5894.8590931264607</v>
          </cell>
          <cell r="AJ2314">
            <v>2227.2592157221366</v>
          </cell>
          <cell r="AK2314">
            <v>35632.61</v>
          </cell>
        </row>
        <row r="2315">
          <cell r="B2315">
            <v>40780</v>
          </cell>
          <cell r="D2315">
            <v>5747.4499999999971</v>
          </cell>
          <cell r="E2315">
            <v>29249</v>
          </cell>
          <cell r="F2315">
            <v>34996.449999999997</v>
          </cell>
          <cell r="G2315">
            <v>34996.449999999997</v>
          </cell>
          <cell r="H2315">
            <v>36202.400000000001</v>
          </cell>
          <cell r="I2315">
            <v>29249</v>
          </cell>
          <cell r="J2315">
            <v>14397</v>
          </cell>
          <cell r="K2315">
            <v>3602</v>
          </cell>
          <cell r="L2315">
            <v>1300</v>
          </cell>
          <cell r="M2315">
            <v>1692</v>
          </cell>
          <cell r="N2315">
            <v>6000</v>
          </cell>
          <cell r="O2315">
            <v>2258</v>
          </cell>
          <cell r="P2315">
            <v>29249</v>
          </cell>
          <cell r="Q2315">
            <v>14397</v>
          </cell>
          <cell r="R2315">
            <v>3602</v>
          </cell>
          <cell r="S2315">
            <v>1300</v>
          </cell>
          <cell r="T2315">
            <v>1692</v>
          </cell>
          <cell r="U2315">
            <v>6000</v>
          </cell>
          <cell r="V2315">
            <v>2258</v>
          </cell>
          <cell r="W2315">
            <v>29249</v>
          </cell>
          <cell r="X2315">
            <v>14959.558579192551</v>
          </cell>
          <cell r="Y2315">
            <v>9783.1642030105068</v>
          </cell>
          <cell r="Z2315">
            <v>1555.9992647905999</v>
          </cell>
          <cell r="AA2315">
            <v>1559.8512145639027</v>
          </cell>
          <cell r="AB2315">
            <v>6062.8919447090693</v>
          </cell>
          <cell r="AC2315">
            <v>2280.9347937333691</v>
          </cell>
          <cell r="AD2315">
            <v>36202.399999999994</v>
          </cell>
          <cell r="AE2315">
            <v>14213.575833485496</v>
          </cell>
          <cell r="AF2315">
            <v>9370.809564861127</v>
          </cell>
          <cell r="AG2315">
            <v>1551.0500439993871</v>
          </cell>
          <cell r="AH2315">
            <v>1554.5636658486817</v>
          </cell>
          <cell r="AI2315">
            <v>6036.0340537770935</v>
          </cell>
          <cell r="AJ2315">
            <v>2270.4168380282135</v>
          </cell>
          <cell r="AK2315">
            <v>34996.449999999997</v>
          </cell>
        </row>
        <row r="2316">
          <cell r="B2316">
            <v>40781</v>
          </cell>
          <cell r="D2316">
            <v>5689.8199999999924</v>
          </cell>
          <cell r="E2316">
            <v>29249</v>
          </cell>
          <cell r="F2316">
            <v>34938.819999999992</v>
          </cell>
          <cell r="G2316">
            <v>34938.819999999992</v>
          </cell>
          <cell r="H2316">
            <v>36496.300000000003</v>
          </cell>
          <cell r="I2316">
            <v>29249</v>
          </cell>
          <cell r="J2316">
            <v>14397</v>
          </cell>
          <cell r="K2316">
            <v>3602</v>
          </cell>
          <cell r="L2316">
            <v>1300</v>
          </cell>
          <cell r="M2316">
            <v>1692</v>
          </cell>
          <cell r="N2316">
            <v>6000</v>
          </cell>
          <cell r="O2316">
            <v>2258</v>
          </cell>
          <cell r="P2316">
            <v>29249</v>
          </cell>
          <cell r="Q2316">
            <v>14397</v>
          </cell>
          <cell r="R2316">
            <v>3602</v>
          </cell>
          <cell r="S2316">
            <v>1300</v>
          </cell>
          <cell r="T2316">
            <v>1692</v>
          </cell>
          <cell r="U2316">
            <v>6000</v>
          </cell>
          <cell r="V2316">
            <v>2258</v>
          </cell>
          <cell r="W2316">
            <v>29249</v>
          </cell>
          <cell r="X2316">
            <v>15159.20992280212</v>
          </cell>
          <cell r="Y2316">
            <v>9690.0856697948693</v>
          </cell>
          <cell r="Z2316">
            <v>1525.0671799213828</v>
          </cell>
          <cell r="AA2316">
            <v>1530.0807253511848</v>
          </cell>
          <cell r="AB2316">
            <v>6356.4451678419764</v>
          </cell>
          <cell r="AC2316">
            <v>2235.4113342884802</v>
          </cell>
          <cell r="AD2316">
            <v>36496.30000000001</v>
          </cell>
          <cell r="AE2316">
            <v>14212.768093118968</v>
          </cell>
          <cell r="AF2316">
            <v>9364.6755624176367</v>
          </cell>
          <cell r="AG2316">
            <v>1550.6538952163739</v>
          </cell>
          <cell r="AH2316">
            <v>1554.1572981118566</v>
          </cell>
          <cell r="AI2316">
            <v>5986.1013007850297</v>
          </cell>
          <cell r="AJ2316">
            <v>2270.4638503501278</v>
          </cell>
          <cell r="AK2316">
            <v>34938.819999999992</v>
          </cell>
        </row>
        <row r="2317">
          <cell r="B2317">
            <v>40782</v>
          </cell>
          <cell r="D2317">
            <v>5669.7599999999875</v>
          </cell>
          <cell r="E2317">
            <v>29126</v>
          </cell>
          <cell r="F2317">
            <v>34795.759999999987</v>
          </cell>
          <cell r="G2317">
            <v>34795.759999999987</v>
          </cell>
          <cell r="H2317">
            <v>35383.1</v>
          </cell>
          <cell r="I2317">
            <v>29126</v>
          </cell>
          <cell r="J2317">
            <v>14397</v>
          </cell>
          <cell r="K2317">
            <v>3602</v>
          </cell>
          <cell r="L2317">
            <v>1300</v>
          </cell>
          <cell r="M2317">
            <v>1692</v>
          </cell>
          <cell r="N2317">
            <v>5900</v>
          </cell>
          <cell r="O2317">
            <v>2235</v>
          </cell>
          <cell r="P2317">
            <v>29126</v>
          </cell>
          <cell r="Q2317">
            <v>14397</v>
          </cell>
          <cell r="R2317">
            <v>3602</v>
          </cell>
          <cell r="S2317">
            <v>1300</v>
          </cell>
          <cell r="T2317">
            <v>1692</v>
          </cell>
          <cell r="U2317">
            <v>5900</v>
          </cell>
          <cell r="V2317">
            <v>2235</v>
          </cell>
          <cell r="W2317">
            <v>29126</v>
          </cell>
          <cell r="X2317">
            <v>14621.251900793342</v>
          </cell>
          <cell r="Y2317">
            <v>9664.9180873336445</v>
          </cell>
          <cell r="Z2317">
            <v>1535.8233084741221</v>
          </cell>
          <cell r="AA2317">
            <v>1538.8900746459792</v>
          </cell>
          <cell r="AB2317">
            <v>5791.5284588611448</v>
          </cell>
          <cell r="AC2317">
            <v>2230.6881698917668</v>
          </cell>
          <cell r="AD2317">
            <v>35383.1</v>
          </cell>
          <cell r="AE2317">
            <v>14213.805757929857</v>
          </cell>
          <cell r="AF2317">
            <v>9365.3592711950441</v>
          </cell>
          <cell r="AG2317">
            <v>1550.7671074330508</v>
          </cell>
          <cell r="AH2317">
            <v>1554.2707661096649</v>
          </cell>
          <cell r="AI2317">
            <v>5863.631588283668</v>
          </cell>
          <cell r="AJ2317">
            <v>2247.9255090487018</v>
          </cell>
          <cell r="AK2317">
            <v>34795.759999999987</v>
          </cell>
        </row>
        <row r="2318">
          <cell r="B2318">
            <v>40783</v>
          </cell>
          <cell r="D2318">
            <v>5256.0800000000017</v>
          </cell>
          <cell r="E2318">
            <v>29126</v>
          </cell>
          <cell r="F2318">
            <v>34382.080000000002</v>
          </cell>
          <cell r="G2318">
            <v>34382.080000000002</v>
          </cell>
          <cell r="H2318">
            <v>34729.1</v>
          </cell>
          <cell r="I2318">
            <v>29126</v>
          </cell>
          <cell r="J2318">
            <v>14397</v>
          </cell>
          <cell r="K2318">
            <v>3602</v>
          </cell>
          <cell r="L2318">
            <v>1300</v>
          </cell>
          <cell r="M2318">
            <v>1692</v>
          </cell>
          <cell r="N2318">
            <v>5900</v>
          </cell>
          <cell r="O2318">
            <v>2235</v>
          </cell>
          <cell r="P2318">
            <v>29126</v>
          </cell>
          <cell r="Q2318">
            <v>14397</v>
          </cell>
          <cell r="R2318">
            <v>3602</v>
          </cell>
          <cell r="S2318">
            <v>1300</v>
          </cell>
          <cell r="T2318">
            <v>1692</v>
          </cell>
          <cell r="U2318">
            <v>5900</v>
          </cell>
          <cell r="V2318">
            <v>2235</v>
          </cell>
          <cell r="W2318">
            <v>29126</v>
          </cell>
          <cell r="X2318">
            <v>13799.138249654119</v>
          </cell>
          <cell r="Y2318">
            <v>9726.035791638431</v>
          </cell>
          <cell r="Z2318">
            <v>1536.8484611100116</v>
          </cell>
          <cell r="AA2318">
            <v>1539.9435943258266</v>
          </cell>
          <cell r="AB2318">
            <v>5917.9795751936499</v>
          </cell>
          <cell r="AC2318">
            <v>2209.1543280779611</v>
          </cell>
          <cell r="AD2318">
            <v>34729.1</v>
          </cell>
          <cell r="AE2318">
            <v>13735.432129692057</v>
          </cell>
          <cell r="AF2318">
            <v>9363.6972890615762</v>
          </cell>
          <cell r="AG2318">
            <v>1551.1117074560875</v>
          </cell>
          <cell r="AH2318">
            <v>1554.6068170349408</v>
          </cell>
          <cell r="AI2318">
            <v>5950.8970429117235</v>
          </cell>
          <cell r="AJ2318">
            <v>2226.3350138436122</v>
          </cell>
          <cell r="AK2318">
            <v>34382.080000000002</v>
          </cell>
        </row>
        <row r="2319">
          <cell r="B2319">
            <v>40784</v>
          </cell>
          <cell r="D2319">
            <v>5736.0400000000009</v>
          </cell>
          <cell r="E2319">
            <v>29326</v>
          </cell>
          <cell r="F2319">
            <v>35062.04</v>
          </cell>
          <cell r="G2319">
            <v>35062.04</v>
          </cell>
          <cell r="H2319">
            <v>34425.5</v>
          </cell>
          <cell r="I2319">
            <v>29326</v>
          </cell>
          <cell r="J2319">
            <v>14397</v>
          </cell>
          <cell r="K2319">
            <v>3602</v>
          </cell>
          <cell r="L2319">
            <v>1300</v>
          </cell>
          <cell r="M2319">
            <v>1692</v>
          </cell>
          <cell r="N2319">
            <v>6100</v>
          </cell>
          <cell r="O2319">
            <v>2235</v>
          </cell>
          <cell r="P2319">
            <v>29326</v>
          </cell>
          <cell r="Q2319">
            <v>14397</v>
          </cell>
          <cell r="R2319">
            <v>3602</v>
          </cell>
          <cell r="S2319">
            <v>1300</v>
          </cell>
          <cell r="T2319">
            <v>1692</v>
          </cell>
          <cell r="U2319">
            <v>6100</v>
          </cell>
          <cell r="V2319">
            <v>2235</v>
          </cell>
          <cell r="W2319">
            <v>29326</v>
          </cell>
          <cell r="X2319">
            <v>13719.805181750735</v>
          </cell>
          <cell r="Y2319">
            <v>9811.8982560429904</v>
          </cell>
          <cell r="Z2319">
            <v>1497.9243066107731</v>
          </cell>
          <cell r="AA2319">
            <v>1499.3973892109429</v>
          </cell>
          <cell r="AB2319">
            <v>5728.1391721570699</v>
          </cell>
          <cell r="AC2319">
            <v>2168.3356942274891</v>
          </cell>
          <cell r="AD2319">
            <v>34425.5</v>
          </cell>
          <cell r="AE2319">
            <v>14211.926445101266</v>
          </cell>
          <cell r="AF2319">
            <v>9364.121007487036</v>
          </cell>
          <cell r="AG2319">
            <v>1550.5620689958589</v>
          </cell>
          <cell r="AH2319">
            <v>1554.065264427737</v>
          </cell>
          <cell r="AI2319">
            <v>6133.7369198668312</v>
          </cell>
          <cell r="AJ2319">
            <v>2247.6282941212703</v>
          </cell>
          <cell r="AK2319">
            <v>35062.04</v>
          </cell>
        </row>
        <row r="2320">
          <cell r="B2320">
            <v>40785</v>
          </cell>
          <cell r="D2320">
            <v>7713.9100000000035</v>
          </cell>
          <cell r="E2320">
            <v>27226</v>
          </cell>
          <cell r="F2320">
            <v>34939.910000000003</v>
          </cell>
          <cell r="G2320">
            <v>34939.910000000003</v>
          </cell>
          <cell r="H2320">
            <v>34754.699999999997</v>
          </cell>
          <cell r="I2320">
            <v>27226</v>
          </cell>
          <cell r="J2320">
            <v>14397</v>
          </cell>
          <cell r="K2320">
            <v>3602</v>
          </cell>
          <cell r="L2320">
            <v>1300</v>
          </cell>
          <cell r="M2320">
            <v>1692</v>
          </cell>
          <cell r="N2320">
            <v>4000</v>
          </cell>
          <cell r="O2320">
            <v>2235</v>
          </cell>
          <cell r="P2320">
            <v>27226</v>
          </cell>
          <cell r="Q2320">
            <v>14397</v>
          </cell>
          <cell r="R2320">
            <v>3602</v>
          </cell>
          <cell r="S2320">
            <v>1300</v>
          </cell>
          <cell r="T2320">
            <v>1692</v>
          </cell>
          <cell r="U2320">
            <v>4000</v>
          </cell>
          <cell r="V2320">
            <v>2235</v>
          </cell>
          <cell r="W2320">
            <v>27226</v>
          </cell>
          <cell r="X2320">
            <v>13962.672890102865</v>
          </cell>
          <cell r="Y2320">
            <v>9796.5307655178167</v>
          </cell>
          <cell r="Z2320">
            <v>1540.9797822434939</v>
          </cell>
          <cell r="AA2320">
            <v>1543.5701511530297</v>
          </cell>
          <cell r="AB2320">
            <v>5702.6584245560671</v>
          </cell>
          <cell r="AC2320">
            <v>2208.2879864267325</v>
          </cell>
          <cell r="AD2320">
            <v>34754.699999999997</v>
          </cell>
          <cell r="AE2320">
            <v>14215.288489056968</v>
          </cell>
          <cell r="AF2320">
            <v>9383.1442580039111</v>
          </cell>
          <cell r="AG2320">
            <v>1551.8530899142434</v>
          </cell>
          <cell r="AH2320">
            <v>1555.387178383359</v>
          </cell>
          <cell r="AI2320">
            <v>5986.6064941781715</v>
          </cell>
          <cell r="AJ2320">
            <v>2247.6304904633475</v>
          </cell>
          <cell r="AK2320">
            <v>34939.910000000003</v>
          </cell>
        </row>
        <row r="2321">
          <cell r="B2321">
            <v>40786</v>
          </cell>
          <cell r="D2321">
            <v>6657.0099999999948</v>
          </cell>
          <cell r="E2321">
            <v>27626</v>
          </cell>
          <cell r="F2321">
            <v>34283.009999999995</v>
          </cell>
          <cell r="G2321">
            <v>34283.009999999995</v>
          </cell>
          <cell r="H2321">
            <v>35139.9</v>
          </cell>
          <cell r="I2321">
            <v>27626</v>
          </cell>
          <cell r="J2321">
            <v>14097</v>
          </cell>
          <cell r="K2321">
            <v>4302</v>
          </cell>
          <cell r="L2321">
            <v>1300</v>
          </cell>
          <cell r="M2321">
            <v>1692</v>
          </cell>
          <cell r="N2321">
            <v>4000</v>
          </cell>
          <cell r="O2321">
            <v>2235</v>
          </cell>
          <cell r="P2321">
            <v>27626</v>
          </cell>
          <cell r="Q2321">
            <v>14097</v>
          </cell>
          <cell r="R2321">
            <v>4302</v>
          </cell>
          <cell r="S2321">
            <v>1300</v>
          </cell>
          <cell r="T2321">
            <v>1692</v>
          </cell>
          <cell r="U2321">
            <v>4000</v>
          </cell>
          <cell r="V2321">
            <v>2235</v>
          </cell>
          <cell r="W2321">
            <v>27626</v>
          </cell>
          <cell r="X2321">
            <v>14061.603342240007</v>
          </cell>
          <cell r="Y2321">
            <v>9463.5746427534305</v>
          </cell>
          <cell r="Z2321">
            <v>1533.4626442807748</v>
          </cell>
          <cell r="AA2321">
            <v>1536.1071476859004</v>
          </cell>
          <cell r="AB2321">
            <v>6325.504004824159</v>
          </cell>
          <cell r="AC2321">
            <v>2219.6482182157301</v>
          </cell>
          <cell r="AD2321">
            <v>35139.9</v>
          </cell>
          <cell r="AE2321">
            <v>13578.63884795961</v>
          </cell>
          <cell r="AF2321">
            <v>9417.4485354269164</v>
          </cell>
          <cell r="AG2321">
            <v>1554.4313443561259</v>
          </cell>
          <cell r="AH2321">
            <v>1558.0179418281064</v>
          </cell>
          <cell r="AI2321">
            <v>5926.2246678893316</v>
          </cell>
          <cell r="AJ2321">
            <v>2248.2486625398997</v>
          </cell>
          <cell r="AK2321">
            <v>34283.009999999995</v>
          </cell>
        </row>
        <row r="2322">
          <cell r="B2322">
            <v>40787</v>
          </cell>
          <cell r="D2322">
            <v>4967.0899999999892</v>
          </cell>
          <cell r="E2322">
            <v>29425</v>
          </cell>
          <cell r="F2322">
            <v>34392.089999999989</v>
          </cell>
          <cell r="G2322">
            <v>34392.089999999989</v>
          </cell>
          <cell r="H2322">
            <v>35416.300000000003</v>
          </cell>
          <cell r="I2322">
            <v>29425</v>
          </cell>
          <cell r="J2322">
            <v>13932</v>
          </cell>
          <cell r="K2322">
            <v>4302</v>
          </cell>
          <cell r="L2322">
            <v>1300</v>
          </cell>
          <cell r="M2322">
            <v>1719</v>
          </cell>
          <cell r="N2322">
            <v>6000</v>
          </cell>
          <cell r="O2322">
            <v>2172</v>
          </cell>
          <cell r="P2322">
            <v>29425</v>
          </cell>
          <cell r="Q2322">
            <v>13932</v>
          </cell>
          <cell r="R2322">
            <v>4302</v>
          </cell>
          <cell r="S2322">
            <v>1300</v>
          </cell>
          <cell r="T2322">
            <v>1719</v>
          </cell>
          <cell r="U2322">
            <v>6000</v>
          </cell>
          <cell r="V2322">
            <v>2172</v>
          </cell>
          <cell r="W2322">
            <v>29425</v>
          </cell>
          <cell r="X2322">
            <v>14222.714313381515</v>
          </cell>
          <cell r="Y2322">
            <v>10006.612444424574</v>
          </cell>
          <cell r="Z2322">
            <v>1524.9435420284919</v>
          </cell>
          <cell r="AA2322">
            <v>1528.5350525847171</v>
          </cell>
          <cell r="AB2322">
            <v>5971.9992733251893</v>
          </cell>
          <cell r="AC2322">
            <v>2161.4953742555267</v>
          </cell>
          <cell r="AD2322">
            <v>35416.300000000025</v>
          </cell>
          <cell r="AE2322">
            <v>13575.224500828135</v>
          </cell>
          <cell r="AF2322">
            <v>9415.0805191071067</v>
          </cell>
          <cell r="AG2322">
            <v>1554.040482778533</v>
          </cell>
          <cell r="AH2322">
            <v>1557.6261784010037</v>
          </cell>
          <cell r="AI2322">
            <v>6087.8737099546515</v>
          </cell>
          <cell r="AJ2322">
            <v>2202.2446089305627</v>
          </cell>
          <cell r="AK2322">
            <v>34392.089999999989</v>
          </cell>
        </row>
        <row r="2323">
          <cell r="B2323">
            <v>40788</v>
          </cell>
          <cell r="D2323">
            <v>5031.8499999999913</v>
          </cell>
          <cell r="E2323">
            <v>29253</v>
          </cell>
          <cell r="F2323">
            <v>34284.849999999991</v>
          </cell>
          <cell r="G2323">
            <v>34284.849999999991</v>
          </cell>
          <cell r="H2323">
            <v>36350</v>
          </cell>
          <cell r="I2323">
            <v>29253</v>
          </cell>
          <cell r="J2323">
            <v>13932</v>
          </cell>
          <cell r="K2323">
            <v>4302</v>
          </cell>
          <cell r="L2323">
            <v>1300</v>
          </cell>
          <cell r="M2323">
            <v>1719</v>
          </cell>
          <cell r="N2323">
            <v>5800</v>
          </cell>
          <cell r="O2323">
            <v>2200</v>
          </cell>
          <cell r="P2323">
            <v>29253</v>
          </cell>
          <cell r="Q2323">
            <v>13932</v>
          </cell>
          <cell r="R2323">
            <v>4302</v>
          </cell>
          <cell r="S2323">
            <v>1300</v>
          </cell>
          <cell r="T2323">
            <v>1719</v>
          </cell>
          <cell r="U2323">
            <v>5800</v>
          </cell>
          <cell r="V2323">
            <v>2200</v>
          </cell>
          <cell r="W2323">
            <v>29253</v>
          </cell>
          <cell r="X2323">
            <v>14709.772521526818</v>
          </cell>
          <cell r="Y2323">
            <v>10107.091385465616</v>
          </cell>
          <cell r="Z2323">
            <v>1549.3834084700379</v>
          </cell>
          <cell r="AA2323">
            <v>1552.6795567582067</v>
          </cell>
          <cell r="AB2323">
            <v>6211.068322978952</v>
          </cell>
          <cell r="AC2323">
            <v>2220.0048048003705</v>
          </cell>
          <cell r="AD2323">
            <v>36350</v>
          </cell>
          <cell r="AE2323">
            <v>13737.437645762131</v>
          </cell>
          <cell r="AF2323">
            <v>9393.1221413772109</v>
          </cell>
          <cell r="AG2323">
            <v>1552.8844294955734</v>
          </cell>
          <cell r="AH2323">
            <v>1556.4301915722608</v>
          </cell>
          <cell r="AI2323">
            <v>5819.1931681933775</v>
          </cell>
          <cell r="AJ2323">
            <v>2225.7824235994344</v>
          </cell>
          <cell r="AK2323">
            <v>34284.849999999991</v>
          </cell>
        </row>
        <row r="2324">
          <cell r="B2324">
            <v>40789</v>
          </cell>
          <cell r="D2324">
            <v>4261.2499999999854</v>
          </cell>
          <cell r="E2324">
            <v>30053</v>
          </cell>
          <cell r="F2324">
            <v>34314.249999999985</v>
          </cell>
          <cell r="G2324">
            <v>34314.249999999985</v>
          </cell>
          <cell r="H2324">
            <v>34273.300000000003</v>
          </cell>
          <cell r="I2324">
            <v>30053</v>
          </cell>
          <cell r="J2324">
            <v>14732</v>
          </cell>
          <cell r="K2324">
            <v>4302</v>
          </cell>
          <cell r="L2324">
            <v>1300</v>
          </cell>
          <cell r="M2324">
            <v>1719</v>
          </cell>
          <cell r="N2324">
            <v>5800</v>
          </cell>
          <cell r="O2324">
            <v>2200</v>
          </cell>
          <cell r="P2324">
            <v>30053</v>
          </cell>
          <cell r="Q2324">
            <v>14732</v>
          </cell>
          <cell r="R2324">
            <v>4302</v>
          </cell>
          <cell r="S2324">
            <v>1300</v>
          </cell>
          <cell r="T2324">
            <v>1719</v>
          </cell>
          <cell r="U2324">
            <v>5800</v>
          </cell>
          <cell r="V2324">
            <v>2200</v>
          </cell>
          <cell r="W2324">
            <v>30053</v>
          </cell>
          <cell r="X2324">
            <v>14369.451816778237</v>
          </cell>
          <cell r="Y2324">
            <v>9422.5971501565891</v>
          </cell>
          <cell r="Z2324">
            <v>1495.5665493798037</v>
          </cell>
          <cell r="AA2324">
            <v>1500.4196915315044</v>
          </cell>
          <cell r="AB2324">
            <v>5362.2455518004153</v>
          </cell>
          <cell r="AC2324">
            <v>2123.0192403534506</v>
          </cell>
          <cell r="AD2324">
            <v>34273.300000000003</v>
          </cell>
          <cell r="AE2324">
            <v>13737.42092059463</v>
          </cell>
          <cell r="AF2324">
            <v>9393.1107053623418</v>
          </cell>
          <cell r="AG2324">
            <v>1552.8825388771868</v>
          </cell>
          <cell r="AH2324">
            <v>1556.4282966369512</v>
          </cell>
          <cell r="AI2324">
            <v>5871.3465704392856</v>
          </cell>
          <cell r="AJ2324">
            <v>2203.0609680895896</v>
          </cell>
          <cell r="AK2324">
            <v>34314.249999999985</v>
          </cell>
        </row>
        <row r="2325">
          <cell r="B2325">
            <v>40790</v>
          </cell>
          <cell r="D2325">
            <v>4068.2099999999919</v>
          </cell>
          <cell r="E2325">
            <v>30153</v>
          </cell>
          <cell r="F2325">
            <v>34221.209999999992</v>
          </cell>
          <cell r="G2325">
            <v>34221.209999999992</v>
          </cell>
          <cell r="H2325">
            <v>33243</v>
          </cell>
          <cell r="I2325">
            <v>30153</v>
          </cell>
          <cell r="J2325">
            <v>14732</v>
          </cell>
          <cell r="K2325">
            <v>4302</v>
          </cell>
          <cell r="L2325">
            <v>1300</v>
          </cell>
          <cell r="M2325">
            <v>1719</v>
          </cell>
          <cell r="N2325">
            <v>5900</v>
          </cell>
          <cell r="O2325">
            <v>2200</v>
          </cell>
          <cell r="P2325">
            <v>30153</v>
          </cell>
          <cell r="Q2325">
            <v>14732</v>
          </cell>
          <cell r="R2325">
            <v>4302</v>
          </cell>
          <cell r="S2325">
            <v>1300</v>
          </cell>
          <cell r="T2325">
            <v>1719</v>
          </cell>
          <cell r="U2325">
            <v>5900</v>
          </cell>
          <cell r="V2325">
            <v>2200</v>
          </cell>
          <cell r="W2325">
            <v>30153</v>
          </cell>
          <cell r="X2325">
            <v>13412.339510954222</v>
          </cell>
          <cell r="Y2325">
            <v>9422.6417524095614</v>
          </cell>
          <cell r="Z2325">
            <v>1531.115434120587</v>
          </cell>
          <cell r="AA2325">
            <v>1534.6407930242449</v>
          </cell>
          <cell r="AB2325">
            <v>5167.7219715017727</v>
          </cell>
          <cell r="AC2325">
            <v>2174.5405379896119</v>
          </cell>
          <cell r="AD2325">
            <v>33243</v>
          </cell>
          <cell r="AE2325">
            <v>13578.805047403675</v>
          </cell>
          <cell r="AF2325">
            <v>9400.7157846489899</v>
          </cell>
          <cell r="AG2325">
            <v>1553.5211608144334</v>
          </cell>
          <cell r="AH2325">
            <v>1557.0777021406541</v>
          </cell>
          <cell r="AI2325">
            <v>5927.7382361441705</v>
          </cell>
          <cell r="AJ2325">
            <v>2203.3520688480671</v>
          </cell>
          <cell r="AK2325">
            <v>34221.209999999992</v>
          </cell>
        </row>
        <row r="2326">
          <cell r="B2326">
            <v>40791</v>
          </cell>
          <cell r="D2326">
            <v>4055.8899999999994</v>
          </cell>
          <cell r="E2326">
            <v>30153</v>
          </cell>
          <cell r="F2326">
            <v>34208.89</v>
          </cell>
          <cell r="G2326">
            <v>34208.89</v>
          </cell>
          <cell r="H2326">
            <v>34281.599999999999</v>
          </cell>
          <cell r="I2326">
            <v>30153</v>
          </cell>
          <cell r="J2326">
            <v>14732</v>
          </cell>
          <cell r="K2326">
            <v>4302</v>
          </cell>
          <cell r="L2326">
            <v>1300</v>
          </cell>
          <cell r="M2326">
            <v>1719</v>
          </cell>
          <cell r="N2326">
            <v>5900</v>
          </cell>
          <cell r="O2326">
            <v>2200</v>
          </cell>
          <cell r="P2326">
            <v>30153</v>
          </cell>
          <cell r="Q2326">
            <v>14732</v>
          </cell>
          <cell r="R2326">
            <v>4302</v>
          </cell>
          <cell r="S2326">
            <v>1300</v>
          </cell>
          <cell r="T2326">
            <v>1719</v>
          </cell>
          <cell r="U2326">
            <v>5900</v>
          </cell>
          <cell r="V2326">
            <v>2200</v>
          </cell>
          <cell r="W2326">
            <v>30153</v>
          </cell>
          <cell r="X2326">
            <v>13784.101900501728</v>
          </cell>
          <cell r="Y2326">
            <v>9482.4645451584292</v>
          </cell>
          <cell r="Z2326">
            <v>1535.1375628087228</v>
          </cell>
          <cell r="AA2326">
            <v>1538.3891474855225</v>
          </cell>
          <cell r="AB2326">
            <v>5758.2362608290105</v>
          </cell>
          <cell r="AC2326">
            <v>2183.2705832165834</v>
          </cell>
          <cell r="AD2326">
            <v>34281.599999999999</v>
          </cell>
          <cell r="AE2326">
            <v>13578.351822674746</v>
          </cell>
          <cell r="AF2326">
            <v>9389.1714886818463</v>
          </cell>
          <cell r="AG2326">
            <v>1552.8499174481697</v>
          </cell>
          <cell r="AH2326">
            <v>1556.3862760269474</v>
          </cell>
          <cell r="AI2326">
            <v>5928.5009450639682</v>
          </cell>
          <cell r="AJ2326">
            <v>2203.6295501043219</v>
          </cell>
          <cell r="AK2326">
            <v>34208.89</v>
          </cell>
        </row>
        <row r="2327">
          <cell r="B2327">
            <v>40792</v>
          </cell>
          <cell r="D2327">
            <v>4203.5199999999968</v>
          </cell>
          <cell r="E2327">
            <v>30153</v>
          </cell>
          <cell r="F2327">
            <v>34356.519999999997</v>
          </cell>
          <cell r="G2327">
            <v>34356.519999999997</v>
          </cell>
          <cell r="H2327">
            <v>36441.599999999999</v>
          </cell>
          <cell r="I2327">
            <v>30153</v>
          </cell>
          <cell r="J2327">
            <v>14732</v>
          </cell>
          <cell r="K2327">
            <v>4302</v>
          </cell>
          <cell r="L2327">
            <v>1300</v>
          </cell>
          <cell r="M2327">
            <v>1719</v>
          </cell>
          <cell r="N2327">
            <v>5900</v>
          </cell>
          <cell r="O2327">
            <v>2200</v>
          </cell>
          <cell r="P2327">
            <v>30153</v>
          </cell>
          <cell r="Q2327">
            <v>14732</v>
          </cell>
          <cell r="R2327">
            <v>4302</v>
          </cell>
          <cell r="S2327">
            <v>1300</v>
          </cell>
          <cell r="T2327">
            <v>1719</v>
          </cell>
          <cell r="U2327">
            <v>5900</v>
          </cell>
          <cell r="V2327">
            <v>2200</v>
          </cell>
          <cell r="W2327">
            <v>30153</v>
          </cell>
          <cell r="X2327">
            <v>14647.920078997953</v>
          </cell>
          <cell r="Y2327">
            <v>10183.867072934861</v>
          </cell>
          <cell r="Z2327">
            <v>1560.4925821395013</v>
          </cell>
          <cell r="AA2327">
            <v>1563.3872736995957</v>
          </cell>
          <cell r="AB2327">
            <v>6200.0952797986338</v>
          </cell>
          <cell r="AC2327">
            <v>2285.8377124294561</v>
          </cell>
          <cell r="AD2327">
            <v>36441.599999999999</v>
          </cell>
          <cell r="AE2327">
            <v>13736.296243473427</v>
          </cell>
          <cell r="AF2327">
            <v>9375.5078418765315</v>
          </cell>
          <cell r="AG2327">
            <v>1551.8276996246586</v>
          </cell>
          <cell r="AH2327">
            <v>1555.3430831113722</v>
          </cell>
          <cell r="AI2327">
            <v>5865.989966703738</v>
          </cell>
          <cell r="AJ2327">
            <v>2271.5551652102631</v>
          </cell>
          <cell r="AK2327">
            <v>34356.519999999997</v>
          </cell>
        </row>
        <row r="2328">
          <cell r="B2328">
            <v>40793</v>
          </cell>
          <cell r="D2328">
            <v>3632.1299999999901</v>
          </cell>
          <cell r="E2328">
            <v>30753</v>
          </cell>
          <cell r="F2328">
            <v>34385.12999999999</v>
          </cell>
          <cell r="G2328">
            <v>34385.12999999999</v>
          </cell>
          <cell r="H2328">
            <v>35928.1</v>
          </cell>
          <cell r="I2328">
            <v>30753</v>
          </cell>
          <cell r="J2328">
            <v>14332</v>
          </cell>
          <cell r="K2328">
            <v>5302</v>
          </cell>
          <cell r="L2328">
            <v>1300</v>
          </cell>
          <cell r="M2328">
            <v>1719</v>
          </cell>
          <cell r="N2328">
            <v>5900</v>
          </cell>
          <cell r="O2328">
            <v>2200</v>
          </cell>
          <cell r="P2328">
            <v>30753</v>
          </cell>
          <cell r="Q2328">
            <v>14332</v>
          </cell>
          <cell r="R2328">
            <v>5302</v>
          </cell>
          <cell r="S2328">
            <v>1300</v>
          </cell>
          <cell r="T2328">
            <v>1719</v>
          </cell>
          <cell r="U2328">
            <v>5900</v>
          </cell>
          <cell r="V2328">
            <v>2200</v>
          </cell>
          <cell r="W2328">
            <v>30753</v>
          </cell>
          <cell r="X2328">
            <v>14837.931889390831</v>
          </cell>
          <cell r="Y2328">
            <v>9705.322781355464</v>
          </cell>
          <cell r="Z2328">
            <v>1511.0035583841675</v>
          </cell>
          <cell r="AA2328">
            <v>1513.8347657969186</v>
          </cell>
          <cell r="AB2328">
            <v>6169.9940850533176</v>
          </cell>
          <cell r="AC2328">
            <v>2190.0129200193119</v>
          </cell>
          <cell r="AD2328">
            <v>35928.100000000013</v>
          </cell>
          <cell r="AE2328">
            <v>13736.519302054017</v>
          </cell>
          <cell r="AF2328">
            <v>9364.4384345022372</v>
          </cell>
          <cell r="AG2328">
            <v>1551.2344794055055</v>
          </cell>
          <cell r="AH2328">
            <v>1554.7298656255668</v>
          </cell>
          <cell r="AI2328">
            <v>5928.981656812598</v>
          </cell>
          <cell r="AJ2328">
            <v>2249.2262616000689</v>
          </cell>
          <cell r="AK2328">
            <v>34385.12999999999</v>
          </cell>
        </row>
        <row r="2329">
          <cell r="B2329">
            <v>40794</v>
          </cell>
          <cell r="D2329">
            <v>3804.5699999999779</v>
          </cell>
          <cell r="E2329">
            <v>31383</v>
          </cell>
          <cell r="F2329">
            <v>35187.569999999978</v>
          </cell>
          <cell r="G2329">
            <v>35187.569999999978</v>
          </cell>
          <cell r="H2329">
            <v>35202.800000000003</v>
          </cell>
          <cell r="I2329">
            <v>31383</v>
          </cell>
          <cell r="J2329">
            <v>14732</v>
          </cell>
          <cell r="K2329">
            <v>5302</v>
          </cell>
          <cell r="L2329">
            <v>1300</v>
          </cell>
          <cell r="M2329">
            <v>1719</v>
          </cell>
          <cell r="N2329">
            <v>6100</v>
          </cell>
          <cell r="O2329">
            <v>2230</v>
          </cell>
          <cell r="P2329">
            <v>31383</v>
          </cell>
          <cell r="Q2329">
            <v>14732</v>
          </cell>
          <cell r="R2329">
            <v>5302</v>
          </cell>
          <cell r="S2329">
            <v>1300</v>
          </cell>
          <cell r="T2329">
            <v>1719</v>
          </cell>
          <cell r="U2329">
            <v>6100</v>
          </cell>
          <cell r="V2329">
            <v>2230</v>
          </cell>
          <cell r="W2329">
            <v>31383</v>
          </cell>
          <cell r="X2329">
            <v>14429.001143186339</v>
          </cell>
          <cell r="Y2329">
            <v>9737.9028058911954</v>
          </cell>
          <cell r="Z2329">
            <v>1460.1818261879703</v>
          </cell>
          <cell r="AA2329">
            <v>1458.7161953734135</v>
          </cell>
          <cell r="AB2329">
            <v>6015.84107186644</v>
          </cell>
          <cell r="AC2329">
            <v>2101.1569574946489</v>
          </cell>
          <cell r="AD2329">
            <v>35202.800000000003</v>
          </cell>
          <cell r="AE2329">
            <v>14370.448597209814</v>
          </cell>
          <cell r="AF2329">
            <v>9356.6704626990904</v>
          </cell>
          <cell r="AG2329">
            <v>1549.9477022238973</v>
          </cell>
          <cell r="AH2329">
            <v>1553.4401889575893</v>
          </cell>
          <cell r="AI2329">
            <v>6109.7025613547294</v>
          </cell>
          <cell r="AJ2329">
            <v>2247.3604875548644</v>
          </cell>
          <cell r="AK2329">
            <v>35187.569999999978</v>
          </cell>
        </row>
        <row r="2330">
          <cell r="B2330">
            <v>40795</v>
          </cell>
          <cell r="D2330">
            <v>3752.7000000000116</v>
          </cell>
          <cell r="E2330">
            <v>31183</v>
          </cell>
          <cell r="F2330">
            <v>34935.700000000012</v>
          </cell>
          <cell r="G2330">
            <v>34935.700000000012</v>
          </cell>
          <cell r="H2330">
            <v>25854</v>
          </cell>
          <cell r="I2330">
            <v>31183</v>
          </cell>
          <cell r="J2330">
            <v>14732</v>
          </cell>
          <cell r="K2330">
            <v>5302</v>
          </cell>
          <cell r="L2330">
            <v>1300</v>
          </cell>
          <cell r="M2330">
            <v>1719</v>
          </cell>
          <cell r="N2330">
            <v>5900</v>
          </cell>
          <cell r="O2330">
            <v>2230</v>
          </cell>
          <cell r="P2330">
            <v>31183</v>
          </cell>
          <cell r="Q2330">
            <v>14732</v>
          </cell>
          <cell r="R2330">
            <v>5302</v>
          </cell>
          <cell r="S2330">
            <v>1300</v>
          </cell>
          <cell r="T2330">
            <v>1719</v>
          </cell>
          <cell r="U2330">
            <v>5900</v>
          </cell>
          <cell r="V2330">
            <v>2230</v>
          </cell>
          <cell r="W2330">
            <v>31183</v>
          </cell>
          <cell r="X2330">
            <v>10422.221478019979</v>
          </cell>
          <cell r="Y2330">
            <v>7466.8902133443135</v>
          </cell>
          <cell r="Z2330">
            <v>986.35843347630907</v>
          </cell>
          <cell r="AA2330">
            <v>1031.8449539692756</v>
          </cell>
          <cell r="AB2330">
            <v>4310.7342175176591</v>
          </cell>
          <cell r="AC2330">
            <v>1635.9507036724644</v>
          </cell>
          <cell r="AD2330">
            <v>25853.999999999996</v>
          </cell>
          <cell r="AE2330">
            <v>14215.39540670934</v>
          </cell>
          <cell r="AF2330">
            <v>9394.4213269633037</v>
          </cell>
          <cell r="AG2330">
            <v>1552.4809662766374</v>
          </cell>
          <cell r="AH2330">
            <v>1556.0351262417578</v>
          </cell>
          <cell r="AI2330">
            <v>5970.0728234268236</v>
          </cell>
          <cell r="AJ2330">
            <v>2247.2943503821457</v>
          </cell>
          <cell r="AK2330">
            <v>34935.700000000012</v>
          </cell>
        </row>
        <row r="2331">
          <cell r="B2331">
            <v>40796</v>
          </cell>
          <cell r="D2331">
            <v>3311.8099999999977</v>
          </cell>
          <cell r="E2331">
            <v>30798</v>
          </cell>
          <cell r="F2331">
            <v>34109.81</v>
          </cell>
          <cell r="G2331">
            <v>34109.81</v>
          </cell>
          <cell r="H2331">
            <v>37654.5</v>
          </cell>
          <cell r="I2331">
            <v>29599</v>
          </cell>
          <cell r="J2331">
            <v>14732</v>
          </cell>
          <cell r="K2331">
            <v>5302</v>
          </cell>
          <cell r="L2331">
            <v>1300</v>
          </cell>
          <cell r="M2331">
            <v>1719</v>
          </cell>
          <cell r="N2331">
            <v>5600</v>
          </cell>
          <cell r="O2331">
            <v>2145</v>
          </cell>
          <cell r="P2331">
            <v>30798</v>
          </cell>
          <cell r="Q2331">
            <v>14732</v>
          </cell>
          <cell r="R2331">
            <v>4103</v>
          </cell>
          <cell r="S2331">
            <v>1300</v>
          </cell>
          <cell r="T2331">
            <v>1719</v>
          </cell>
          <cell r="U2331">
            <v>5600</v>
          </cell>
          <cell r="V2331">
            <v>2145</v>
          </cell>
          <cell r="W2331">
            <v>29599</v>
          </cell>
          <cell r="X2331">
            <v>15101.506766098164</v>
          </cell>
          <cell r="Y2331">
            <v>11077.35129203601</v>
          </cell>
          <cell r="Z2331">
            <v>1524.8805359181649</v>
          </cell>
          <cell r="AA2331">
            <v>1529.3056037195233</v>
          </cell>
          <cell r="AB2331">
            <v>6289.1900453230601</v>
          </cell>
          <cell r="AC2331">
            <v>2132.265756905058</v>
          </cell>
          <cell r="AD2331">
            <v>37654.499999999978</v>
          </cell>
          <cell r="AE2331">
            <v>13739.895408845792</v>
          </cell>
          <cell r="AF2331">
            <v>9417.2567590426625</v>
          </cell>
          <cell r="AG2331">
            <v>1554.3996900049851</v>
          </cell>
          <cell r="AH2331">
            <v>1557.9862144396996</v>
          </cell>
          <cell r="AI2331">
            <v>5660.2429002975332</v>
          </cell>
          <cell r="AJ2331">
            <v>2180.0290273693213</v>
          </cell>
          <cell r="AK2331">
            <v>34109.81</v>
          </cell>
        </row>
        <row r="2332">
          <cell r="B2332">
            <v>40797</v>
          </cell>
          <cell r="D2332">
            <v>3491.5399999999863</v>
          </cell>
          <cell r="E2332">
            <v>30898</v>
          </cell>
          <cell r="F2332">
            <v>34389.539999999986</v>
          </cell>
          <cell r="G2332">
            <v>34389.539999999986</v>
          </cell>
          <cell r="H2332">
            <v>37447.300000000003</v>
          </cell>
          <cell r="I2332">
            <v>29198</v>
          </cell>
          <cell r="J2332">
            <v>14732</v>
          </cell>
          <cell r="K2332">
            <v>5302</v>
          </cell>
          <cell r="L2332">
            <v>1300</v>
          </cell>
          <cell r="M2332">
            <v>1719</v>
          </cell>
          <cell r="N2332">
            <v>5700</v>
          </cell>
          <cell r="O2332">
            <v>2145</v>
          </cell>
          <cell r="P2332">
            <v>30898</v>
          </cell>
          <cell r="Q2332">
            <v>14732</v>
          </cell>
          <cell r="R2332">
            <v>3602</v>
          </cell>
          <cell r="S2332">
            <v>1300</v>
          </cell>
          <cell r="T2332">
            <v>1719</v>
          </cell>
          <cell r="U2332">
            <v>5700</v>
          </cell>
          <cell r="V2332">
            <v>2145</v>
          </cell>
          <cell r="W2332">
            <v>29198</v>
          </cell>
          <cell r="X2332">
            <v>14425.935809289469</v>
          </cell>
          <cell r="Y2332">
            <v>11816.101048820225</v>
          </cell>
          <cell r="Z2332">
            <v>1539.3093846346328</v>
          </cell>
          <cell r="AA2332">
            <v>1542.9230242574615</v>
          </cell>
          <cell r="AB2332">
            <v>5993.4056636032601</v>
          </cell>
          <cell r="AC2332">
            <v>2129.6250693949605</v>
          </cell>
          <cell r="AD2332">
            <v>37447.30000000001</v>
          </cell>
          <cell r="AE2332">
            <v>13742.459681800488</v>
          </cell>
          <cell r="AF2332">
            <v>9550.694204375186</v>
          </cell>
          <cell r="AG2332">
            <v>1554.6897871976685</v>
          </cell>
          <cell r="AH2332">
            <v>1558.2769809844656</v>
          </cell>
          <cell r="AI2332">
            <v>5825.7123184568027</v>
          </cell>
          <cell r="AJ2332">
            <v>2157.7070271853718</v>
          </cell>
          <cell r="AK2332">
            <v>34389.539999999986</v>
          </cell>
        </row>
        <row r="2333">
          <cell r="B2333">
            <v>40798</v>
          </cell>
          <cell r="D2333">
            <v>3253.5499999999884</v>
          </cell>
          <cell r="E2333">
            <v>31098</v>
          </cell>
          <cell r="F2333">
            <v>34351.549999999988</v>
          </cell>
          <cell r="G2333">
            <v>34351.549999999988</v>
          </cell>
          <cell r="H2333">
            <v>35468.300000000003</v>
          </cell>
          <cell r="I2333">
            <v>29398</v>
          </cell>
          <cell r="J2333">
            <v>14732</v>
          </cell>
          <cell r="K2333">
            <v>5302</v>
          </cell>
          <cell r="L2333">
            <v>1300</v>
          </cell>
          <cell r="M2333">
            <v>1719</v>
          </cell>
          <cell r="N2333">
            <v>5900</v>
          </cell>
          <cell r="O2333">
            <v>2145</v>
          </cell>
          <cell r="P2333">
            <v>31098</v>
          </cell>
          <cell r="Q2333">
            <v>14732</v>
          </cell>
          <cell r="R2333">
            <v>3602</v>
          </cell>
          <cell r="S2333">
            <v>1300</v>
          </cell>
          <cell r="T2333">
            <v>1719</v>
          </cell>
          <cell r="U2333">
            <v>5900</v>
          </cell>
          <cell r="V2333">
            <v>2145</v>
          </cell>
          <cell r="W2333">
            <v>29398</v>
          </cell>
          <cell r="X2333">
            <v>14149.874079149808</v>
          </cell>
          <cell r="Y2333">
            <v>9989.1883086811213</v>
          </cell>
          <cell r="Z2333">
            <v>1526.4455855472645</v>
          </cell>
          <cell r="AA2333">
            <v>1529.9182556056244</v>
          </cell>
          <cell r="AB2333">
            <v>6112.6634285187602</v>
          </cell>
          <cell r="AC2333">
            <v>2160.2103424974184</v>
          </cell>
          <cell r="AD2333">
            <v>35468.299999999996</v>
          </cell>
          <cell r="AE2333">
            <v>13739.496254990336</v>
          </cell>
          <cell r="AF2333">
            <v>9416.9831809526295</v>
          </cell>
          <cell r="AG2333">
            <v>1554.3545335746978</v>
          </cell>
          <cell r="AH2333">
            <v>1557.9409538182947</v>
          </cell>
          <cell r="AI2333">
            <v>5880.0854235531833</v>
          </cell>
          <cell r="AJ2333">
            <v>2202.6896531108455</v>
          </cell>
          <cell r="AK2333">
            <v>34351.549999999988</v>
          </cell>
        </row>
        <row r="2334">
          <cell r="B2334">
            <v>40799</v>
          </cell>
          <cell r="D2334">
            <v>3059.2699999999895</v>
          </cell>
          <cell r="E2334">
            <v>31211</v>
          </cell>
          <cell r="F2334">
            <v>34270.26999999999</v>
          </cell>
          <cell r="G2334">
            <v>34270.26999999999</v>
          </cell>
          <cell r="H2334">
            <v>35016</v>
          </cell>
          <cell r="I2334">
            <v>31211</v>
          </cell>
          <cell r="J2334">
            <v>14732</v>
          </cell>
          <cell r="K2334">
            <v>5302</v>
          </cell>
          <cell r="L2334">
            <v>1300</v>
          </cell>
          <cell r="M2334">
            <v>1719</v>
          </cell>
          <cell r="N2334">
            <v>5900</v>
          </cell>
          <cell r="O2334">
            <v>2258</v>
          </cell>
          <cell r="P2334">
            <v>31211</v>
          </cell>
          <cell r="Q2334">
            <v>14732</v>
          </cell>
          <cell r="R2334">
            <v>5302</v>
          </cell>
          <cell r="S2334">
            <v>1300</v>
          </cell>
          <cell r="T2334">
            <v>1719</v>
          </cell>
          <cell r="U2334">
            <v>5900</v>
          </cell>
          <cell r="V2334">
            <v>2258</v>
          </cell>
          <cell r="W2334">
            <v>31211</v>
          </cell>
          <cell r="X2334">
            <v>14261.05579192975</v>
          </cell>
          <cell r="Y2334">
            <v>9583.7668813645432</v>
          </cell>
          <cell r="Z2334">
            <v>1537.665053209801</v>
          </cell>
          <cell r="AA2334">
            <v>1540.7937004730115</v>
          </cell>
          <cell r="AB2334">
            <v>5842.4114583139744</v>
          </cell>
          <cell r="AC2334">
            <v>2250.3071147089213</v>
          </cell>
          <cell r="AD2334">
            <v>35016</v>
          </cell>
          <cell r="AE2334">
            <v>13578.87664484255</v>
          </cell>
          <cell r="AF2334">
            <v>9417.6134591672144</v>
          </cell>
          <cell r="AG2334">
            <v>1554.458566446099</v>
          </cell>
          <cell r="AH2334">
            <v>1558.0452267286241</v>
          </cell>
          <cell r="AI2334">
            <v>5890.2625895923939</v>
          </cell>
          <cell r="AJ2334">
            <v>2271.0135132231107</v>
          </cell>
          <cell r="AK2334">
            <v>34270.26999999999</v>
          </cell>
        </row>
        <row r="2335">
          <cell r="B2335">
            <v>40800</v>
          </cell>
          <cell r="D2335">
            <v>3481.1399999999921</v>
          </cell>
          <cell r="E2335">
            <v>30903</v>
          </cell>
          <cell r="F2335">
            <v>34384.139999999992</v>
          </cell>
          <cell r="G2335">
            <v>34384.139999999992</v>
          </cell>
          <cell r="H2335">
            <v>33693.199999999997</v>
          </cell>
          <cell r="I2335">
            <v>30903</v>
          </cell>
          <cell r="J2335">
            <v>14332</v>
          </cell>
          <cell r="K2335">
            <v>5452</v>
          </cell>
          <cell r="L2335">
            <v>1300</v>
          </cell>
          <cell r="M2335">
            <v>1719</v>
          </cell>
          <cell r="N2335">
            <v>5900</v>
          </cell>
          <cell r="O2335">
            <v>2200</v>
          </cell>
          <cell r="P2335">
            <v>30903</v>
          </cell>
          <cell r="Q2335">
            <v>14332</v>
          </cell>
          <cell r="R2335">
            <v>5452</v>
          </cell>
          <cell r="S2335">
            <v>1300</v>
          </cell>
          <cell r="T2335">
            <v>1719</v>
          </cell>
          <cell r="U2335">
            <v>5900</v>
          </cell>
          <cell r="V2335">
            <v>2200</v>
          </cell>
          <cell r="W2335">
            <v>30903</v>
          </cell>
          <cell r="X2335">
            <v>13944.601807055284</v>
          </cell>
          <cell r="Y2335">
            <v>9139.1365671759122</v>
          </cell>
          <cell r="Z2335">
            <v>1520.2869858596698</v>
          </cell>
          <cell r="AA2335">
            <v>1522.9962167497688</v>
          </cell>
          <cell r="AB2335">
            <v>5365.521277527102</v>
          </cell>
          <cell r="AC2335">
            <v>2200.6571456322549</v>
          </cell>
          <cell r="AD2335">
            <v>33693.19999999999</v>
          </cell>
          <cell r="AE2335">
            <v>13739.529455016404</v>
          </cell>
          <cell r="AF2335">
            <v>9417.0059360872638</v>
          </cell>
          <cell r="AG2335">
            <v>1554.3582895065074</v>
          </cell>
          <cell r="AH2335">
            <v>1557.9447184163062</v>
          </cell>
          <cell r="AI2335">
            <v>5889.8826132336617</v>
          </cell>
          <cell r="AJ2335">
            <v>2225.4189877398462</v>
          </cell>
          <cell r="AK2335">
            <v>34384.139999999992</v>
          </cell>
        </row>
        <row r="2336">
          <cell r="B2336">
            <v>40801</v>
          </cell>
          <cell r="D2336">
            <v>3557.6099999999788</v>
          </cell>
          <cell r="E2336">
            <v>30903</v>
          </cell>
          <cell r="F2336">
            <v>34460.609999999979</v>
          </cell>
          <cell r="G2336">
            <v>34460.609999999979</v>
          </cell>
          <cell r="H2336">
            <v>33976.199999999997</v>
          </cell>
          <cell r="I2336">
            <v>30903</v>
          </cell>
          <cell r="J2336">
            <v>14332</v>
          </cell>
          <cell r="K2336">
            <v>5452</v>
          </cell>
          <cell r="L2336">
            <v>1300</v>
          </cell>
          <cell r="M2336">
            <v>1719</v>
          </cell>
          <cell r="N2336">
            <v>5900</v>
          </cell>
          <cell r="O2336">
            <v>2200</v>
          </cell>
          <cell r="P2336">
            <v>30903</v>
          </cell>
          <cell r="Q2336">
            <v>14332</v>
          </cell>
          <cell r="R2336">
            <v>5452</v>
          </cell>
          <cell r="S2336">
            <v>1300</v>
          </cell>
          <cell r="T2336">
            <v>1719</v>
          </cell>
          <cell r="U2336">
            <v>5900</v>
          </cell>
          <cell r="V2336">
            <v>2200</v>
          </cell>
          <cell r="W2336">
            <v>30903</v>
          </cell>
          <cell r="X2336">
            <v>13998.976747487653</v>
          </cell>
          <cell r="Y2336">
            <v>9370.9120129730163</v>
          </cell>
          <cell r="Z2336">
            <v>1526.6720148701102</v>
          </cell>
          <cell r="AA2336">
            <v>1529.5109155847704</v>
          </cell>
          <cell r="AB2336">
            <v>5362.7700738719304</v>
          </cell>
          <cell r="AC2336">
            <v>2187.3582352125186</v>
          </cell>
          <cell r="AD2336">
            <v>33976.199999999997</v>
          </cell>
          <cell r="AE2336">
            <v>13738.12723126828</v>
          </cell>
          <cell r="AF2336">
            <v>9416.0448588245363</v>
          </cell>
          <cell r="AG2336">
            <v>1554.1996553907049</v>
          </cell>
          <cell r="AH2336">
            <v>1557.7857182780861</v>
          </cell>
          <cell r="AI2336">
            <v>5969.260669475585</v>
          </cell>
          <cell r="AJ2336">
            <v>2225.1918667627888</v>
          </cell>
          <cell r="AK2336">
            <v>34460.609999999979</v>
          </cell>
        </row>
        <row r="2337">
          <cell r="B2337">
            <v>40802</v>
          </cell>
          <cell r="D2337">
            <v>3401.8799999999901</v>
          </cell>
          <cell r="E2337">
            <v>30953</v>
          </cell>
          <cell r="F2337">
            <v>34354.87999999999</v>
          </cell>
          <cell r="G2337">
            <v>34354.87999999999</v>
          </cell>
          <cell r="H2337">
            <v>35039.4</v>
          </cell>
          <cell r="I2337">
            <v>30953</v>
          </cell>
          <cell r="J2337">
            <v>14332</v>
          </cell>
          <cell r="K2337">
            <v>5452</v>
          </cell>
          <cell r="L2337">
            <v>1300</v>
          </cell>
          <cell r="M2337">
            <v>1719</v>
          </cell>
          <cell r="N2337">
            <v>5900</v>
          </cell>
          <cell r="O2337">
            <v>2250</v>
          </cell>
          <cell r="P2337">
            <v>30953</v>
          </cell>
          <cell r="Q2337">
            <v>14332</v>
          </cell>
          <cell r="R2337">
            <v>5452</v>
          </cell>
          <cell r="S2337">
            <v>1300</v>
          </cell>
          <cell r="T2337">
            <v>1719</v>
          </cell>
          <cell r="U2337">
            <v>5900</v>
          </cell>
          <cell r="V2337">
            <v>2250</v>
          </cell>
          <cell r="W2337">
            <v>30953</v>
          </cell>
          <cell r="X2337">
            <v>14329.39985221258</v>
          </cell>
          <cell r="Y2337">
            <v>9631.0004811612598</v>
          </cell>
          <cell r="Z2337">
            <v>1536.2842222468489</v>
          </cell>
          <cell r="AA2337">
            <v>1539.0897984706926</v>
          </cell>
          <cell r="AB2337">
            <v>5803.9974381817401</v>
          </cell>
          <cell r="AC2337">
            <v>2199.6282077268825</v>
          </cell>
          <cell r="AD2337">
            <v>35039.400000000009</v>
          </cell>
          <cell r="AE2337">
            <v>13738.182634252929</v>
          </cell>
          <cell r="AF2337">
            <v>9416.082831757818</v>
          </cell>
          <cell r="AG2337">
            <v>1554.2059231518197</v>
          </cell>
          <cell r="AH2337">
            <v>1557.7920005010399</v>
          </cell>
          <cell r="AI2337">
            <v>5863.4157698416775</v>
          </cell>
          <cell r="AJ2337">
            <v>2225.2008404947073</v>
          </cell>
          <cell r="AK2337">
            <v>34354.87999999999</v>
          </cell>
        </row>
        <row r="2338">
          <cell r="B2338">
            <v>40803</v>
          </cell>
          <cell r="D2338">
            <v>3039.0399999999936</v>
          </cell>
          <cell r="E2338">
            <v>31103</v>
          </cell>
          <cell r="F2338">
            <v>34142.039999999994</v>
          </cell>
          <cell r="G2338">
            <v>34142.039999999994</v>
          </cell>
          <cell r="H2338">
            <v>34583.199999999997</v>
          </cell>
          <cell r="I2338">
            <v>31103</v>
          </cell>
          <cell r="J2338">
            <v>14332</v>
          </cell>
          <cell r="K2338">
            <v>5652</v>
          </cell>
          <cell r="L2338">
            <v>1300</v>
          </cell>
          <cell r="M2338">
            <v>1719</v>
          </cell>
          <cell r="N2338">
            <v>5900</v>
          </cell>
          <cell r="O2338">
            <v>2200</v>
          </cell>
          <cell r="P2338">
            <v>31103</v>
          </cell>
          <cell r="Q2338">
            <v>14332</v>
          </cell>
          <cell r="R2338">
            <v>5652</v>
          </cell>
          <cell r="S2338">
            <v>1300</v>
          </cell>
          <cell r="T2338">
            <v>1719</v>
          </cell>
          <cell r="U2338">
            <v>5900</v>
          </cell>
          <cell r="V2338">
            <v>2200</v>
          </cell>
          <cell r="W2338">
            <v>31103</v>
          </cell>
          <cell r="X2338">
            <v>13769.236335166321</v>
          </cell>
          <cell r="Y2338">
            <v>10205.656542986204</v>
          </cell>
          <cell r="Z2338">
            <v>1525.9176573517591</v>
          </cell>
          <cell r="AA2338">
            <v>1529.4330998967914</v>
          </cell>
          <cell r="AB2338">
            <v>5411.4572516790404</v>
          </cell>
          <cell r="AC2338">
            <v>2141.4991129198852</v>
          </cell>
          <cell r="AD2338">
            <v>34583.199999999997</v>
          </cell>
          <cell r="AE2338">
            <v>13628.412265592602</v>
          </cell>
          <cell r="AF2338">
            <v>9418.0677707568429</v>
          </cell>
          <cell r="AG2338">
            <v>1554.5335545038904</v>
          </cell>
          <cell r="AH2338">
            <v>1558.1203878091605</v>
          </cell>
          <cell r="AI2338">
            <v>5802.6892504326997</v>
          </cell>
          <cell r="AJ2338">
            <v>2180.2167709047994</v>
          </cell>
          <cell r="AK2338">
            <v>34142.039999999994</v>
          </cell>
        </row>
        <row r="2339">
          <cell r="B2339">
            <v>40804</v>
          </cell>
          <cell r="D2339">
            <v>3248.0499999999884</v>
          </cell>
          <cell r="E2339">
            <v>31103</v>
          </cell>
          <cell r="F2339">
            <v>34351.049999999988</v>
          </cell>
          <cell r="G2339">
            <v>34351.049999999988</v>
          </cell>
          <cell r="H2339">
            <v>34649</v>
          </cell>
          <cell r="I2339">
            <v>31103</v>
          </cell>
          <cell r="J2339">
            <v>14332</v>
          </cell>
          <cell r="K2339">
            <v>5652</v>
          </cell>
          <cell r="L2339">
            <v>1300</v>
          </cell>
          <cell r="M2339">
            <v>1719</v>
          </cell>
          <cell r="N2339">
            <v>5900</v>
          </cell>
          <cell r="O2339">
            <v>2200</v>
          </cell>
          <cell r="P2339">
            <v>31103</v>
          </cell>
          <cell r="Q2339">
            <v>14332</v>
          </cell>
          <cell r="R2339">
            <v>5652</v>
          </cell>
          <cell r="S2339">
            <v>1300</v>
          </cell>
          <cell r="T2339">
            <v>1719</v>
          </cell>
          <cell r="U2339">
            <v>5900</v>
          </cell>
          <cell r="V2339">
            <v>2200</v>
          </cell>
          <cell r="W2339">
            <v>31103</v>
          </cell>
          <cell r="X2339">
            <v>14148.214041566411</v>
          </cell>
          <cell r="Y2339">
            <v>9693.0973033905339</v>
          </cell>
          <cell r="Z2339">
            <v>1507.7133520484722</v>
          </cell>
          <cell r="AA2339">
            <v>1511.9147034597743</v>
          </cell>
          <cell r="AB2339">
            <v>5696.7178750736084</v>
          </cell>
          <cell r="AC2339">
            <v>2091.3427244611985</v>
          </cell>
          <cell r="AD2339">
            <v>34648.999999999993</v>
          </cell>
          <cell r="AE2339">
            <v>13739.136892096225</v>
          </cell>
          <cell r="AF2339">
            <v>9416.7368753918654</v>
          </cell>
          <cell r="AG2339">
            <v>1554.3138787112809</v>
          </cell>
          <cell r="AH2339">
            <v>1557.900205150394</v>
          </cell>
          <cell r="AI2339">
            <v>5925.7768335062719</v>
          </cell>
          <cell r="AJ2339">
            <v>2157.18531514395</v>
          </cell>
          <cell r="AK2339">
            <v>34351.049999999988</v>
          </cell>
        </row>
        <row r="2340">
          <cell r="B2340">
            <v>40805</v>
          </cell>
          <cell r="D2340">
            <v>3283.669999999991</v>
          </cell>
          <cell r="E2340">
            <v>31103</v>
          </cell>
          <cell r="F2340">
            <v>34386.669999999991</v>
          </cell>
          <cell r="G2340">
            <v>34386.669999999991</v>
          </cell>
          <cell r="H2340">
            <v>35573.699999999997</v>
          </cell>
          <cell r="I2340">
            <v>31103</v>
          </cell>
          <cell r="J2340">
            <v>14332</v>
          </cell>
          <cell r="K2340">
            <v>5652</v>
          </cell>
          <cell r="L2340">
            <v>1300</v>
          </cell>
          <cell r="M2340">
            <v>1719</v>
          </cell>
          <cell r="N2340">
            <v>5900</v>
          </cell>
          <cell r="O2340">
            <v>2200</v>
          </cell>
          <cell r="P2340">
            <v>31103</v>
          </cell>
          <cell r="Q2340">
            <v>14332</v>
          </cell>
          <cell r="R2340">
            <v>5652</v>
          </cell>
          <cell r="S2340">
            <v>1300</v>
          </cell>
          <cell r="T2340">
            <v>1719</v>
          </cell>
          <cell r="U2340">
            <v>5900</v>
          </cell>
          <cell r="V2340">
            <v>2200</v>
          </cell>
          <cell r="W2340">
            <v>31103</v>
          </cell>
          <cell r="X2340">
            <v>14563.485805289483</v>
          </cell>
          <cell r="Y2340">
            <v>9867.1554899205203</v>
          </cell>
          <cell r="Z2340">
            <v>1517.3464535541916</v>
          </cell>
          <cell r="AA2340">
            <v>1521.0493873617731</v>
          </cell>
          <cell r="AB2340">
            <v>5929.9422830473168</v>
          </cell>
          <cell r="AC2340">
            <v>2174.7205808267081</v>
          </cell>
          <cell r="AD2340">
            <v>35573.699999999997</v>
          </cell>
          <cell r="AE2340">
            <v>13737.288318964365</v>
          </cell>
          <cell r="AF2340">
            <v>9387.4081281621256</v>
          </cell>
          <cell r="AG2340">
            <v>1552.5582799761328</v>
          </cell>
          <cell r="AH2340">
            <v>1556.0939743988549</v>
          </cell>
          <cell r="AI2340">
            <v>5927.3875257894069</v>
          </cell>
          <cell r="AJ2340">
            <v>2225.9337727091042</v>
          </cell>
          <cell r="AK2340">
            <v>34386.669999999991</v>
          </cell>
        </row>
        <row r="2341">
          <cell r="B2341">
            <v>40806</v>
          </cell>
          <cell r="D2341">
            <v>3253.7099999999846</v>
          </cell>
          <cell r="E2341">
            <v>31663</v>
          </cell>
          <cell r="F2341">
            <v>34916.709999999985</v>
          </cell>
          <cell r="G2341">
            <v>34916.709999999985</v>
          </cell>
          <cell r="H2341">
            <v>34465</v>
          </cell>
          <cell r="I2341">
            <v>31663</v>
          </cell>
          <cell r="J2341">
            <v>14732</v>
          </cell>
          <cell r="K2341">
            <v>5652</v>
          </cell>
          <cell r="L2341">
            <v>1300</v>
          </cell>
          <cell r="M2341">
            <v>1719</v>
          </cell>
          <cell r="N2341">
            <v>6000</v>
          </cell>
          <cell r="O2341">
            <v>2260</v>
          </cell>
          <cell r="P2341">
            <v>31663</v>
          </cell>
          <cell r="Q2341">
            <v>14732</v>
          </cell>
          <cell r="R2341">
            <v>5652</v>
          </cell>
          <cell r="S2341">
            <v>1300</v>
          </cell>
          <cell r="T2341">
            <v>1719</v>
          </cell>
          <cell r="U2341">
            <v>6000</v>
          </cell>
          <cell r="V2341">
            <v>2260</v>
          </cell>
          <cell r="W2341">
            <v>31663</v>
          </cell>
          <cell r="X2341">
            <v>14307.289138739243</v>
          </cell>
          <cell r="Y2341">
            <v>9346.7381282281149</v>
          </cell>
          <cell r="Z2341">
            <v>1524.5511597170034</v>
          </cell>
          <cell r="AA2341">
            <v>1527.6536932476081</v>
          </cell>
          <cell r="AB2341">
            <v>5528.2438663791918</v>
          </cell>
          <cell r="AC2341">
            <v>2230.5240136888333</v>
          </cell>
          <cell r="AD2341">
            <v>34464.999999999993</v>
          </cell>
          <cell r="AE2341">
            <v>14214.696418363428</v>
          </cell>
          <cell r="AF2341">
            <v>9393.9593917982056</v>
          </cell>
          <cell r="AG2341">
            <v>1552.4046288922996</v>
          </cell>
          <cell r="AH2341">
            <v>1555.9586140950355</v>
          </cell>
          <cell r="AI2341">
            <v>5929.7994229123788</v>
          </cell>
          <cell r="AJ2341">
            <v>2269.8915239386379</v>
          </cell>
          <cell r="AK2341">
            <v>34916.709999999985</v>
          </cell>
        </row>
        <row r="2342">
          <cell r="B2342">
            <v>40807</v>
          </cell>
          <cell r="D2342">
            <v>3260.1299999999901</v>
          </cell>
          <cell r="E2342">
            <v>31663</v>
          </cell>
          <cell r="F2342">
            <v>34923.12999999999</v>
          </cell>
          <cell r="G2342">
            <v>34923.12999999999</v>
          </cell>
          <cell r="H2342">
            <v>34916.1</v>
          </cell>
          <cell r="I2342">
            <v>31663</v>
          </cell>
          <cell r="J2342">
            <v>14732</v>
          </cell>
          <cell r="K2342">
            <v>5652</v>
          </cell>
          <cell r="L2342">
            <v>1300</v>
          </cell>
          <cell r="M2342">
            <v>1719</v>
          </cell>
          <cell r="N2342">
            <v>6000</v>
          </cell>
          <cell r="O2342">
            <v>2260</v>
          </cell>
          <cell r="P2342">
            <v>31663</v>
          </cell>
          <cell r="Q2342">
            <v>14732</v>
          </cell>
          <cell r="R2342">
            <v>5652</v>
          </cell>
          <cell r="S2342">
            <v>1300</v>
          </cell>
          <cell r="T2342">
            <v>1719</v>
          </cell>
          <cell r="U2342">
            <v>6000</v>
          </cell>
          <cell r="V2342">
            <v>2260</v>
          </cell>
          <cell r="W2342">
            <v>31663</v>
          </cell>
          <cell r="X2342">
            <v>14235.5809135327</v>
          </cell>
          <cell r="Y2342">
            <v>9788.0143952646686</v>
          </cell>
          <cell r="Z2342">
            <v>1517.9316031203441</v>
          </cell>
          <cell r="AA2342">
            <v>1520.9892502097255</v>
          </cell>
          <cell r="AB2342">
            <v>5633.49988714766</v>
          </cell>
          <cell r="AC2342">
            <v>2220.083950724907</v>
          </cell>
          <cell r="AD2342">
            <v>34916.100000000006</v>
          </cell>
          <cell r="AE2342">
            <v>14215.349756291484</v>
          </cell>
          <cell r="AF2342">
            <v>9405.5984653636096</v>
          </cell>
          <cell r="AG2342">
            <v>1553.0922297560028</v>
          </cell>
          <cell r="AH2342">
            <v>1556.6664246743503</v>
          </cell>
          <cell r="AI2342">
            <v>5922.7794828403103</v>
          </cell>
          <cell r="AJ2342">
            <v>2269.6436410742367</v>
          </cell>
          <cell r="AK2342">
            <v>34923.12999999999</v>
          </cell>
        </row>
        <row r="2343">
          <cell r="B2343">
            <v>40808</v>
          </cell>
          <cell r="D2343">
            <v>3241.3899999999994</v>
          </cell>
          <cell r="E2343">
            <v>31663</v>
          </cell>
          <cell r="F2343">
            <v>34904.39</v>
          </cell>
          <cell r="G2343">
            <v>34904.39</v>
          </cell>
          <cell r="H2343">
            <v>34883.1</v>
          </cell>
          <cell r="I2343">
            <v>31663</v>
          </cell>
          <cell r="J2343">
            <v>14732</v>
          </cell>
          <cell r="K2343">
            <v>5652</v>
          </cell>
          <cell r="L2343">
            <v>1300</v>
          </cell>
          <cell r="M2343">
            <v>1719</v>
          </cell>
          <cell r="N2343">
            <v>6000</v>
          </cell>
          <cell r="O2343">
            <v>2260</v>
          </cell>
          <cell r="P2343">
            <v>31663</v>
          </cell>
          <cell r="Q2343">
            <v>14732</v>
          </cell>
          <cell r="R2343">
            <v>5652</v>
          </cell>
          <cell r="S2343">
            <v>1300</v>
          </cell>
          <cell r="T2343">
            <v>1719</v>
          </cell>
          <cell r="U2343">
            <v>6000</v>
          </cell>
          <cell r="V2343">
            <v>2260</v>
          </cell>
          <cell r="W2343">
            <v>31663</v>
          </cell>
          <cell r="X2343">
            <v>14213.350425354944</v>
          </cell>
          <cell r="Y2343">
            <v>9637.3529110697709</v>
          </cell>
          <cell r="Z2343">
            <v>1498.6700152059523</v>
          </cell>
          <cell r="AA2343">
            <v>1501.4769875638444</v>
          </cell>
          <cell r="AB2343">
            <v>5839.4342510736988</v>
          </cell>
          <cell r="AC2343">
            <v>2192.8154097317929</v>
          </cell>
          <cell r="AD2343">
            <v>34883.100000000006</v>
          </cell>
          <cell r="AE2343">
            <v>14214.214190691415</v>
          </cell>
          <cell r="AF2343">
            <v>9382.4351414391731</v>
          </cell>
          <cell r="AG2343">
            <v>1551.7358110254361</v>
          </cell>
          <cell r="AH2343">
            <v>1555.2696324113006</v>
          </cell>
          <cell r="AI2343">
            <v>5930.5685484478599</v>
          </cell>
          <cell r="AJ2343">
            <v>2270.1666759848158</v>
          </cell>
          <cell r="AK2343">
            <v>34904.39</v>
          </cell>
        </row>
        <row r="2344">
          <cell r="B2344">
            <v>40809</v>
          </cell>
          <cell r="D2344">
            <v>3261.6499999999942</v>
          </cell>
          <cell r="E2344">
            <v>31763</v>
          </cell>
          <cell r="F2344">
            <v>35024.649999999994</v>
          </cell>
          <cell r="G2344">
            <v>35024.649999999994</v>
          </cell>
          <cell r="H2344">
            <v>35617.4</v>
          </cell>
          <cell r="I2344">
            <v>31763</v>
          </cell>
          <cell r="J2344">
            <v>14732</v>
          </cell>
          <cell r="K2344">
            <v>5652</v>
          </cell>
          <cell r="L2344">
            <v>1300</v>
          </cell>
          <cell r="M2344">
            <v>1719</v>
          </cell>
          <cell r="N2344">
            <v>6100</v>
          </cell>
          <cell r="O2344">
            <v>2260</v>
          </cell>
          <cell r="P2344">
            <v>31763</v>
          </cell>
          <cell r="Q2344">
            <v>14732</v>
          </cell>
          <cell r="R2344">
            <v>5652</v>
          </cell>
          <cell r="S2344">
            <v>1300</v>
          </cell>
          <cell r="T2344">
            <v>1719</v>
          </cell>
          <cell r="U2344">
            <v>6100</v>
          </cell>
          <cell r="V2344">
            <v>2260</v>
          </cell>
          <cell r="W2344">
            <v>31763</v>
          </cell>
          <cell r="X2344">
            <v>14961.754699167168</v>
          </cell>
          <cell r="Y2344">
            <v>9333.3110706536409</v>
          </cell>
          <cell r="Z2344">
            <v>1523.9280498535777</v>
          </cell>
          <cell r="AA2344">
            <v>1528.2296918689315</v>
          </cell>
          <cell r="AB2344">
            <v>6039.4561716849121</v>
          </cell>
          <cell r="AC2344">
            <v>2230.7203167717707</v>
          </cell>
          <cell r="AD2344">
            <v>35617.399999999994</v>
          </cell>
          <cell r="AE2344">
            <v>14215.337590933714</v>
          </cell>
          <cell r="AF2344">
            <v>9383.1766688827483</v>
          </cell>
          <cell r="AG2344">
            <v>1551.8584502626604</v>
          </cell>
          <cell r="AH2344">
            <v>1555.3925509390822</v>
          </cell>
          <cell r="AI2344">
            <v>6048.5386435961109</v>
          </cell>
          <cell r="AJ2344">
            <v>2270.3460953856811</v>
          </cell>
          <cell r="AK2344">
            <v>35024.649999999994</v>
          </cell>
        </row>
        <row r="2345">
          <cell r="B2345">
            <v>40810</v>
          </cell>
          <cell r="D2345">
            <v>2480.3199999999997</v>
          </cell>
          <cell r="E2345">
            <v>31910</v>
          </cell>
          <cell r="F2345">
            <v>34390.32</v>
          </cell>
          <cell r="G2345">
            <v>34390.32</v>
          </cell>
          <cell r="H2345">
            <v>34088.300000000003</v>
          </cell>
          <cell r="I2345">
            <v>31910</v>
          </cell>
          <cell r="J2345">
            <v>15032</v>
          </cell>
          <cell r="K2345">
            <v>5587</v>
          </cell>
          <cell r="L2345">
            <v>1300</v>
          </cell>
          <cell r="M2345">
            <v>1719</v>
          </cell>
          <cell r="N2345">
            <v>6000</v>
          </cell>
          <cell r="O2345">
            <v>2272</v>
          </cell>
          <cell r="P2345">
            <v>31910</v>
          </cell>
          <cell r="Q2345">
            <v>15032</v>
          </cell>
          <cell r="R2345">
            <v>5587</v>
          </cell>
          <cell r="S2345">
            <v>1300</v>
          </cell>
          <cell r="T2345">
            <v>1719</v>
          </cell>
          <cell r="U2345">
            <v>6000</v>
          </cell>
          <cell r="V2345">
            <v>2272</v>
          </cell>
          <cell r="W2345">
            <v>31910</v>
          </cell>
          <cell r="X2345">
            <v>14288.598005913831</v>
          </cell>
          <cell r="Y2345">
            <v>9360.7225070518725</v>
          </cell>
          <cell r="Z2345">
            <v>1529.1575037348277</v>
          </cell>
          <cell r="AA2345">
            <v>1533.2741382577733</v>
          </cell>
          <cell r="AB2345">
            <v>5234.9195177535103</v>
          </cell>
          <cell r="AC2345">
            <v>2141.6283272881838</v>
          </cell>
          <cell r="AD2345">
            <v>34088.299999999996</v>
          </cell>
          <cell r="AE2345">
            <v>13739.311899608934</v>
          </cell>
          <cell r="AF2345">
            <v>9416.8568246806262</v>
          </cell>
          <cell r="AG2345">
            <v>1554.3336773789863</v>
          </cell>
          <cell r="AH2345">
            <v>1557.9200495003042</v>
          </cell>
          <cell r="AI2345">
            <v>5941.9611034674544</v>
          </cell>
          <cell r="AJ2345">
            <v>2179.9364453636922</v>
          </cell>
          <cell r="AK2345">
            <v>34390.32</v>
          </cell>
        </row>
        <row r="2346">
          <cell r="B2346">
            <v>40811</v>
          </cell>
          <cell r="D2346">
            <v>2401.5099999999948</v>
          </cell>
          <cell r="E2346">
            <v>31510</v>
          </cell>
          <cell r="F2346">
            <v>33911.509999999995</v>
          </cell>
          <cell r="G2346">
            <v>33911.509999999995</v>
          </cell>
          <cell r="H2346">
            <v>33574.800000000003</v>
          </cell>
          <cell r="I2346">
            <v>31510</v>
          </cell>
          <cell r="J2346">
            <v>15032</v>
          </cell>
          <cell r="K2346">
            <v>5587</v>
          </cell>
          <cell r="L2346">
            <v>1300</v>
          </cell>
          <cell r="M2346">
            <v>1719</v>
          </cell>
          <cell r="N2346">
            <v>5600</v>
          </cell>
          <cell r="O2346">
            <v>2272</v>
          </cell>
          <cell r="P2346">
            <v>31510</v>
          </cell>
          <cell r="Q2346">
            <v>15032</v>
          </cell>
          <cell r="R2346">
            <v>5587</v>
          </cell>
          <cell r="S2346">
            <v>1300</v>
          </cell>
          <cell r="T2346">
            <v>1719</v>
          </cell>
          <cell r="U2346">
            <v>5600</v>
          </cell>
          <cell r="V2346">
            <v>2272</v>
          </cell>
          <cell r="W2346">
            <v>31510</v>
          </cell>
          <cell r="X2346">
            <v>13770.904811018563</v>
          </cell>
          <cell r="Y2346">
            <v>9158.3443170662395</v>
          </cell>
          <cell r="Z2346">
            <v>1501.9001928074947</v>
          </cell>
          <cell r="AA2346">
            <v>1505.5510808993752</v>
          </cell>
          <cell r="AB2346">
            <v>5531.5662290614428</v>
          </cell>
          <cell r="AC2346">
            <v>2106.5333691468827</v>
          </cell>
          <cell r="AD2346">
            <v>33574.799999999996</v>
          </cell>
          <cell r="AE2346">
            <v>13581.229057456363</v>
          </cell>
          <cell r="AF2346">
            <v>9419.2449720878194</v>
          </cell>
          <cell r="AG2346">
            <v>1554.7278617666914</v>
          </cell>
          <cell r="AH2346">
            <v>1558.3151434043632</v>
          </cell>
          <cell r="AI2346">
            <v>5617.5036805111913</v>
          </cell>
          <cell r="AJ2346">
            <v>2180.4892847735678</v>
          </cell>
          <cell r="AK2346">
            <v>33911.509999999995</v>
          </cell>
        </row>
        <row r="2347">
          <cell r="B2347">
            <v>40812</v>
          </cell>
          <cell r="D2347">
            <v>2689.6399999999776</v>
          </cell>
          <cell r="E2347">
            <v>31710</v>
          </cell>
          <cell r="F2347">
            <v>34399.639999999978</v>
          </cell>
          <cell r="G2347">
            <v>34399.639999999978</v>
          </cell>
          <cell r="H2347">
            <v>33680.800000000003</v>
          </cell>
          <cell r="I2347">
            <v>31710</v>
          </cell>
          <cell r="J2347">
            <v>15032</v>
          </cell>
          <cell r="K2347">
            <v>5587</v>
          </cell>
          <cell r="L2347">
            <v>1300</v>
          </cell>
          <cell r="M2347">
            <v>1719</v>
          </cell>
          <cell r="N2347">
            <v>5800</v>
          </cell>
          <cell r="O2347">
            <v>2272</v>
          </cell>
          <cell r="P2347">
            <v>31710</v>
          </cell>
          <cell r="Q2347">
            <v>15032</v>
          </cell>
          <cell r="R2347">
            <v>5587</v>
          </cell>
          <cell r="S2347">
            <v>1300</v>
          </cell>
          <cell r="T2347">
            <v>1719</v>
          </cell>
          <cell r="U2347">
            <v>5800</v>
          </cell>
          <cell r="V2347">
            <v>2272</v>
          </cell>
          <cell r="W2347">
            <v>31710</v>
          </cell>
          <cell r="X2347">
            <v>14057.700525629447</v>
          </cell>
          <cell r="Y2347">
            <v>9134.7655982742872</v>
          </cell>
          <cell r="Z2347">
            <v>1498.7076440183332</v>
          </cell>
          <cell r="AA2347">
            <v>1502.3976528021819</v>
          </cell>
          <cell r="AB2347">
            <v>5295.3251689037243</v>
          </cell>
          <cell r="AC2347">
            <v>2191.9034103720369</v>
          </cell>
          <cell r="AD2347">
            <v>33680.80000000001</v>
          </cell>
          <cell r="AE2347">
            <v>13737.909642727658</v>
          </cell>
          <cell r="AF2347">
            <v>9415.8957247085982</v>
          </cell>
          <cell r="AG2347">
            <v>1554.1750395148174</v>
          </cell>
          <cell r="AH2347">
            <v>1557.7610456050691</v>
          </cell>
          <cell r="AI2347">
            <v>5863.2992578650264</v>
          </cell>
          <cell r="AJ2347">
            <v>2270.5992895788127</v>
          </cell>
          <cell r="AK2347">
            <v>34399.639999999978</v>
          </cell>
        </row>
        <row r="2348">
          <cell r="B2348">
            <v>40813</v>
          </cell>
          <cell r="D2348">
            <v>2761.4799999999959</v>
          </cell>
          <cell r="E2348">
            <v>31568</v>
          </cell>
          <cell r="F2348">
            <v>34329.479999999996</v>
          </cell>
          <cell r="G2348">
            <v>34329.479999999996</v>
          </cell>
          <cell r="H2348">
            <v>35875.4</v>
          </cell>
          <cell r="I2348">
            <v>31568</v>
          </cell>
          <cell r="J2348">
            <v>14732</v>
          </cell>
          <cell r="K2348">
            <v>5587</v>
          </cell>
          <cell r="L2348">
            <v>1300</v>
          </cell>
          <cell r="M2348">
            <v>1719</v>
          </cell>
          <cell r="N2348">
            <v>6000</v>
          </cell>
          <cell r="O2348">
            <v>2230</v>
          </cell>
          <cell r="P2348">
            <v>31568</v>
          </cell>
          <cell r="Q2348">
            <v>14732</v>
          </cell>
          <cell r="R2348">
            <v>5587</v>
          </cell>
          <cell r="S2348">
            <v>1300</v>
          </cell>
          <cell r="T2348">
            <v>1719</v>
          </cell>
          <cell r="U2348">
            <v>6000</v>
          </cell>
          <cell r="V2348">
            <v>2230</v>
          </cell>
          <cell r="W2348">
            <v>31568</v>
          </cell>
          <cell r="X2348">
            <v>14677.590283594594</v>
          </cell>
          <cell r="Y2348">
            <v>9880.7866094425208</v>
          </cell>
          <cell r="Z2348">
            <v>1531.9807186350272</v>
          </cell>
          <cell r="AA2348">
            <v>1535.2431978270749</v>
          </cell>
          <cell r="AB2348">
            <v>5986.5692140992041</v>
          </cell>
          <cell r="AC2348">
            <v>2263.2299764015738</v>
          </cell>
          <cell r="AD2348">
            <v>35875.4</v>
          </cell>
          <cell r="AE2348">
            <v>13576.645871613613</v>
          </cell>
          <cell r="AF2348">
            <v>9399.2209699093564</v>
          </cell>
          <cell r="AG2348">
            <v>1553.2741342706347</v>
          </cell>
          <cell r="AH2348">
            <v>1556.8301100685999</v>
          </cell>
          <cell r="AI2348">
            <v>5995.0664131563517</v>
          </cell>
          <cell r="AJ2348">
            <v>2248.4425009814336</v>
          </cell>
          <cell r="AK2348">
            <v>34329.479999999996</v>
          </cell>
        </row>
        <row r="2349">
          <cell r="B2349">
            <v>40814</v>
          </cell>
          <cell r="D2349">
            <v>2736.6499999999869</v>
          </cell>
          <cell r="E2349">
            <v>31713</v>
          </cell>
          <cell r="F2349">
            <v>34449.649999999987</v>
          </cell>
          <cell r="G2349">
            <v>34449.649999999987</v>
          </cell>
          <cell r="H2349">
            <v>35947.199999999997</v>
          </cell>
          <cell r="I2349">
            <v>31713</v>
          </cell>
          <cell r="J2349">
            <v>14732</v>
          </cell>
          <cell r="K2349">
            <v>5702</v>
          </cell>
          <cell r="L2349">
            <v>1300</v>
          </cell>
          <cell r="M2349">
            <v>1719</v>
          </cell>
          <cell r="N2349">
            <v>6000</v>
          </cell>
          <cell r="O2349">
            <v>2260</v>
          </cell>
          <cell r="P2349">
            <v>31713</v>
          </cell>
          <cell r="Q2349">
            <v>14732</v>
          </cell>
          <cell r="R2349">
            <v>5702</v>
          </cell>
          <cell r="S2349">
            <v>1300</v>
          </cell>
          <cell r="T2349">
            <v>1719</v>
          </cell>
          <cell r="U2349">
            <v>6000</v>
          </cell>
          <cell r="V2349">
            <v>2260</v>
          </cell>
          <cell r="W2349">
            <v>31713</v>
          </cell>
          <cell r="X2349">
            <v>14634.79053606392</v>
          </cell>
          <cell r="Y2349">
            <v>9841.7927473731143</v>
          </cell>
          <cell r="Z2349">
            <v>1546.3441638653667</v>
          </cell>
          <cell r="AA2349">
            <v>1549.5176155402837</v>
          </cell>
          <cell r="AB2349">
            <v>6112.1846849603944</v>
          </cell>
          <cell r="AC2349">
            <v>2262.570252196917</v>
          </cell>
          <cell r="AD2349">
            <v>35947.199999999997</v>
          </cell>
          <cell r="AE2349">
            <v>13737.308430340552</v>
          </cell>
          <cell r="AF2349">
            <v>9398.6459262603385</v>
          </cell>
          <cell r="AG2349">
            <v>1553.1791050731131</v>
          </cell>
          <cell r="AH2349">
            <v>1556.7348633167401</v>
          </cell>
          <cell r="AI2349">
            <v>5932.7577292228434</v>
          </cell>
          <cell r="AJ2349">
            <v>2271.0239457863977</v>
          </cell>
          <cell r="AK2349">
            <v>34449.649999999987</v>
          </cell>
        </row>
        <row r="2350">
          <cell r="B2350">
            <v>40815</v>
          </cell>
          <cell r="D2350">
            <v>2749.2299999999886</v>
          </cell>
          <cell r="E2350">
            <v>31713</v>
          </cell>
          <cell r="F2350">
            <v>34462.229999999989</v>
          </cell>
          <cell r="G2350">
            <v>34462.229999999989</v>
          </cell>
          <cell r="H2350">
            <v>35023.9</v>
          </cell>
          <cell r="I2350">
            <v>31713</v>
          </cell>
          <cell r="J2350">
            <v>14732</v>
          </cell>
          <cell r="K2350">
            <v>5702</v>
          </cell>
          <cell r="L2350">
            <v>1300</v>
          </cell>
          <cell r="M2350">
            <v>1719</v>
          </cell>
          <cell r="N2350">
            <v>6000</v>
          </cell>
          <cell r="O2350">
            <v>2260</v>
          </cell>
          <cell r="P2350">
            <v>31713</v>
          </cell>
          <cell r="Q2350">
            <v>14732</v>
          </cell>
          <cell r="R2350">
            <v>5702</v>
          </cell>
          <cell r="S2350">
            <v>1300</v>
          </cell>
          <cell r="T2350">
            <v>1719</v>
          </cell>
          <cell r="U2350">
            <v>6000</v>
          </cell>
          <cell r="V2350">
            <v>2260</v>
          </cell>
          <cell r="W2350">
            <v>31713</v>
          </cell>
          <cell r="X2350">
            <v>14344.901166815682</v>
          </cell>
          <cell r="Y2350">
            <v>9689.2499069634414</v>
          </cell>
          <cell r="Z2350">
            <v>1530.219139556079</v>
          </cell>
          <cell r="AA2350">
            <v>1533.8351591063356</v>
          </cell>
          <cell r="AB2350">
            <v>5690.0494382937122</v>
          </cell>
          <cell r="AC2350">
            <v>2235.6451892647592</v>
          </cell>
          <cell r="AD2350">
            <v>35023.900000000016</v>
          </cell>
          <cell r="AE2350">
            <v>13738.165470517313</v>
          </cell>
          <cell r="AF2350">
            <v>9416.0710678178148</v>
          </cell>
          <cell r="AG2350">
            <v>1554.2039814117607</v>
          </cell>
          <cell r="AH2350">
            <v>1557.7900542807317</v>
          </cell>
          <cell r="AI2350">
            <v>5925.3578532214769</v>
          </cell>
          <cell r="AJ2350">
            <v>2270.6415727508929</v>
          </cell>
          <cell r="AK2350">
            <v>34462.229999999989</v>
          </cell>
        </row>
        <row r="2351">
          <cell r="B2351">
            <v>40816</v>
          </cell>
          <cell r="D2351">
            <v>3062.0499999999884</v>
          </cell>
          <cell r="E2351">
            <v>31513</v>
          </cell>
          <cell r="F2351">
            <v>34575.049999999988</v>
          </cell>
          <cell r="G2351">
            <v>34575.049999999988</v>
          </cell>
          <cell r="H2351">
            <v>33319.5</v>
          </cell>
          <cell r="I2351">
            <v>31513</v>
          </cell>
          <cell r="J2351">
            <v>14532</v>
          </cell>
          <cell r="K2351">
            <v>5702</v>
          </cell>
          <cell r="L2351">
            <v>1300</v>
          </cell>
          <cell r="M2351">
            <v>1719</v>
          </cell>
          <cell r="N2351">
            <v>6000</v>
          </cell>
          <cell r="O2351">
            <v>2260</v>
          </cell>
          <cell r="P2351">
            <v>31513</v>
          </cell>
          <cell r="Q2351">
            <v>14532</v>
          </cell>
          <cell r="R2351">
            <v>5702</v>
          </cell>
          <cell r="S2351">
            <v>1300</v>
          </cell>
          <cell r="T2351">
            <v>1719</v>
          </cell>
          <cell r="U2351">
            <v>6000</v>
          </cell>
          <cell r="V2351">
            <v>2260</v>
          </cell>
          <cell r="W2351">
            <v>31513</v>
          </cell>
          <cell r="X2351">
            <v>13366.605259860418</v>
          </cell>
          <cell r="Y2351">
            <v>9253.915414130006</v>
          </cell>
          <cell r="Z2351">
            <v>1510.0964382423167</v>
          </cell>
          <cell r="AA2351">
            <v>1513.4583089893538</v>
          </cell>
          <cell r="AB2351">
            <v>5466.3979391204539</v>
          </cell>
          <cell r="AC2351">
            <v>2209.0266396574548</v>
          </cell>
          <cell r="AD2351">
            <v>33319.5</v>
          </cell>
          <cell r="AE2351">
            <v>13735.984045161929</v>
          </cell>
          <cell r="AF2351">
            <v>9408.9636741578361</v>
          </cell>
          <cell r="AG2351">
            <v>1553.6479072760528</v>
          </cell>
          <cell r="AH2351">
            <v>1557.2233809978934</v>
          </cell>
          <cell r="AI2351">
            <v>6048.7753004275874</v>
          </cell>
          <cell r="AJ2351">
            <v>2270.4556919786883</v>
          </cell>
          <cell r="AK2351">
            <v>34575.049999999988</v>
          </cell>
        </row>
        <row r="2352">
          <cell r="B2352">
            <v>40817</v>
          </cell>
          <cell r="D2352">
            <v>4232.2799999999988</v>
          </cell>
          <cell r="E2352">
            <v>31920</v>
          </cell>
          <cell r="F2352">
            <v>36152.28</v>
          </cell>
          <cell r="G2352">
            <v>36152.28</v>
          </cell>
          <cell r="H2352">
            <v>35109.1</v>
          </cell>
          <cell r="I2352">
            <v>31888</v>
          </cell>
          <cell r="J2352">
            <v>14027</v>
          </cell>
          <cell r="K2352">
            <v>6738</v>
          </cell>
          <cell r="L2352">
            <v>1300</v>
          </cell>
          <cell r="M2352">
            <v>1695</v>
          </cell>
          <cell r="N2352">
            <v>5900</v>
          </cell>
          <cell r="O2352">
            <v>2260</v>
          </cell>
          <cell r="P2352">
            <v>31920</v>
          </cell>
          <cell r="Q2352">
            <v>14027</v>
          </cell>
          <cell r="R2352">
            <v>6736</v>
          </cell>
          <cell r="S2352">
            <v>1300</v>
          </cell>
          <cell r="T2352">
            <v>1695</v>
          </cell>
          <cell r="U2352">
            <v>5900</v>
          </cell>
          <cell r="V2352">
            <v>2230</v>
          </cell>
          <cell r="W2352">
            <v>31888</v>
          </cell>
          <cell r="X2352">
            <v>14243.804815359748</v>
          </cell>
          <cell r="Y2352">
            <v>9724.522202969345</v>
          </cell>
          <cell r="Z2352">
            <v>1575.708113819252</v>
          </cell>
          <cell r="AA2352">
            <v>1514.6440623037995</v>
          </cell>
          <cell r="AB2352">
            <v>5907.3956416031087</v>
          </cell>
          <cell r="AC2352">
            <v>2143.0251639447438</v>
          </cell>
          <cell r="AD2352">
            <v>35109.1</v>
          </cell>
          <cell r="AE2352">
            <v>14637.502619164952</v>
          </cell>
          <cell r="AF2352">
            <v>10050.870606216953</v>
          </cell>
          <cell r="AG2352">
            <v>1620.4530403885283</v>
          </cell>
          <cell r="AH2352">
            <v>1558.4593951350121</v>
          </cell>
          <cell r="AI2352">
            <v>6078.429536606056</v>
          </cell>
          <cell r="AJ2352">
            <v>2206.5648024885045</v>
          </cell>
          <cell r="AK2352">
            <v>36152.28</v>
          </cell>
        </row>
        <row r="2353">
          <cell r="B2353">
            <v>40818</v>
          </cell>
          <cell r="D2353">
            <v>3713.6300000000047</v>
          </cell>
          <cell r="E2353">
            <v>31820</v>
          </cell>
          <cell r="F2353">
            <v>35533.630000000005</v>
          </cell>
          <cell r="G2353">
            <v>35533.630000000005</v>
          </cell>
          <cell r="H2353">
            <v>34699.599999999999</v>
          </cell>
          <cell r="I2353">
            <v>31786</v>
          </cell>
          <cell r="J2353">
            <v>14027</v>
          </cell>
          <cell r="K2353">
            <v>6738</v>
          </cell>
          <cell r="L2353">
            <v>1300</v>
          </cell>
          <cell r="M2353">
            <v>1695</v>
          </cell>
          <cell r="N2353">
            <v>5800</v>
          </cell>
          <cell r="O2353">
            <v>2260</v>
          </cell>
          <cell r="P2353">
            <v>31820</v>
          </cell>
          <cell r="Q2353">
            <v>14027</v>
          </cell>
          <cell r="R2353">
            <v>6734</v>
          </cell>
          <cell r="S2353">
            <v>1300</v>
          </cell>
          <cell r="T2353">
            <v>1695</v>
          </cell>
          <cell r="U2353">
            <v>5800</v>
          </cell>
          <cell r="V2353">
            <v>2230</v>
          </cell>
          <cell r="W2353">
            <v>31786</v>
          </cell>
          <cell r="X2353">
            <v>14319.515829639742</v>
          </cell>
          <cell r="Y2353">
            <v>9081.3192754955489</v>
          </cell>
          <cell r="Z2353">
            <v>1583.4596794894519</v>
          </cell>
          <cell r="AA2353">
            <v>1520.0746349789081</v>
          </cell>
          <cell r="AB2353">
            <v>6041.8995172571622</v>
          </cell>
          <cell r="AC2353">
            <v>2153.3310631391814</v>
          </cell>
          <cell r="AD2353">
            <v>34699.599999999999</v>
          </cell>
          <cell r="AE2353">
            <v>14592.784631802408</v>
          </cell>
          <cell r="AF2353">
            <v>9406.9786139228818</v>
          </cell>
          <cell r="AG2353">
            <v>1615.2052369506739</v>
          </cell>
          <cell r="AH2353">
            <v>1554.5631791795229</v>
          </cell>
          <cell r="AI2353">
            <v>6164.3044599769546</v>
          </cell>
          <cell r="AJ2353">
            <v>2199.7938781675653</v>
          </cell>
          <cell r="AK2353">
            <v>35533.630000000005</v>
          </cell>
        </row>
        <row r="2354">
          <cell r="B2354">
            <v>40819</v>
          </cell>
          <cell r="D2354">
            <v>4833.6299999999974</v>
          </cell>
          <cell r="E2354">
            <v>31820</v>
          </cell>
          <cell r="F2354">
            <v>36653.629999999997</v>
          </cell>
          <cell r="G2354">
            <v>36653.629999999997</v>
          </cell>
          <cell r="H2354">
            <v>35377.4</v>
          </cell>
          <cell r="I2354">
            <v>31787</v>
          </cell>
          <cell r="J2354">
            <v>14027</v>
          </cell>
          <cell r="K2354">
            <v>6738</v>
          </cell>
          <cell r="L2354">
            <v>1300</v>
          </cell>
          <cell r="M2354">
            <v>1695</v>
          </cell>
          <cell r="N2354">
            <v>5800</v>
          </cell>
          <cell r="O2354">
            <v>2260</v>
          </cell>
          <cell r="P2354">
            <v>31820</v>
          </cell>
          <cell r="Q2354">
            <v>14027</v>
          </cell>
          <cell r="R2354">
            <v>6735</v>
          </cell>
          <cell r="S2354">
            <v>1300</v>
          </cell>
          <cell r="T2354">
            <v>1695</v>
          </cell>
          <cell r="U2354">
            <v>5800</v>
          </cell>
          <cell r="V2354">
            <v>2230</v>
          </cell>
          <cell r="W2354">
            <v>31787</v>
          </cell>
          <cell r="X2354">
            <v>14313.990397673233</v>
          </cell>
          <cell r="Y2354">
            <v>9852.9793660598698</v>
          </cell>
          <cell r="Z2354">
            <v>1564.4757831181455</v>
          </cell>
          <cell r="AA2354">
            <v>1504.7874265103619</v>
          </cell>
          <cell r="AB2354">
            <v>5968.2672839471934</v>
          </cell>
          <cell r="AC2354">
            <v>2172.8997426912019</v>
          </cell>
          <cell r="AD2354">
            <v>35377.400000000009</v>
          </cell>
          <cell r="AE2354">
            <v>14780.603733754482</v>
          </cell>
          <cell r="AF2354">
            <v>10267.453244263235</v>
          </cell>
          <cell r="AG2354">
            <v>1617.660102660655</v>
          </cell>
          <cell r="AH2354">
            <v>1558.6563331432612</v>
          </cell>
          <cell r="AI2354">
            <v>6180.0867131812911</v>
          </cell>
          <cell r="AJ2354">
            <v>2249.1698729970717</v>
          </cell>
          <cell r="AK2354">
            <v>36653.629999999997</v>
          </cell>
        </row>
        <row r="2355">
          <cell r="B2355">
            <v>40820</v>
          </cell>
          <cell r="D2355">
            <v>1885.0900000000038</v>
          </cell>
          <cell r="E2355">
            <v>32320</v>
          </cell>
          <cell r="F2355">
            <v>34205.090000000004</v>
          </cell>
          <cell r="G2355">
            <v>34205.090000000004</v>
          </cell>
          <cell r="H2355">
            <v>33650.6</v>
          </cell>
          <cell r="I2355">
            <v>32320</v>
          </cell>
          <cell r="J2355">
            <v>14427</v>
          </cell>
          <cell r="K2355">
            <v>6738</v>
          </cell>
          <cell r="L2355">
            <v>1300</v>
          </cell>
          <cell r="M2355">
            <v>1695</v>
          </cell>
          <cell r="N2355">
            <v>5900</v>
          </cell>
          <cell r="O2355">
            <v>2260</v>
          </cell>
          <cell r="P2355">
            <v>32320</v>
          </cell>
          <cell r="Q2355">
            <v>14427</v>
          </cell>
          <cell r="R2355">
            <v>6738</v>
          </cell>
          <cell r="S2355">
            <v>1300</v>
          </cell>
          <cell r="T2355">
            <v>1695</v>
          </cell>
          <cell r="U2355">
            <v>5900</v>
          </cell>
          <cell r="V2355">
            <v>2260</v>
          </cell>
          <cell r="W2355">
            <v>32320</v>
          </cell>
          <cell r="X2355">
            <v>13303.068075424082</v>
          </cell>
          <cell r="Y2355">
            <v>9502.4521245446576</v>
          </cell>
          <cell r="Z2355">
            <v>1595.9530372715717</v>
          </cell>
          <cell r="AA2355">
            <v>1534.480005880743</v>
          </cell>
          <cell r="AB2355">
            <v>5474.7280502739586</v>
          </cell>
          <cell r="AC2355">
            <v>2239.9187066049835</v>
          </cell>
          <cell r="AD2355">
            <v>33650.6</v>
          </cell>
          <cell r="AE2355">
            <v>13483.80592652795</v>
          </cell>
          <cell r="AF2355">
            <v>9704.8321723081099</v>
          </cell>
          <cell r="AG2355">
            <v>1617.183075216064</v>
          </cell>
          <cell r="AH2355">
            <v>1558.1967051618503</v>
          </cell>
          <cell r="AI2355">
            <v>5569.8378119384297</v>
          </cell>
          <cell r="AJ2355">
            <v>2271.2343088476005</v>
          </cell>
          <cell r="AK2355">
            <v>34205.090000000004</v>
          </cell>
        </row>
        <row r="2356">
          <cell r="B2356">
            <v>40821</v>
          </cell>
          <cell r="D2356">
            <v>964.99999999999272</v>
          </cell>
          <cell r="E2356">
            <v>32320</v>
          </cell>
          <cell r="F2356">
            <v>33284.999999999993</v>
          </cell>
          <cell r="G2356">
            <v>33284.999999999993</v>
          </cell>
          <cell r="H2356">
            <v>32469.1</v>
          </cell>
          <cell r="I2356">
            <v>32320</v>
          </cell>
          <cell r="J2356">
            <v>14427</v>
          </cell>
          <cell r="K2356">
            <v>6738</v>
          </cell>
          <cell r="L2356">
            <v>1300</v>
          </cell>
          <cell r="M2356">
            <v>1695</v>
          </cell>
          <cell r="N2356">
            <v>5900</v>
          </cell>
          <cell r="O2356">
            <v>2260</v>
          </cell>
          <cell r="P2356">
            <v>32320</v>
          </cell>
          <cell r="Q2356">
            <v>14427</v>
          </cell>
          <cell r="R2356">
            <v>6738</v>
          </cell>
          <cell r="S2356">
            <v>1300</v>
          </cell>
          <cell r="T2356">
            <v>1695</v>
          </cell>
          <cell r="U2356">
            <v>5900</v>
          </cell>
          <cell r="V2356">
            <v>2260</v>
          </cell>
          <cell r="W2356">
            <v>32320</v>
          </cell>
          <cell r="X2356">
            <v>13030.011692662041</v>
          </cell>
          <cell r="Y2356">
            <v>9149.8256994074854</v>
          </cell>
          <cell r="Z2356">
            <v>1547.61049874636</v>
          </cell>
          <cell r="AA2356">
            <v>1522.5528575853098</v>
          </cell>
          <cell r="AB2356">
            <v>4998.1997623434927</v>
          </cell>
          <cell r="AC2356">
            <v>2220.8994892553087</v>
          </cell>
          <cell r="AD2356">
            <v>32469.1</v>
          </cell>
          <cell r="AE2356">
            <v>13319.558740344128</v>
          </cell>
          <cell r="AF2356">
            <v>9416.6256857504541</v>
          </cell>
          <cell r="AG2356">
            <v>1582.0493800187355</v>
          </cell>
          <cell r="AH2356">
            <v>1557.8818099921284</v>
          </cell>
          <cell r="AI2356">
            <v>5138.1090676188078</v>
          </cell>
          <cell r="AJ2356">
            <v>2270.7753162757426</v>
          </cell>
          <cell r="AK2356">
            <v>33284.999999999993</v>
          </cell>
        </row>
        <row r="2357">
          <cell r="B2357">
            <v>40822</v>
          </cell>
          <cell r="D2357">
            <v>-24598.31</v>
          </cell>
          <cell r="E2357">
            <v>32390</v>
          </cell>
          <cell r="F2357">
            <v>7791.6899999999978</v>
          </cell>
          <cell r="G2357">
            <v>7791.6899999999978</v>
          </cell>
          <cell r="H2357">
            <v>7061.8</v>
          </cell>
          <cell r="I2357">
            <v>31821</v>
          </cell>
          <cell r="J2357">
            <v>14427</v>
          </cell>
          <cell r="K2357">
            <v>6738</v>
          </cell>
          <cell r="L2357">
            <v>1300</v>
          </cell>
          <cell r="M2357">
            <v>1695</v>
          </cell>
          <cell r="N2357">
            <v>6000</v>
          </cell>
          <cell r="O2357">
            <v>2230</v>
          </cell>
          <cell r="P2357">
            <v>32390</v>
          </cell>
          <cell r="Q2357">
            <v>14427</v>
          </cell>
          <cell r="R2357">
            <v>6738</v>
          </cell>
          <cell r="S2357">
            <v>1300</v>
          </cell>
          <cell r="T2357">
            <v>1695</v>
          </cell>
          <cell r="U2357">
            <v>6000</v>
          </cell>
          <cell r="V2357">
            <v>1661</v>
          </cell>
          <cell r="W2357">
            <v>31821</v>
          </cell>
          <cell r="X2357">
            <v>2623.0341848903372</v>
          </cell>
          <cell r="Y2357">
            <v>2139.9010538590755</v>
          </cell>
          <cell r="Z2357">
            <v>323.92350969972887</v>
          </cell>
          <cell r="AA2357">
            <v>354.09779006497558</v>
          </cell>
          <cell r="AB2357">
            <v>1197.7892086114869</v>
          </cell>
          <cell r="AC2357">
            <v>423.05425287439652</v>
          </cell>
          <cell r="AD2357">
            <v>7061.8000000000011</v>
          </cell>
          <cell r="AE2357">
            <v>2894.3143551477128</v>
          </cell>
          <cell r="AF2357">
            <v>2361.1811593414905</v>
          </cell>
          <cell r="AG2357">
            <v>357.42045579632264</v>
          </cell>
          <cell r="AH2357">
            <v>390.63262159826201</v>
          </cell>
          <cell r="AI2357">
            <v>1321.3126443983367</v>
          </cell>
          <cell r="AJ2357">
            <v>466.82876371787404</v>
          </cell>
          <cell r="AK2357">
            <v>7791.6899999999978</v>
          </cell>
        </row>
        <row r="2358">
          <cell r="B2358">
            <v>40823</v>
          </cell>
          <cell r="D2358">
            <v>-3121.989999999998</v>
          </cell>
          <cell r="E2358">
            <v>24060</v>
          </cell>
          <cell r="F2358">
            <v>20938.010000000002</v>
          </cell>
          <cell r="G2358">
            <v>20938.010000000002</v>
          </cell>
          <cell r="H2358">
            <v>25074.799999999999</v>
          </cell>
          <cell r="I2358">
            <v>24026</v>
          </cell>
          <cell r="J2358">
            <v>8227</v>
          </cell>
          <cell r="K2358">
            <v>6738</v>
          </cell>
          <cell r="L2358">
            <v>1300</v>
          </cell>
          <cell r="M2358">
            <v>1695</v>
          </cell>
          <cell r="N2358">
            <v>6100</v>
          </cell>
          <cell r="O2358">
            <v>0</v>
          </cell>
          <cell r="P2358">
            <v>24060</v>
          </cell>
          <cell r="Q2358">
            <v>8227</v>
          </cell>
          <cell r="R2358">
            <v>6704</v>
          </cell>
          <cell r="S2358">
            <v>1300</v>
          </cell>
          <cell r="T2358">
            <v>1695</v>
          </cell>
          <cell r="U2358">
            <v>6100</v>
          </cell>
          <cell r="V2358">
            <v>0</v>
          </cell>
          <cell r="W2358">
            <v>24026</v>
          </cell>
          <cell r="X2358">
            <v>10020.101829329502</v>
          </cell>
          <cell r="Y2358">
            <v>6636.8244641032088</v>
          </cell>
          <cell r="Z2358">
            <v>1171.0676706977438</v>
          </cell>
          <cell r="AA2358">
            <v>1089.294331506936</v>
          </cell>
          <cell r="AB2358">
            <v>4500.2474069775335</v>
          </cell>
          <cell r="AC2358">
            <v>1657.2642973850741</v>
          </cell>
          <cell r="AD2358">
            <v>25074.799999999999</v>
          </cell>
          <cell r="AE2358">
            <v>8337.3121010701616</v>
          </cell>
          <cell r="AF2358">
            <v>5594.8351786032454</v>
          </cell>
          <cell r="AG2358">
            <v>973.7605196525576</v>
          </cell>
          <cell r="AH2358">
            <v>907.5432125539935</v>
          </cell>
          <cell r="AI2358">
            <v>3744.9886466739868</v>
          </cell>
          <cell r="AJ2358">
            <v>1379.570341446055</v>
          </cell>
          <cell r="AK2358">
            <v>20938.010000000002</v>
          </cell>
        </row>
        <row r="2359">
          <cell r="B2359">
            <v>40824</v>
          </cell>
          <cell r="D2359">
            <v>5364.0200000000041</v>
          </cell>
          <cell r="E2359">
            <v>29993</v>
          </cell>
          <cell r="F2359">
            <v>35357.020000000004</v>
          </cell>
          <cell r="G2359">
            <v>35357.020000000004</v>
          </cell>
          <cell r="H2359">
            <v>34867.800000000003</v>
          </cell>
          <cell r="I2359">
            <v>29993</v>
          </cell>
          <cell r="J2359">
            <v>14427</v>
          </cell>
          <cell r="K2359">
            <v>6471</v>
          </cell>
          <cell r="L2359">
            <v>1300</v>
          </cell>
          <cell r="M2359">
            <v>1695</v>
          </cell>
          <cell r="N2359">
            <v>6100</v>
          </cell>
          <cell r="O2359">
            <v>0</v>
          </cell>
          <cell r="P2359">
            <v>29993</v>
          </cell>
          <cell r="Q2359">
            <v>14427</v>
          </cell>
          <cell r="R2359">
            <v>6471</v>
          </cell>
          <cell r="S2359">
            <v>1300</v>
          </cell>
          <cell r="T2359">
            <v>1695</v>
          </cell>
          <cell r="U2359">
            <v>6100</v>
          </cell>
          <cell r="V2359">
            <v>0</v>
          </cell>
          <cell r="W2359">
            <v>29993</v>
          </cell>
          <cell r="X2359">
            <v>14451.382019240684</v>
          </cell>
          <cell r="Y2359">
            <v>9176.6189237097969</v>
          </cell>
          <cell r="Z2359">
            <v>1595.9755400789672</v>
          </cell>
          <cell r="AA2359">
            <v>1536.7458099934383</v>
          </cell>
          <cell r="AB2359">
            <v>5937.6242716370907</v>
          </cell>
          <cell r="AC2359">
            <v>2169.4534353400286</v>
          </cell>
          <cell r="AD2359">
            <v>34867.800000000003</v>
          </cell>
          <cell r="AE2359">
            <v>14583.1616938405</v>
          </cell>
          <cell r="AF2359">
            <v>9398.2103131703989</v>
          </cell>
          <cell r="AG2359">
            <v>1613.6942977504791</v>
          </cell>
          <cell r="AH2359">
            <v>1554.835180028902</v>
          </cell>
          <cell r="AI2359">
            <v>6008.8199500756309</v>
          </cell>
          <cell r="AJ2359">
            <v>2198.298565134095</v>
          </cell>
          <cell r="AK2359">
            <v>35357.020000000004</v>
          </cell>
        </row>
        <row r="2360">
          <cell r="B2360">
            <v>40825</v>
          </cell>
          <cell r="D2360">
            <v>5700.9700000000084</v>
          </cell>
          <cell r="E2360">
            <v>29793</v>
          </cell>
          <cell r="F2360">
            <v>35493.970000000008</v>
          </cell>
          <cell r="G2360">
            <v>35493.970000000008</v>
          </cell>
          <cell r="H2360">
            <v>34605.1</v>
          </cell>
          <cell r="I2360">
            <v>29793</v>
          </cell>
          <cell r="J2360">
            <v>14427</v>
          </cell>
          <cell r="K2360">
            <v>6471</v>
          </cell>
          <cell r="L2360">
            <v>1300</v>
          </cell>
          <cell r="M2360">
            <v>1695</v>
          </cell>
          <cell r="N2360">
            <v>5900</v>
          </cell>
          <cell r="O2360">
            <v>0</v>
          </cell>
          <cell r="P2360">
            <v>29793</v>
          </cell>
          <cell r="Q2360">
            <v>14427</v>
          </cell>
          <cell r="R2360">
            <v>6471</v>
          </cell>
          <cell r="S2360">
            <v>1300</v>
          </cell>
          <cell r="T2360">
            <v>1695</v>
          </cell>
          <cell r="U2360">
            <v>5900</v>
          </cell>
          <cell r="V2360">
            <v>0</v>
          </cell>
          <cell r="W2360">
            <v>29793</v>
          </cell>
          <cell r="X2360">
            <v>14452.614793067907</v>
          </cell>
          <cell r="Y2360">
            <v>9085.2572603008593</v>
          </cell>
          <cell r="Z2360">
            <v>1579.374717411227</v>
          </cell>
          <cell r="AA2360">
            <v>1519.049091854853</v>
          </cell>
          <cell r="AB2360">
            <v>5798.2904024411728</v>
          </cell>
          <cell r="AC2360">
            <v>2170.5137349239749</v>
          </cell>
          <cell r="AD2360">
            <v>34605.1</v>
          </cell>
          <cell r="AE2360">
            <v>14749.736358503798</v>
          </cell>
          <cell r="AF2360">
            <v>9417.6850223249421</v>
          </cell>
          <cell r="AG2360">
            <v>1614.2818291938645</v>
          </cell>
          <cell r="AH2360">
            <v>1555.4012814018959</v>
          </cell>
          <cell r="AI2360">
            <v>5935.0796491226129</v>
          </cell>
          <cell r="AJ2360">
            <v>2221.7858594528925</v>
          </cell>
          <cell r="AK2360">
            <v>35493.970000000008</v>
          </cell>
        </row>
        <row r="2361">
          <cell r="B2361">
            <v>40826</v>
          </cell>
          <cell r="D2361">
            <v>5567.2600000000093</v>
          </cell>
          <cell r="E2361">
            <v>29893</v>
          </cell>
          <cell r="F2361">
            <v>35460.260000000009</v>
          </cell>
          <cell r="G2361">
            <v>35460.260000000009</v>
          </cell>
          <cell r="H2361">
            <v>34827.300000000003</v>
          </cell>
          <cell r="I2361">
            <v>29893</v>
          </cell>
          <cell r="J2361">
            <v>14427</v>
          </cell>
          <cell r="K2361">
            <v>6471</v>
          </cell>
          <cell r="L2361">
            <v>1300</v>
          </cell>
          <cell r="M2361">
            <v>1695</v>
          </cell>
          <cell r="N2361">
            <v>6000</v>
          </cell>
          <cell r="O2361">
            <v>0</v>
          </cell>
          <cell r="P2361">
            <v>29893</v>
          </cell>
          <cell r="Q2361">
            <v>14427</v>
          </cell>
          <cell r="R2361">
            <v>6471</v>
          </cell>
          <cell r="S2361">
            <v>1300</v>
          </cell>
          <cell r="T2361">
            <v>1695</v>
          </cell>
          <cell r="U2361">
            <v>6000</v>
          </cell>
          <cell r="V2361">
            <v>0</v>
          </cell>
          <cell r="W2361">
            <v>29893</v>
          </cell>
          <cell r="X2361">
            <v>14397.993705497094</v>
          </cell>
          <cell r="Y2361">
            <v>9169.3534272823617</v>
          </cell>
          <cell r="Z2361">
            <v>1591.71113220554</v>
          </cell>
          <cell r="AA2361">
            <v>1529.7331956886296</v>
          </cell>
          <cell r="AB2361">
            <v>5905.7329924366977</v>
          </cell>
          <cell r="AC2361">
            <v>2232.7755468896885</v>
          </cell>
          <cell r="AD2361">
            <v>34827.30000000001</v>
          </cell>
          <cell r="AE2361">
            <v>14590.896968394292</v>
          </cell>
          <cell r="AF2361">
            <v>9429.9844947361216</v>
          </cell>
          <cell r="AG2361">
            <v>1614.5502416603833</v>
          </cell>
          <cell r="AH2361">
            <v>1555.6599035872027</v>
          </cell>
          <cell r="AI2361">
            <v>6001.6317358062688</v>
          </cell>
          <cell r="AJ2361">
            <v>2267.5366558157389</v>
          </cell>
          <cell r="AK2361">
            <v>35460.260000000009</v>
          </cell>
        </row>
        <row r="2362">
          <cell r="B2362">
            <v>40827</v>
          </cell>
          <cell r="D2362">
            <v>2693.5100000000093</v>
          </cell>
          <cell r="E2362">
            <v>32360</v>
          </cell>
          <cell r="F2362">
            <v>35053.510000000009</v>
          </cell>
          <cell r="G2362">
            <v>35053.510000000009</v>
          </cell>
          <cell r="H2362">
            <v>34223.1</v>
          </cell>
          <cell r="I2362">
            <v>32360</v>
          </cell>
          <cell r="J2362">
            <v>14527</v>
          </cell>
          <cell r="K2362">
            <v>6538</v>
          </cell>
          <cell r="L2362">
            <v>1300</v>
          </cell>
          <cell r="M2362">
            <v>1695</v>
          </cell>
          <cell r="N2362">
            <v>6000</v>
          </cell>
          <cell r="O2362">
            <v>2300</v>
          </cell>
          <cell r="P2362">
            <v>32360</v>
          </cell>
          <cell r="Q2362">
            <v>14527</v>
          </cell>
          <cell r="R2362">
            <v>6538</v>
          </cell>
          <cell r="S2362">
            <v>1300</v>
          </cell>
          <cell r="T2362">
            <v>1695</v>
          </cell>
          <cell r="U2362">
            <v>6000</v>
          </cell>
          <cell r="V2362">
            <v>2300</v>
          </cell>
          <cell r="W2362">
            <v>32360</v>
          </cell>
          <cell r="X2362">
            <v>13674.315055006457</v>
          </cell>
          <cell r="Y2362">
            <v>9473.8769414837043</v>
          </cell>
          <cell r="Z2362">
            <v>1582.954222089415</v>
          </cell>
          <cell r="AA2362">
            <v>1521.3880290115671</v>
          </cell>
          <cell r="AB2362">
            <v>5748.8614076279509</v>
          </cell>
          <cell r="AC2362">
            <v>2221.7043447808992</v>
          </cell>
          <cell r="AD2362">
            <v>34223.099999999991</v>
          </cell>
          <cell r="AE2362">
            <v>13964.432416110114</v>
          </cell>
          <cell r="AF2362">
            <v>9763.6446300695716</v>
          </cell>
          <cell r="AG2362">
            <v>1616.8575348219372</v>
          </cell>
          <cell r="AH2362">
            <v>1557.3062935496202</v>
          </cell>
          <cell r="AI2362">
            <v>5880.6925456916742</v>
          </cell>
          <cell r="AJ2362">
            <v>2270.5765797570903</v>
          </cell>
          <cell r="AK2362">
            <v>35053.510000000009</v>
          </cell>
        </row>
        <row r="2363">
          <cell r="B2363">
            <v>40828</v>
          </cell>
          <cell r="D2363">
            <v>3215.7800000000061</v>
          </cell>
          <cell r="E2363">
            <v>32360</v>
          </cell>
          <cell r="F2363">
            <v>35575.780000000006</v>
          </cell>
          <cell r="G2363">
            <v>35575.780000000006</v>
          </cell>
          <cell r="H2363">
            <v>35753</v>
          </cell>
          <cell r="I2363">
            <v>32360</v>
          </cell>
          <cell r="J2363">
            <v>14527</v>
          </cell>
          <cell r="K2363">
            <v>6538</v>
          </cell>
          <cell r="L2363">
            <v>1300</v>
          </cell>
          <cell r="M2363">
            <v>1695</v>
          </cell>
          <cell r="N2363">
            <v>6000</v>
          </cell>
          <cell r="O2363">
            <v>2300</v>
          </cell>
          <cell r="P2363">
            <v>32360</v>
          </cell>
          <cell r="Q2363">
            <v>14527</v>
          </cell>
          <cell r="R2363">
            <v>6538</v>
          </cell>
          <cell r="S2363">
            <v>1300</v>
          </cell>
          <cell r="T2363">
            <v>1695</v>
          </cell>
          <cell r="U2363">
            <v>6000</v>
          </cell>
          <cell r="V2363">
            <v>2300</v>
          </cell>
          <cell r="W2363">
            <v>32360</v>
          </cell>
          <cell r="X2363">
            <v>14215.548156913381</v>
          </cell>
          <cell r="Y2363">
            <v>9890.1197464699144</v>
          </cell>
          <cell r="Z2363">
            <v>1629.1979364541182</v>
          </cell>
          <cell r="AA2363">
            <v>1564.6026180479614</v>
          </cell>
          <cell r="AB2363">
            <v>6168.7511602264221</v>
          </cell>
          <cell r="AC2363">
            <v>2284.7803818882089</v>
          </cell>
          <cell r="AD2363">
            <v>35753.000000000007</v>
          </cell>
          <cell r="AE2363">
            <v>14132.021714195191</v>
          </cell>
          <cell r="AF2363">
            <v>9865.7823841148547</v>
          </cell>
          <cell r="AG2363">
            <v>1618.5614353302285</v>
          </cell>
          <cell r="AH2363">
            <v>1554.9119330746489</v>
          </cell>
          <cell r="AI2363">
            <v>6132.9362389253847</v>
          </cell>
          <cell r="AJ2363">
            <v>2271.5662943596958</v>
          </cell>
          <cell r="AK2363">
            <v>35575.780000000006</v>
          </cell>
        </row>
        <row r="2364">
          <cell r="B2364">
            <v>40829</v>
          </cell>
          <cell r="D2364">
            <v>3762.9999999999927</v>
          </cell>
          <cell r="E2364">
            <v>32260</v>
          </cell>
          <cell r="F2364">
            <v>36022.999999999993</v>
          </cell>
          <cell r="G2364">
            <v>36022.999999999993</v>
          </cell>
          <cell r="H2364">
            <v>35495.9</v>
          </cell>
          <cell r="I2364">
            <v>32259</v>
          </cell>
          <cell r="J2364">
            <v>14427</v>
          </cell>
          <cell r="K2364">
            <v>6538</v>
          </cell>
          <cell r="L2364">
            <v>1300</v>
          </cell>
          <cell r="M2364">
            <v>1695</v>
          </cell>
          <cell r="N2364">
            <v>6000</v>
          </cell>
          <cell r="O2364">
            <v>2300</v>
          </cell>
          <cell r="P2364">
            <v>32260</v>
          </cell>
          <cell r="Q2364">
            <v>14426</v>
          </cell>
          <cell r="R2364">
            <v>6538</v>
          </cell>
          <cell r="S2364">
            <v>1300</v>
          </cell>
          <cell r="T2364">
            <v>1695</v>
          </cell>
          <cell r="U2364">
            <v>6000</v>
          </cell>
          <cell r="V2364">
            <v>2300</v>
          </cell>
          <cell r="W2364">
            <v>32259</v>
          </cell>
          <cell r="X2364">
            <v>13972.731472443005</v>
          </cell>
          <cell r="Y2364">
            <v>10169.199258188621</v>
          </cell>
          <cell r="Z2364">
            <v>1599.8222692722372</v>
          </cell>
          <cell r="AA2364">
            <v>1535.7312394878288</v>
          </cell>
          <cell r="AB2364">
            <v>5972.1077509653996</v>
          </cell>
          <cell r="AC2364">
            <v>2246.3080096429126</v>
          </cell>
          <cell r="AD2364">
            <v>35495.9</v>
          </cell>
          <cell r="AE2364">
            <v>14169.074823653065</v>
          </cell>
          <cell r="AF2364">
            <v>10334.542589770001</v>
          </cell>
          <cell r="AG2364">
            <v>1622.6611658119912</v>
          </cell>
          <cell r="AH2364">
            <v>1559.427763378432</v>
          </cell>
          <cell r="AI2364">
            <v>6059.7728781200067</v>
          </cell>
          <cell r="AJ2364">
            <v>2277.5207792664955</v>
          </cell>
          <cell r="AK2364">
            <v>36022.999999999993</v>
          </cell>
        </row>
        <row r="2365">
          <cell r="B2365">
            <v>40830</v>
          </cell>
          <cell r="D2365">
            <v>3989.1399999999921</v>
          </cell>
          <cell r="E2365">
            <v>32060</v>
          </cell>
          <cell r="F2365">
            <v>36049.139999999992</v>
          </cell>
          <cell r="G2365">
            <v>36049.139999999992</v>
          </cell>
          <cell r="H2365">
            <v>35443.199999999997</v>
          </cell>
          <cell r="I2365">
            <v>32060</v>
          </cell>
          <cell r="J2365">
            <v>14227</v>
          </cell>
          <cell r="K2365">
            <v>6538</v>
          </cell>
          <cell r="L2365">
            <v>1300</v>
          </cell>
          <cell r="M2365">
            <v>1695</v>
          </cell>
          <cell r="N2365">
            <v>6000</v>
          </cell>
          <cell r="O2365">
            <v>2300</v>
          </cell>
          <cell r="P2365">
            <v>32060</v>
          </cell>
          <cell r="Q2365">
            <v>14227</v>
          </cell>
          <cell r="R2365">
            <v>6538</v>
          </cell>
          <cell r="S2365">
            <v>1300</v>
          </cell>
          <cell r="T2365">
            <v>1695</v>
          </cell>
          <cell r="U2365">
            <v>6000</v>
          </cell>
          <cell r="V2365">
            <v>2300</v>
          </cell>
          <cell r="W2365">
            <v>32060</v>
          </cell>
          <cell r="X2365">
            <v>14260.888258588242</v>
          </cell>
          <cell r="Y2365">
            <v>9739.0439453159361</v>
          </cell>
          <cell r="Z2365">
            <v>1595.4612284269319</v>
          </cell>
          <cell r="AA2365">
            <v>1531.491924333214</v>
          </cell>
          <cell r="AB2365">
            <v>6077.2349439327136</v>
          </cell>
          <cell r="AC2365">
            <v>2239.0796994029511</v>
          </cell>
          <cell r="AD2365">
            <v>35443.19999999999</v>
          </cell>
          <cell r="AE2365">
            <v>14465.683410069216</v>
          </cell>
          <cell r="AF2365">
            <v>9952.9240961108553</v>
          </cell>
          <cell r="AG2365">
            <v>1619.4711341894156</v>
          </cell>
          <cell r="AH2365">
            <v>1556.9384423803485</v>
          </cell>
          <cell r="AI2365">
            <v>6180.8791680585227</v>
          </cell>
          <cell r="AJ2365">
            <v>2273.2437491916344</v>
          </cell>
          <cell r="AK2365">
            <v>36049.139999999992</v>
          </cell>
        </row>
        <row r="2366">
          <cell r="B2366">
            <v>40831</v>
          </cell>
          <cell r="D2366">
            <v>3330.2099999999846</v>
          </cell>
          <cell r="E2366">
            <v>31860</v>
          </cell>
          <cell r="F2366">
            <v>35190.209999999985</v>
          </cell>
          <cell r="G2366">
            <v>35190.209999999985</v>
          </cell>
          <cell r="H2366">
            <v>34155</v>
          </cell>
          <cell r="I2366">
            <v>31860</v>
          </cell>
          <cell r="J2366">
            <v>14227</v>
          </cell>
          <cell r="K2366">
            <v>6538</v>
          </cell>
          <cell r="L2366">
            <v>1300</v>
          </cell>
          <cell r="M2366">
            <v>1695</v>
          </cell>
          <cell r="N2366">
            <v>5800</v>
          </cell>
          <cell r="O2366">
            <v>2300</v>
          </cell>
          <cell r="P2366">
            <v>31860</v>
          </cell>
          <cell r="Q2366">
            <v>14227</v>
          </cell>
          <cell r="R2366">
            <v>6538</v>
          </cell>
          <cell r="S2366">
            <v>1300</v>
          </cell>
          <cell r="T2366">
            <v>1695</v>
          </cell>
          <cell r="U2366">
            <v>5800</v>
          </cell>
          <cell r="V2366">
            <v>2300</v>
          </cell>
          <cell r="W2366">
            <v>31860</v>
          </cell>
          <cell r="X2366">
            <v>13915.31035896546</v>
          </cell>
          <cell r="Y2366">
            <v>9527.2451607959247</v>
          </cell>
          <cell r="Z2366">
            <v>1572.4935760333924</v>
          </cell>
          <cell r="AA2366">
            <v>1512.4779247343081</v>
          </cell>
          <cell r="AB2366">
            <v>5418.7466900693298</v>
          </cell>
          <cell r="AC2366">
            <v>2208.7262894015944</v>
          </cell>
          <cell r="AD2366">
            <v>34155.000000000007</v>
          </cell>
          <cell r="AE2366">
            <v>14284.982601768212</v>
          </cell>
          <cell r="AF2366">
            <v>9859.91998753607</v>
          </cell>
          <cell r="AG2366">
            <v>1616.436489825513</v>
          </cell>
          <cell r="AH2366">
            <v>1557.4773512967829</v>
          </cell>
          <cell r="AI2366">
            <v>5601.2077940548406</v>
          </cell>
          <cell r="AJ2366">
            <v>2270.1857755185724</v>
          </cell>
          <cell r="AK2366">
            <v>35190.209999999985</v>
          </cell>
        </row>
        <row r="2367">
          <cell r="B2367">
            <v>40832</v>
          </cell>
          <cell r="D2367">
            <v>2936.7099999999919</v>
          </cell>
          <cell r="E2367">
            <v>31960</v>
          </cell>
          <cell r="F2367">
            <v>34896.709999999992</v>
          </cell>
          <cell r="G2367">
            <v>34896.709999999992</v>
          </cell>
          <cell r="H2367">
            <v>34363.699999999997</v>
          </cell>
          <cell r="I2367">
            <v>31960</v>
          </cell>
          <cell r="J2367">
            <v>14227</v>
          </cell>
          <cell r="K2367">
            <v>6538</v>
          </cell>
          <cell r="L2367">
            <v>1300</v>
          </cell>
          <cell r="M2367">
            <v>1695</v>
          </cell>
          <cell r="N2367">
            <v>5900</v>
          </cell>
          <cell r="O2367">
            <v>2300</v>
          </cell>
          <cell r="P2367">
            <v>31960</v>
          </cell>
          <cell r="Q2367">
            <v>14227</v>
          </cell>
          <cell r="R2367">
            <v>6538</v>
          </cell>
          <cell r="S2367">
            <v>1300</v>
          </cell>
          <cell r="T2367">
            <v>1695</v>
          </cell>
          <cell r="U2367">
            <v>5900</v>
          </cell>
          <cell r="V2367">
            <v>2300</v>
          </cell>
          <cell r="W2367">
            <v>31960</v>
          </cell>
          <cell r="X2367">
            <v>13321.953295800362</v>
          </cell>
          <cell r="Y2367">
            <v>10145.562937506669</v>
          </cell>
          <cell r="Z2367">
            <v>1596.4928095315247</v>
          </cell>
          <cell r="AA2367">
            <v>1535.3434087927158</v>
          </cell>
          <cell r="AB2367">
            <v>5544.1571977016165</v>
          </cell>
          <cell r="AC2367">
            <v>2220.1903506671133</v>
          </cell>
          <cell r="AD2367">
            <v>34363.700000000004</v>
          </cell>
          <cell r="AE2367">
            <v>13503.475161168564</v>
          </cell>
          <cell r="AF2367">
            <v>10322.764867076819</v>
          </cell>
          <cell r="AG2367">
            <v>1619.5421089737868</v>
          </cell>
          <cell r="AH2367">
            <v>1560.469693721391</v>
          </cell>
          <cell r="AI2367">
            <v>5638.6715832601294</v>
          </cell>
          <cell r="AJ2367">
            <v>2251.7865857992997</v>
          </cell>
          <cell r="AK2367">
            <v>34896.709999999992</v>
          </cell>
        </row>
        <row r="2368">
          <cell r="B2368">
            <v>40833</v>
          </cell>
          <cell r="D2368">
            <v>4691.929999999993</v>
          </cell>
          <cell r="E2368">
            <v>31960</v>
          </cell>
          <cell r="F2368">
            <v>36651.929999999993</v>
          </cell>
          <cell r="G2368">
            <v>36651.929999999993</v>
          </cell>
          <cell r="H2368">
            <v>35876.300000000003</v>
          </cell>
          <cell r="I2368">
            <v>31960</v>
          </cell>
          <cell r="J2368">
            <v>14227</v>
          </cell>
          <cell r="K2368">
            <v>6538</v>
          </cell>
          <cell r="L2368">
            <v>1300</v>
          </cell>
          <cell r="M2368">
            <v>1695</v>
          </cell>
          <cell r="N2368">
            <v>5900</v>
          </cell>
          <cell r="O2368">
            <v>2300</v>
          </cell>
          <cell r="P2368">
            <v>31960</v>
          </cell>
          <cell r="Q2368">
            <v>14227</v>
          </cell>
          <cell r="R2368">
            <v>6538</v>
          </cell>
          <cell r="S2368">
            <v>1300</v>
          </cell>
          <cell r="T2368">
            <v>1695</v>
          </cell>
          <cell r="U2368">
            <v>5900</v>
          </cell>
          <cell r="V2368">
            <v>2300</v>
          </cell>
          <cell r="W2368">
            <v>31960</v>
          </cell>
          <cell r="X2368">
            <v>14518.393596818118</v>
          </cell>
          <cell r="Y2368">
            <v>9965.7362774430403</v>
          </cell>
          <cell r="Z2368">
            <v>1587.5566456206127</v>
          </cell>
          <cell r="AA2368">
            <v>1525.9832246717303</v>
          </cell>
          <cell r="AB2368">
            <v>6051.4366381117597</v>
          </cell>
          <cell r="AC2368">
            <v>2227.1936173347399</v>
          </cell>
          <cell r="AD2368">
            <v>35876.300000000003</v>
          </cell>
          <cell r="AE2368">
            <v>14794.001226950397</v>
          </cell>
          <cell r="AF2368">
            <v>10228.48570590218</v>
          </cell>
          <cell r="AG2368">
            <v>1619.5786359090989</v>
          </cell>
          <cell r="AH2368">
            <v>1558.7723811020383</v>
          </cell>
          <cell r="AI2368">
            <v>6177.0956960166386</v>
          </cell>
          <cell r="AJ2368">
            <v>2273.9963541196439</v>
          </cell>
          <cell r="AK2368">
            <v>36651.929999999993</v>
          </cell>
        </row>
        <row r="2369">
          <cell r="B2369">
            <v>40834</v>
          </cell>
          <cell r="D2369">
            <v>4663.570000000007</v>
          </cell>
          <cell r="E2369">
            <v>31960</v>
          </cell>
          <cell r="F2369">
            <v>36623.570000000007</v>
          </cell>
          <cell r="G2369">
            <v>36623.570000000007</v>
          </cell>
          <cell r="H2369">
            <v>35729.699999999997</v>
          </cell>
          <cell r="I2369">
            <v>31960</v>
          </cell>
          <cell r="J2369">
            <v>14227</v>
          </cell>
          <cell r="K2369">
            <v>6538</v>
          </cell>
          <cell r="L2369">
            <v>1300</v>
          </cell>
          <cell r="M2369">
            <v>1695</v>
          </cell>
          <cell r="N2369">
            <v>5900</v>
          </cell>
          <cell r="O2369">
            <v>2300</v>
          </cell>
          <cell r="P2369">
            <v>31960</v>
          </cell>
          <cell r="Q2369">
            <v>14227</v>
          </cell>
          <cell r="R2369">
            <v>6538</v>
          </cell>
          <cell r="S2369">
            <v>1300</v>
          </cell>
          <cell r="T2369">
            <v>1695</v>
          </cell>
          <cell r="U2369">
            <v>5900</v>
          </cell>
          <cell r="V2369">
            <v>2300</v>
          </cell>
          <cell r="W2369">
            <v>31960</v>
          </cell>
          <cell r="X2369">
            <v>14305.482198382888</v>
          </cell>
          <cell r="Y2369">
            <v>10071.183799021919</v>
          </cell>
          <cell r="Z2369">
            <v>1581.303943814547</v>
          </cell>
          <cell r="AA2369">
            <v>1521.2078199486627</v>
          </cell>
          <cell r="AB2369">
            <v>6031.7890253572941</v>
          </cell>
          <cell r="AC2369">
            <v>2218.7332134746816</v>
          </cell>
          <cell r="AD2369">
            <v>35729.699999999997</v>
          </cell>
          <cell r="AE2369">
            <v>14629.225023506468</v>
          </cell>
          <cell r="AF2369">
            <v>10364.717391524819</v>
          </cell>
          <cell r="AG2369">
            <v>1618.7914182499912</v>
          </cell>
          <cell r="AH2369">
            <v>1559.746384264138</v>
          </cell>
          <cell r="AI2369">
            <v>6177.5966545932188</v>
          </cell>
          <cell r="AJ2369">
            <v>2273.4931278613744</v>
          </cell>
          <cell r="AK2369">
            <v>36623.570000000007</v>
          </cell>
        </row>
        <row r="2370">
          <cell r="B2370">
            <v>40835</v>
          </cell>
          <cell r="D2370">
            <v>2364.1599999999889</v>
          </cell>
          <cell r="E2370">
            <v>32060</v>
          </cell>
          <cell r="F2370">
            <v>34424.159999999989</v>
          </cell>
          <cell r="G2370">
            <v>34424.159999999989</v>
          </cell>
          <cell r="H2370">
            <v>33485.1</v>
          </cell>
          <cell r="I2370">
            <v>32060</v>
          </cell>
          <cell r="J2370">
            <v>14227</v>
          </cell>
          <cell r="K2370">
            <v>6538</v>
          </cell>
          <cell r="L2370">
            <v>1300</v>
          </cell>
          <cell r="M2370">
            <v>1695</v>
          </cell>
          <cell r="N2370">
            <v>6000</v>
          </cell>
          <cell r="O2370">
            <v>2300</v>
          </cell>
          <cell r="P2370">
            <v>32060</v>
          </cell>
          <cell r="Q2370">
            <v>14227</v>
          </cell>
          <cell r="R2370">
            <v>6538</v>
          </cell>
          <cell r="S2370">
            <v>1300</v>
          </cell>
          <cell r="T2370">
            <v>1695</v>
          </cell>
          <cell r="U2370">
            <v>6000</v>
          </cell>
          <cell r="V2370">
            <v>2300</v>
          </cell>
          <cell r="W2370">
            <v>32060</v>
          </cell>
          <cell r="X2370">
            <v>13154.316810579343</v>
          </cell>
          <cell r="Y2370">
            <v>9948.6267854174439</v>
          </cell>
          <cell r="Z2370">
            <v>1565.0257557076036</v>
          </cell>
          <cell r="AA2370">
            <v>1516.5097846575597</v>
          </cell>
          <cell r="AB2370">
            <v>5087.0984264172421</v>
          </cell>
          <cell r="AC2370">
            <v>2213.5224372208172</v>
          </cell>
          <cell r="AD2370">
            <v>33485.100000000013</v>
          </cell>
          <cell r="AE2370">
            <v>13488.222796031678</v>
          </cell>
          <cell r="AF2370">
            <v>10246.737125213389</v>
          </cell>
          <cell r="AG2370">
            <v>1605.7422329339217</v>
          </cell>
          <cell r="AH2370">
            <v>1558.7071212524809</v>
          </cell>
          <cell r="AI2370">
            <v>5252.7724310025696</v>
          </cell>
          <cell r="AJ2370">
            <v>2271.9782935659532</v>
          </cell>
          <cell r="AK2370">
            <v>34424.159999999989</v>
          </cell>
        </row>
        <row r="2371">
          <cell r="B2371">
            <v>40836</v>
          </cell>
          <cell r="D2371">
            <v>2885.1700000000055</v>
          </cell>
          <cell r="E2371">
            <v>31960</v>
          </cell>
          <cell r="F2371">
            <v>34845.170000000006</v>
          </cell>
          <cell r="G2371">
            <v>34845.170000000006</v>
          </cell>
          <cell r="H2371">
            <v>33956</v>
          </cell>
          <cell r="I2371">
            <v>31960</v>
          </cell>
          <cell r="J2371">
            <v>14227</v>
          </cell>
          <cell r="K2371">
            <v>6538</v>
          </cell>
          <cell r="L2371">
            <v>1300</v>
          </cell>
          <cell r="M2371">
            <v>1695</v>
          </cell>
          <cell r="N2371">
            <v>5900</v>
          </cell>
          <cell r="O2371">
            <v>2300</v>
          </cell>
          <cell r="P2371">
            <v>31960</v>
          </cell>
          <cell r="Q2371">
            <v>14227</v>
          </cell>
          <cell r="R2371">
            <v>6538</v>
          </cell>
          <cell r="S2371">
            <v>1300</v>
          </cell>
          <cell r="T2371">
            <v>1695</v>
          </cell>
          <cell r="U2371">
            <v>5900</v>
          </cell>
          <cell r="V2371">
            <v>2300</v>
          </cell>
          <cell r="W2371">
            <v>31960</v>
          </cell>
          <cell r="X2371">
            <v>13660.708510815592</v>
          </cell>
          <cell r="Y2371">
            <v>9236.6010487570056</v>
          </cell>
          <cell r="Z2371">
            <v>1580.8596400298084</v>
          </cell>
          <cell r="AA2371">
            <v>1517.9058084803239</v>
          </cell>
          <cell r="AB2371">
            <v>5763.8747999412244</v>
          </cell>
          <cell r="AC2371">
            <v>2196.050191976045</v>
          </cell>
          <cell r="AD2371">
            <v>33956</v>
          </cell>
          <cell r="AE2371">
            <v>13959.129576796766</v>
          </cell>
          <cell r="AF2371">
            <v>9557.0489325576345</v>
          </cell>
          <cell r="AG2371">
            <v>1616.1016265230492</v>
          </cell>
          <cell r="AH2371">
            <v>1557.1547020540499</v>
          </cell>
          <cell r="AI2371">
            <v>5908.7321704643282</v>
          </cell>
          <cell r="AJ2371">
            <v>2247.002991604174</v>
          </cell>
          <cell r="AK2371">
            <v>34845.170000000006</v>
          </cell>
        </row>
        <row r="2372">
          <cell r="B2372">
            <v>40837</v>
          </cell>
          <cell r="D2372">
            <v>0</v>
          </cell>
          <cell r="E2372">
            <v>23270</v>
          </cell>
          <cell r="F2372">
            <v>23270</v>
          </cell>
          <cell r="G2372">
            <v>23270</v>
          </cell>
          <cell r="H2372">
            <v>6710</v>
          </cell>
          <cell r="I2372">
            <v>23270</v>
          </cell>
          <cell r="J2372">
            <v>10287</v>
          </cell>
          <cell r="K2372">
            <v>6538</v>
          </cell>
          <cell r="L2372">
            <v>1300</v>
          </cell>
          <cell r="M2372">
            <v>1695</v>
          </cell>
          <cell r="N2372">
            <v>2500</v>
          </cell>
          <cell r="O2372">
            <v>950</v>
          </cell>
          <cell r="P2372">
            <v>23270</v>
          </cell>
          <cell r="Q2372">
            <v>10287</v>
          </cell>
          <cell r="R2372">
            <v>6538</v>
          </cell>
          <cell r="S2372">
            <v>1300</v>
          </cell>
          <cell r="T2372">
            <v>1695</v>
          </cell>
          <cell r="U2372">
            <v>2500</v>
          </cell>
          <cell r="V2372">
            <v>950</v>
          </cell>
          <cell r="W2372">
            <v>23270</v>
          </cell>
          <cell r="X2372">
            <v>2623.3640408360507</v>
          </cell>
          <cell r="Y2372">
            <v>1997.902866470137</v>
          </cell>
          <cell r="Z2372">
            <v>302.66381407271859</v>
          </cell>
          <cell r="AA2372">
            <v>331.06435214069131</v>
          </cell>
          <cell r="AB2372">
            <v>1060.0255152701018</v>
          </cell>
          <cell r="AC2372">
            <v>394.97941121029965</v>
          </cell>
          <cell r="AD2372">
            <v>6709.9999999999991</v>
          </cell>
          <cell r="AE2372">
            <v>9322.0651600224846</v>
          </cell>
          <cell r="AF2372">
            <v>6382.3057445441109</v>
          </cell>
          <cell r="AG2372">
            <v>1079.2510080792072</v>
          </cell>
          <cell r="AH2372">
            <v>1039.8855829028164</v>
          </cell>
          <cell r="AI2372">
            <v>3945.91840437871</v>
          </cell>
          <cell r="AJ2372">
            <v>1500.5741000726678</v>
          </cell>
          <cell r="AK2372">
            <v>23269.999999999996</v>
          </cell>
        </row>
        <row r="2373">
          <cell r="B2373">
            <v>40838</v>
          </cell>
          <cell r="D2373">
            <v>0</v>
          </cell>
          <cell r="E2373">
            <v>0</v>
          </cell>
          <cell r="F2373">
            <v>0</v>
          </cell>
          <cell r="G2373">
            <v>0</v>
          </cell>
          <cell r="H2373">
            <v>68.5</v>
          </cell>
          <cell r="I2373">
            <v>0</v>
          </cell>
          <cell r="J2373">
            <v>0</v>
          </cell>
          <cell r="L2373">
            <v>0</v>
          </cell>
          <cell r="M2373">
            <v>0</v>
          </cell>
          <cell r="N2373">
            <v>0</v>
          </cell>
          <cell r="O2373">
            <v>0</v>
          </cell>
          <cell r="P2373">
            <v>0</v>
          </cell>
          <cell r="Q2373">
            <v>0</v>
          </cell>
          <cell r="S2373">
            <v>0</v>
          </cell>
          <cell r="T2373">
            <v>0</v>
          </cell>
          <cell r="U2373">
            <v>0</v>
          </cell>
          <cell r="V2373">
            <v>0</v>
          </cell>
          <cell r="W2373">
            <v>0</v>
          </cell>
          <cell r="X2373">
            <v>26.041302499999997</v>
          </cell>
          <cell r="Y2373">
            <v>21.229314500000001</v>
          </cell>
          <cell r="Z2373">
            <v>2.8770000000000002</v>
          </cell>
          <cell r="AA2373">
            <v>2.8305569999999998</v>
          </cell>
          <cell r="AB2373">
            <v>11.3222965</v>
          </cell>
          <cell r="AC2373">
            <v>4.1995294999999997</v>
          </cell>
          <cell r="AD2373">
            <v>68.5</v>
          </cell>
          <cell r="AE2373">
            <v>0</v>
          </cell>
          <cell r="AF2373">
            <v>0</v>
          </cell>
          <cell r="AG2373">
            <v>0</v>
          </cell>
          <cell r="AH2373">
            <v>0</v>
          </cell>
          <cell r="AI2373">
            <v>0</v>
          </cell>
          <cell r="AJ2373">
            <v>0</v>
          </cell>
          <cell r="AK2373">
            <v>0</v>
          </cell>
        </row>
        <row r="2374">
          <cell r="B2374">
            <v>40839</v>
          </cell>
          <cell r="D2374">
            <v>0</v>
          </cell>
          <cell r="E2374">
            <v>0</v>
          </cell>
          <cell r="F2374">
            <v>0</v>
          </cell>
          <cell r="G2374">
            <v>0</v>
          </cell>
          <cell r="H2374">
            <v>81.099999999999994</v>
          </cell>
          <cell r="I2374">
            <v>0</v>
          </cell>
          <cell r="J2374">
            <v>0</v>
          </cell>
          <cell r="L2374">
            <v>0</v>
          </cell>
          <cell r="M2374">
            <v>0</v>
          </cell>
          <cell r="N2374">
            <v>0</v>
          </cell>
          <cell r="O2374">
            <v>0</v>
          </cell>
          <cell r="P2374">
            <v>0</v>
          </cell>
          <cell r="Q2374">
            <v>0</v>
          </cell>
          <cell r="S2374">
            <v>0</v>
          </cell>
          <cell r="T2374">
            <v>0</v>
          </cell>
          <cell r="U2374">
            <v>0</v>
          </cell>
          <cell r="V2374">
            <v>0</v>
          </cell>
          <cell r="W2374">
            <v>0</v>
          </cell>
          <cell r="X2374">
            <v>30.831381499999996</v>
          </cell>
          <cell r="Y2374">
            <v>25.1342687</v>
          </cell>
          <cell r="Z2374">
            <v>3.4062000000000001</v>
          </cell>
          <cell r="AA2374">
            <v>3.3512141999999994</v>
          </cell>
          <cell r="AB2374">
            <v>13.404937899999998</v>
          </cell>
          <cell r="AC2374">
            <v>4.9719976999999993</v>
          </cell>
          <cell r="AD2374">
            <v>81.099999999999994</v>
          </cell>
          <cell r="AE2374">
            <v>0</v>
          </cell>
          <cell r="AF2374">
            <v>0</v>
          </cell>
          <cell r="AG2374">
            <v>0</v>
          </cell>
          <cell r="AH2374">
            <v>0</v>
          </cell>
          <cell r="AI2374">
            <v>0</v>
          </cell>
          <cell r="AJ2374">
            <v>0</v>
          </cell>
          <cell r="AK2374">
            <v>0</v>
          </cell>
        </row>
        <row r="2375">
          <cell r="B2375">
            <v>40840</v>
          </cell>
          <cell r="D2375">
            <v>0</v>
          </cell>
          <cell r="E2375">
            <v>0</v>
          </cell>
          <cell r="F2375">
            <v>0</v>
          </cell>
          <cell r="G2375">
            <v>0</v>
          </cell>
          <cell r="H2375">
            <v>96.4</v>
          </cell>
          <cell r="I2375">
            <v>0</v>
          </cell>
          <cell r="J2375">
            <v>0</v>
          </cell>
          <cell r="L2375">
            <v>0</v>
          </cell>
          <cell r="M2375">
            <v>0</v>
          </cell>
          <cell r="N2375">
            <v>0</v>
          </cell>
          <cell r="O2375">
            <v>0</v>
          </cell>
          <cell r="P2375">
            <v>0</v>
          </cell>
          <cell r="Q2375">
            <v>0</v>
          </cell>
          <cell r="S2375">
            <v>0</v>
          </cell>
          <cell r="T2375">
            <v>0</v>
          </cell>
          <cell r="U2375">
            <v>0</v>
          </cell>
          <cell r="V2375">
            <v>0</v>
          </cell>
          <cell r="W2375">
            <v>0</v>
          </cell>
          <cell r="X2375">
            <v>36.647905999999999</v>
          </cell>
          <cell r="Y2375">
            <v>29.875998800000001</v>
          </cell>
          <cell r="Z2375">
            <v>4.0488000000000008</v>
          </cell>
          <cell r="AA2375">
            <v>3.9834407999999999</v>
          </cell>
          <cell r="AB2375">
            <v>15.9338596</v>
          </cell>
          <cell r="AC2375">
            <v>5.9099948000000007</v>
          </cell>
          <cell r="AD2375">
            <v>96.4</v>
          </cell>
          <cell r="AE2375">
            <v>0</v>
          </cell>
          <cell r="AF2375">
            <v>0</v>
          </cell>
          <cell r="AG2375">
            <v>0</v>
          </cell>
          <cell r="AH2375">
            <v>0</v>
          </cell>
          <cell r="AI2375">
            <v>0</v>
          </cell>
          <cell r="AJ2375">
            <v>0</v>
          </cell>
          <cell r="AK2375">
            <v>0</v>
          </cell>
        </row>
        <row r="2376">
          <cell r="B2376">
            <v>40841</v>
          </cell>
          <cell r="D2376">
            <v>0</v>
          </cell>
          <cell r="E2376">
            <v>0</v>
          </cell>
          <cell r="F2376">
            <v>0</v>
          </cell>
          <cell r="G2376">
            <v>0</v>
          </cell>
          <cell r="H2376">
            <v>97</v>
          </cell>
          <cell r="I2376">
            <v>0</v>
          </cell>
          <cell r="J2376">
            <v>0</v>
          </cell>
          <cell r="L2376">
            <v>0</v>
          </cell>
          <cell r="M2376">
            <v>0</v>
          </cell>
          <cell r="N2376">
            <v>0</v>
          </cell>
          <cell r="O2376">
            <v>0</v>
          </cell>
          <cell r="P2376">
            <v>0</v>
          </cell>
          <cell r="Q2376">
            <v>0</v>
          </cell>
          <cell r="S2376">
            <v>0</v>
          </cell>
          <cell r="T2376">
            <v>0</v>
          </cell>
          <cell r="U2376">
            <v>0</v>
          </cell>
          <cell r="V2376">
            <v>0</v>
          </cell>
          <cell r="W2376">
            <v>0</v>
          </cell>
          <cell r="X2376">
            <v>36.876004999999999</v>
          </cell>
          <cell r="Y2376">
            <v>30.061948999999998</v>
          </cell>
          <cell r="Z2376">
            <v>4.0739999999999998</v>
          </cell>
          <cell r="AA2376">
            <v>4.0082339999999999</v>
          </cell>
          <cell r="AB2376">
            <v>16.033033</v>
          </cell>
          <cell r="AC2376">
            <v>5.9467790000000003</v>
          </cell>
          <cell r="AD2376">
            <v>97</v>
          </cell>
          <cell r="AE2376">
            <v>0</v>
          </cell>
          <cell r="AF2376">
            <v>0</v>
          </cell>
          <cell r="AG2376">
            <v>0</v>
          </cell>
          <cell r="AH2376">
            <v>0</v>
          </cell>
          <cell r="AI2376">
            <v>0</v>
          </cell>
          <cell r="AJ2376">
            <v>0</v>
          </cell>
          <cell r="AK2376">
            <v>0</v>
          </cell>
        </row>
        <row r="2377">
          <cell r="B2377">
            <v>40842</v>
          </cell>
          <cell r="D2377">
            <v>0</v>
          </cell>
          <cell r="E2377">
            <v>0</v>
          </cell>
          <cell r="F2377">
            <v>0</v>
          </cell>
          <cell r="G2377">
            <v>0</v>
          </cell>
          <cell r="H2377">
            <v>2829.2</v>
          </cell>
          <cell r="I2377">
            <v>0</v>
          </cell>
          <cell r="J2377">
            <v>0</v>
          </cell>
          <cell r="L2377">
            <v>0</v>
          </cell>
          <cell r="M2377">
            <v>0</v>
          </cell>
          <cell r="N2377">
            <v>0</v>
          </cell>
          <cell r="O2377">
            <v>0</v>
          </cell>
          <cell r="P2377">
            <v>0</v>
          </cell>
          <cell r="Q2377">
            <v>0</v>
          </cell>
          <cell r="S2377">
            <v>0</v>
          </cell>
          <cell r="T2377">
            <v>0</v>
          </cell>
          <cell r="U2377">
            <v>0</v>
          </cell>
          <cell r="V2377">
            <v>0</v>
          </cell>
          <cell r="W2377">
            <v>0</v>
          </cell>
          <cell r="X2377">
            <v>1075.5628179999999</v>
          </cell>
          <cell r="Y2377">
            <v>876.81717639999999</v>
          </cell>
          <cell r="Z2377">
            <v>118.82640000000001</v>
          </cell>
          <cell r="AA2377">
            <v>116.90820239999998</v>
          </cell>
          <cell r="AB2377">
            <v>467.63563879999992</v>
          </cell>
          <cell r="AC2377">
            <v>173.44976439999999</v>
          </cell>
          <cell r="AD2377">
            <v>2829.1999999999994</v>
          </cell>
          <cell r="AE2377">
            <v>0</v>
          </cell>
          <cell r="AF2377">
            <v>0</v>
          </cell>
          <cell r="AG2377">
            <v>0</v>
          </cell>
          <cell r="AH2377">
            <v>0</v>
          </cell>
          <cell r="AI2377">
            <v>0</v>
          </cell>
          <cell r="AJ2377">
            <v>0</v>
          </cell>
          <cell r="AK2377">
            <v>0</v>
          </cell>
        </row>
        <row r="2378">
          <cell r="B2378">
            <v>40843</v>
          </cell>
          <cell r="D2378">
            <v>0</v>
          </cell>
          <cell r="E2378">
            <v>23122</v>
          </cell>
          <cell r="F2378">
            <v>23122</v>
          </cell>
          <cell r="G2378">
            <v>23122</v>
          </cell>
          <cell r="H2378">
            <v>65.7</v>
          </cell>
          <cell r="I2378">
            <v>23122</v>
          </cell>
          <cell r="J2378">
            <v>14227</v>
          </cell>
          <cell r="L2378">
            <v>1300</v>
          </cell>
          <cell r="M2378">
            <v>1695</v>
          </cell>
          <cell r="N2378">
            <v>5900</v>
          </cell>
          <cell r="O2378">
            <v>0</v>
          </cell>
          <cell r="P2378">
            <v>23122</v>
          </cell>
          <cell r="Q2378">
            <v>14227</v>
          </cell>
          <cell r="S2378">
            <v>1300</v>
          </cell>
          <cell r="T2378">
            <v>1695</v>
          </cell>
          <cell r="U2378">
            <v>5900</v>
          </cell>
          <cell r="V2378">
            <v>0</v>
          </cell>
          <cell r="W2378">
            <v>23122</v>
          </cell>
          <cell r="X2378">
            <v>24.976840499999998</v>
          </cell>
          <cell r="Y2378">
            <v>20.3615469</v>
          </cell>
          <cell r="Z2378">
            <v>2.7594000000000003</v>
          </cell>
          <cell r="AA2378">
            <v>2.7148553999999998</v>
          </cell>
          <cell r="AB2378">
            <v>10.8594873</v>
          </cell>
          <cell r="AC2378">
            <v>4.0278698999999998</v>
          </cell>
          <cell r="AD2378">
            <v>65.7</v>
          </cell>
          <cell r="AE2378">
            <v>9262.7757039123298</v>
          </cell>
          <cell r="AF2378">
            <v>6341.7135120476551</v>
          </cell>
          <cell r="AG2378">
            <v>1072.3868418052182</v>
          </cell>
          <cell r="AH2378">
            <v>1033.2717854696573</v>
          </cell>
          <cell r="AI2378">
            <v>3920.821888527913</v>
          </cell>
          <cell r="AJ2378">
            <v>1491.0302682372248</v>
          </cell>
          <cell r="AK2378">
            <v>23121.999999999996</v>
          </cell>
        </row>
        <row r="2379">
          <cell r="B2379">
            <v>40844</v>
          </cell>
          <cell r="D2379">
            <v>0</v>
          </cell>
          <cell r="E2379">
            <v>0</v>
          </cell>
          <cell r="F2379">
            <v>0</v>
          </cell>
          <cell r="G2379">
            <v>0</v>
          </cell>
          <cell r="H2379">
            <v>77.599999999999994</v>
          </cell>
          <cell r="I2379">
            <v>0</v>
          </cell>
          <cell r="J2379">
            <v>0</v>
          </cell>
          <cell r="L2379">
            <v>0</v>
          </cell>
          <cell r="M2379">
            <v>0</v>
          </cell>
          <cell r="N2379">
            <v>0</v>
          </cell>
          <cell r="O2379">
            <v>0</v>
          </cell>
          <cell r="P2379">
            <v>0</v>
          </cell>
          <cell r="Q2379">
            <v>0</v>
          </cell>
          <cell r="S2379">
            <v>0</v>
          </cell>
          <cell r="T2379">
            <v>0</v>
          </cell>
          <cell r="U2379">
            <v>0</v>
          </cell>
          <cell r="V2379">
            <v>0</v>
          </cell>
          <cell r="W2379">
            <v>0</v>
          </cell>
          <cell r="X2379">
            <v>29.500803999999995</v>
          </cell>
          <cell r="Y2379">
            <v>24.049559199999997</v>
          </cell>
          <cell r="Z2379">
            <v>3.2591999999999999</v>
          </cell>
          <cell r="AA2379">
            <v>3.2065871999999995</v>
          </cell>
          <cell r="AB2379">
            <v>12.826426399999999</v>
          </cell>
          <cell r="AC2379">
            <v>4.7574231999999999</v>
          </cell>
          <cell r="AD2379">
            <v>77.599999999999994</v>
          </cell>
          <cell r="AE2379">
            <v>0</v>
          </cell>
          <cell r="AF2379">
            <v>0</v>
          </cell>
          <cell r="AG2379">
            <v>0</v>
          </cell>
          <cell r="AH2379">
            <v>0</v>
          </cell>
          <cell r="AI2379">
            <v>0</v>
          </cell>
          <cell r="AJ2379">
            <v>0</v>
          </cell>
          <cell r="AK2379">
            <v>0</v>
          </cell>
        </row>
        <row r="2380">
          <cell r="B2380">
            <v>40845</v>
          </cell>
          <cell r="D2380">
            <v>0</v>
          </cell>
          <cell r="E2380">
            <v>0</v>
          </cell>
          <cell r="F2380">
            <v>0</v>
          </cell>
          <cell r="G2380">
            <v>0</v>
          </cell>
          <cell r="H2380">
            <v>76.7</v>
          </cell>
          <cell r="I2380">
            <v>0</v>
          </cell>
          <cell r="J2380">
            <v>0</v>
          </cell>
          <cell r="L2380">
            <v>0</v>
          </cell>
          <cell r="M2380">
            <v>0</v>
          </cell>
          <cell r="N2380">
            <v>0</v>
          </cell>
          <cell r="O2380">
            <v>0</v>
          </cell>
          <cell r="P2380">
            <v>0</v>
          </cell>
          <cell r="Q2380">
            <v>0</v>
          </cell>
          <cell r="S2380">
            <v>0</v>
          </cell>
          <cell r="T2380">
            <v>0</v>
          </cell>
          <cell r="U2380">
            <v>0</v>
          </cell>
          <cell r="V2380">
            <v>0</v>
          </cell>
          <cell r="W2380">
            <v>0</v>
          </cell>
          <cell r="X2380">
            <v>29.158655499999998</v>
          </cell>
          <cell r="Y2380">
            <v>23.7706339</v>
          </cell>
          <cell r="Z2380">
            <v>3.2214000000000005</v>
          </cell>
          <cell r="AA2380">
            <v>3.1693973999999998</v>
          </cell>
          <cell r="AB2380">
            <v>12.6776663</v>
          </cell>
          <cell r="AC2380">
            <v>4.7022469000000005</v>
          </cell>
          <cell r="AD2380">
            <v>76.700000000000017</v>
          </cell>
          <cell r="AE2380">
            <v>0</v>
          </cell>
          <cell r="AF2380">
            <v>0</v>
          </cell>
          <cell r="AG2380">
            <v>0</v>
          </cell>
          <cell r="AH2380">
            <v>0</v>
          </cell>
          <cell r="AI2380">
            <v>0</v>
          </cell>
          <cell r="AJ2380">
            <v>0</v>
          </cell>
          <cell r="AK2380">
            <v>0</v>
          </cell>
        </row>
        <row r="2381">
          <cell r="B2381">
            <v>40846</v>
          </cell>
          <cell r="D2381">
            <v>0</v>
          </cell>
          <cell r="E2381">
            <v>0</v>
          </cell>
          <cell r="F2381">
            <v>0</v>
          </cell>
          <cell r="G2381">
            <v>0</v>
          </cell>
          <cell r="H2381">
            <v>76.7</v>
          </cell>
          <cell r="I2381">
            <v>0</v>
          </cell>
          <cell r="J2381">
            <v>0</v>
          </cell>
          <cell r="L2381">
            <v>0</v>
          </cell>
          <cell r="M2381">
            <v>0</v>
          </cell>
          <cell r="N2381">
            <v>0</v>
          </cell>
          <cell r="O2381">
            <v>0</v>
          </cell>
          <cell r="P2381">
            <v>0</v>
          </cell>
          <cell r="Q2381">
            <v>0</v>
          </cell>
          <cell r="S2381">
            <v>0</v>
          </cell>
          <cell r="T2381">
            <v>0</v>
          </cell>
          <cell r="U2381">
            <v>0</v>
          </cell>
          <cell r="V2381">
            <v>0</v>
          </cell>
          <cell r="W2381">
            <v>0</v>
          </cell>
          <cell r="X2381">
            <v>29.158655499999998</v>
          </cell>
          <cell r="Y2381">
            <v>23.7706339</v>
          </cell>
          <cell r="Z2381">
            <v>3.2214000000000005</v>
          </cell>
          <cell r="AA2381">
            <v>3.1693973999999998</v>
          </cell>
          <cell r="AB2381">
            <v>12.6776663</v>
          </cell>
          <cell r="AC2381">
            <v>4.7022469000000005</v>
          </cell>
          <cell r="AD2381">
            <v>76.700000000000017</v>
          </cell>
          <cell r="AE2381">
            <v>0</v>
          </cell>
          <cell r="AF2381">
            <v>0</v>
          </cell>
          <cell r="AG2381">
            <v>0</v>
          </cell>
          <cell r="AH2381">
            <v>0</v>
          </cell>
          <cell r="AI2381">
            <v>0</v>
          </cell>
          <cell r="AJ2381">
            <v>0</v>
          </cell>
          <cell r="AK2381">
            <v>0</v>
          </cell>
        </row>
        <row r="2382">
          <cell r="B2382">
            <v>40847</v>
          </cell>
          <cell r="D2382">
            <v>0</v>
          </cell>
          <cell r="E2382">
            <v>0</v>
          </cell>
          <cell r="F2382">
            <v>0</v>
          </cell>
          <cell r="G2382">
            <v>0</v>
          </cell>
          <cell r="H2382">
            <v>93.5</v>
          </cell>
          <cell r="I2382">
            <v>0</v>
          </cell>
          <cell r="J2382">
            <v>0</v>
          </cell>
          <cell r="L2382">
            <v>0</v>
          </cell>
          <cell r="M2382">
            <v>0</v>
          </cell>
          <cell r="N2382">
            <v>0</v>
          </cell>
          <cell r="O2382">
            <v>0</v>
          </cell>
          <cell r="P2382">
            <v>0</v>
          </cell>
          <cell r="Q2382">
            <v>0</v>
          </cell>
          <cell r="S2382">
            <v>0</v>
          </cell>
          <cell r="T2382">
            <v>0</v>
          </cell>
          <cell r="U2382">
            <v>0</v>
          </cell>
          <cell r="V2382">
            <v>0</v>
          </cell>
          <cell r="W2382">
            <v>0</v>
          </cell>
          <cell r="X2382">
            <v>35.545427499999995</v>
          </cell>
          <cell r="Y2382">
            <v>28.9772395</v>
          </cell>
          <cell r="Z2382">
            <v>3.927</v>
          </cell>
          <cell r="AA2382">
            <v>3.8636069999999996</v>
          </cell>
          <cell r="AB2382">
            <v>15.454521499999998</v>
          </cell>
          <cell r="AC2382">
            <v>5.7322044999999999</v>
          </cell>
          <cell r="AD2382">
            <v>93.5</v>
          </cell>
          <cell r="AE2382">
            <v>0</v>
          </cell>
          <cell r="AF2382">
            <v>0</v>
          </cell>
          <cell r="AG2382">
            <v>0</v>
          </cell>
          <cell r="AH2382">
            <v>0</v>
          </cell>
          <cell r="AI2382">
            <v>0</v>
          </cell>
          <cell r="AJ2382">
            <v>0</v>
          </cell>
          <cell r="AK2382">
            <v>0</v>
          </cell>
        </row>
        <row r="2383">
          <cell r="B2383">
            <v>40848</v>
          </cell>
          <cell r="D2383">
            <v>0</v>
          </cell>
          <cell r="E2383">
            <v>0</v>
          </cell>
          <cell r="F2383">
            <v>0</v>
          </cell>
          <cell r="G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cell r="AF2383">
            <v>0</v>
          </cell>
          <cell r="AG2383">
            <v>0</v>
          </cell>
          <cell r="AH2383">
            <v>0</v>
          </cell>
          <cell r="AI2383">
            <v>0</v>
          </cell>
          <cell r="AJ2383">
            <v>0</v>
          </cell>
          <cell r="AK2383">
            <v>0</v>
          </cell>
        </row>
        <row r="2384">
          <cell r="B2384">
            <v>40849</v>
          </cell>
          <cell r="D2384">
            <v>0</v>
          </cell>
          <cell r="E2384">
            <v>0</v>
          </cell>
          <cell r="F2384">
            <v>0</v>
          </cell>
          <cell r="G2384">
            <v>0</v>
          </cell>
          <cell r="I2384">
            <v>0</v>
          </cell>
          <cell r="J2384">
            <v>0</v>
          </cell>
          <cell r="K2384">
            <v>0</v>
          </cell>
          <cell r="L2384">
            <v>0</v>
          </cell>
          <cell r="M2384">
            <v>0</v>
          </cell>
          <cell r="N2384">
            <v>0</v>
          </cell>
          <cell r="O2384">
            <v>0</v>
          </cell>
          <cell r="P2384">
            <v>0</v>
          </cell>
          <cell r="Q2384">
            <v>0</v>
          </cell>
          <cell r="R2384">
            <v>0</v>
          </cell>
          <cell r="S2384">
            <v>0</v>
          </cell>
          <cell r="T2384">
            <v>0</v>
          </cell>
          <cell r="U2384">
            <v>0</v>
          </cell>
          <cell r="V2384">
            <v>0</v>
          </cell>
          <cell r="W2384">
            <v>0</v>
          </cell>
          <cell r="X2384">
            <v>0</v>
          </cell>
          <cell r="Y2384">
            <v>0</v>
          </cell>
          <cell r="Z2384">
            <v>0</v>
          </cell>
          <cell r="AA2384">
            <v>0</v>
          </cell>
          <cell r="AB2384">
            <v>0</v>
          </cell>
          <cell r="AC2384">
            <v>0</v>
          </cell>
          <cell r="AD2384">
            <v>0</v>
          </cell>
          <cell r="AE2384">
            <v>0</v>
          </cell>
          <cell r="AF2384">
            <v>0</v>
          </cell>
          <cell r="AG2384">
            <v>0</v>
          </cell>
          <cell r="AH2384">
            <v>0</v>
          </cell>
          <cell r="AI2384">
            <v>0</v>
          </cell>
          <cell r="AJ2384">
            <v>0</v>
          </cell>
          <cell r="AK2384">
            <v>0</v>
          </cell>
        </row>
        <row r="2385">
          <cell r="B2385">
            <v>40850</v>
          </cell>
          <cell r="D2385">
            <v>0</v>
          </cell>
          <cell r="E2385">
            <v>0</v>
          </cell>
          <cell r="F2385">
            <v>0</v>
          </cell>
          <cell r="G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cell r="AF2385">
            <v>0</v>
          </cell>
          <cell r="AG2385">
            <v>0</v>
          </cell>
          <cell r="AH2385">
            <v>0</v>
          </cell>
          <cell r="AI2385">
            <v>0</v>
          </cell>
          <cell r="AJ2385">
            <v>0</v>
          </cell>
          <cell r="AK2385">
            <v>0</v>
          </cell>
        </row>
        <row r="2386">
          <cell r="B2386">
            <v>40851</v>
          </cell>
          <cell r="D2386">
            <v>0</v>
          </cell>
          <cell r="E2386">
            <v>0</v>
          </cell>
          <cell r="F2386">
            <v>0</v>
          </cell>
          <cell r="G2386">
            <v>0</v>
          </cell>
          <cell r="I2386">
            <v>0</v>
          </cell>
          <cell r="J2386">
            <v>0</v>
          </cell>
          <cell r="K2386">
            <v>0</v>
          </cell>
          <cell r="L2386">
            <v>0</v>
          </cell>
          <cell r="M2386">
            <v>0</v>
          </cell>
          <cell r="N2386">
            <v>0</v>
          </cell>
          <cell r="O2386">
            <v>0</v>
          </cell>
          <cell r="P2386">
            <v>0</v>
          </cell>
          <cell r="Q2386">
            <v>0</v>
          </cell>
          <cell r="R2386">
            <v>0</v>
          </cell>
          <cell r="S2386">
            <v>0</v>
          </cell>
          <cell r="T2386">
            <v>0</v>
          </cell>
          <cell r="U2386">
            <v>0</v>
          </cell>
          <cell r="V2386">
            <v>0</v>
          </cell>
          <cell r="W2386">
            <v>0</v>
          </cell>
          <cell r="X2386">
            <v>0</v>
          </cell>
          <cell r="Y2386">
            <v>0</v>
          </cell>
          <cell r="Z2386">
            <v>0</v>
          </cell>
          <cell r="AA2386">
            <v>0</v>
          </cell>
          <cell r="AB2386">
            <v>0</v>
          </cell>
          <cell r="AC2386">
            <v>0</v>
          </cell>
          <cell r="AD2386">
            <v>0</v>
          </cell>
          <cell r="AE2386">
            <v>0</v>
          </cell>
          <cell r="AF2386">
            <v>0</v>
          </cell>
          <cell r="AG2386">
            <v>0</v>
          </cell>
          <cell r="AH2386">
            <v>0</v>
          </cell>
          <cell r="AI2386">
            <v>0</v>
          </cell>
          <cell r="AJ2386">
            <v>0</v>
          </cell>
          <cell r="AK2386">
            <v>0</v>
          </cell>
        </row>
        <row r="2387">
          <cell r="B2387">
            <v>40852</v>
          </cell>
          <cell r="D2387">
            <v>0</v>
          </cell>
          <cell r="E2387">
            <v>0</v>
          </cell>
          <cell r="F2387">
            <v>0</v>
          </cell>
          <cell r="G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cell r="AF2387">
            <v>0</v>
          </cell>
          <cell r="AG2387">
            <v>0</v>
          </cell>
          <cell r="AH2387">
            <v>0</v>
          </cell>
          <cell r="AI2387">
            <v>0</v>
          </cell>
          <cell r="AJ2387">
            <v>0</v>
          </cell>
          <cell r="AK2387">
            <v>0</v>
          </cell>
        </row>
        <row r="2388">
          <cell r="B2388">
            <v>40853</v>
          </cell>
          <cell r="D2388">
            <v>0</v>
          </cell>
          <cell r="E2388">
            <v>0</v>
          </cell>
          <cell r="F2388">
            <v>0</v>
          </cell>
          <cell r="G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cell r="AF2388">
            <v>0</v>
          </cell>
          <cell r="AG2388">
            <v>0</v>
          </cell>
          <cell r="AH2388">
            <v>0</v>
          </cell>
          <cell r="AI2388">
            <v>0</v>
          </cell>
          <cell r="AJ2388">
            <v>0</v>
          </cell>
          <cell r="AK2388">
            <v>0</v>
          </cell>
        </row>
        <row r="2389">
          <cell r="B2389">
            <v>40854</v>
          </cell>
          <cell r="D2389">
            <v>0</v>
          </cell>
          <cell r="E2389">
            <v>0</v>
          </cell>
          <cell r="F2389">
            <v>0</v>
          </cell>
          <cell r="G2389">
            <v>0</v>
          </cell>
          <cell r="I2389">
            <v>0</v>
          </cell>
          <cell r="J2389">
            <v>0</v>
          </cell>
          <cell r="K2389">
            <v>0</v>
          </cell>
          <cell r="L2389">
            <v>0</v>
          </cell>
          <cell r="M2389">
            <v>0</v>
          </cell>
          <cell r="N2389">
            <v>0</v>
          </cell>
          <cell r="O2389">
            <v>0</v>
          </cell>
          <cell r="P2389">
            <v>0</v>
          </cell>
          <cell r="Q2389">
            <v>0</v>
          </cell>
          <cell r="R2389">
            <v>0</v>
          </cell>
          <cell r="S2389">
            <v>0</v>
          </cell>
          <cell r="T2389">
            <v>0</v>
          </cell>
          <cell r="U2389">
            <v>0</v>
          </cell>
          <cell r="V2389">
            <v>0</v>
          </cell>
          <cell r="W2389">
            <v>0</v>
          </cell>
          <cell r="X2389">
            <v>0</v>
          </cell>
          <cell r="Y2389">
            <v>0</v>
          </cell>
          <cell r="Z2389">
            <v>0</v>
          </cell>
          <cell r="AA2389">
            <v>0</v>
          </cell>
          <cell r="AB2389">
            <v>0</v>
          </cell>
          <cell r="AC2389">
            <v>0</v>
          </cell>
          <cell r="AD2389">
            <v>0</v>
          </cell>
          <cell r="AE2389">
            <v>0</v>
          </cell>
          <cell r="AF2389">
            <v>0</v>
          </cell>
          <cell r="AG2389">
            <v>0</v>
          </cell>
          <cell r="AH2389">
            <v>0</v>
          </cell>
          <cell r="AI2389">
            <v>0</v>
          </cell>
          <cell r="AJ2389">
            <v>0</v>
          </cell>
          <cell r="AK2389">
            <v>0</v>
          </cell>
        </row>
        <row r="2390">
          <cell r="B2390">
            <v>40855</v>
          </cell>
          <cell r="D2390">
            <v>0</v>
          </cell>
          <cell r="E2390">
            <v>0</v>
          </cell>
          <cell r="F2390">
            <v>0</v>
          </cell>
          <cell r="G2390">
            <v>0</v>
          </cell>
          <cell r="I2390">
            <v>0</v>
          </cell>
          <cell r="J2390">
            <v>0</v>
          </cell>
          <cell r="K2390">
            <v>0</v>
          </cell>
          <cell r="L2390">
            <v>0</v>
          </cell>
          <cell r="M2390">
            <v>0</v>
          </cell>
          <cell r="N2390">
            <v>0</v>
          </cell>
          <cell r="O2390">
            <v>0</v>
          </cell>
          <cell r="P2390">
            <v>0</v>
          </cell>
          <cell r="Q2390">
            <v>0</v>
          </cell>
          <cell r="R2390">
            <v>0</v>
          </cell>
          <cell r="S2390">
            <v>0</v>
          </cell>
          <cell r="T2390">
            <v>0</v>
          </cell>
          <cell r="U2390">
            <v>0</v>
          </cell>
          <cell r="V2390">
            <v>0</v>
          </cell>
          <cell r="W2390">
            <v>0</v>
          </cell>
          <cell r="X2390">
            <v>0</v>
          </cell>
          <cell r="Y2390">
            <v>0</v>
          </cell>
          <cell r="Z2390">
            <v>0</v>
          </cell>
          <cell r="AA2390">
            <v>0</v>
          </cell>
          <cell r="AB2390">
            <v>0</v>
          </cell>
          <cell r="AC2390">
            <v>0</v>
          </cell>
          <cell r="AD2390">
            <v>0</v>
          </cell>
          <cell r="AE2390">
            <v>0</v>
          </cell>
          <cell r="AF2390">
            <v>0</v>
          </cell>
          <cell r="AG2390">
            <v>0</v>
          </cell>
          <cell r="AH2390">
            <v>0</v>
          </cell>
          <cell r="AI2390">
            <v>0</v>
          </cell>
          <cell r="AJ2390">
            <v>0</v>
          </cell>
          <cell r="AK2390">
            <v>0</v>
          </cell>
        </row>
        <row r="2391">
          <cell r="B2391">
            <v>40856</v>
          </cell>
          <cell r="D2391">
            <v>0</v>
          </cell>
          <cell r="E2391">
            <v>0</v>
          </cell>
          <cell r="F2391">
            <v>0</v>
          </cell>
          <cell r="G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cell r="AF2391">
            <v>0</v>
          </cell>
          <cell r="AG2391">
            <v>0</v>
          </cell>
          <cell r="AH2391">
            <v>0</v>
          </cell>
          <cell r="AI2391">
            <v>0</v>
          </cell>
          <cell r="AJ2391">
            <v>0</v>
          </cell>
          <cell r="AK2391">
            <v>0</v>
          </cell>
        </row>
        <row r="2392">
          <cell r="B2392">
            <v>40857</v>
          </cell>
          <cell r="D2392">
            <v>0</v>
          </cell>
          <cell r="E2392">
            <v>0</v>
          </cell>
          <cell r="F2392">
            <v>0</v>
          </cell>
          <cell r="G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cell r="AF2392">
            <v>0</v>
          </cell>
          <cell r="AG2392">
            <v>0</v>
          </cell>
          <cell r="AH2392">
            <v>0</v>
          </cell>
          <cell r="AI2392">
            <v>0</v>
          </cell>
          <cell r="AJ2392">
            <v>0</v>
          </cell>
          <cell r="AK2392">
            <v>0</v>
          </cell>
        </row>
        <row r="2393">
          <cell r="B2393">
            <v>40858</v>
          </cell>
          <cell r="D2393">
            <v>0</v>
          </cell>
          <cell r="E2393">
            <v>0</v>
          </cell>
          <cell r="F2393">
            <v>0</v>
          </cell>
          <cell r="G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cell r="AF2393">
            <v>0</v>
          </cell>
          <cell r="AG2393">
            <v>0</v>
          </cell>
          <cell r="AH2393">
            <v>0</v>
          </cell>
          <cell r="AI2393">
            <v>0</v>
          </cell>
          <cell r="AJ2393">
            <v>0</v>
          </cell>
          <cell r="AK2393">
            <v>0</v>
          </cell>
        </row>
        <row r="2394">
          <cell r="B2394">
            <v>40859</v>
          </cell>
          <cell r="D2394">
            <v>0</v>
          </cell>
          <cell r="E2394">
            <v>0</v>
          </cell>
          <cell r="F2394">
            <v>0</v>
          </cell>
          <cell r="G2394">
            <v>0</v>
          </cell>
          <cell r="I2394">
            <v>0</v>
          </cell>
          <cell r="J2394">
            <v>0</v>
          </cell>
          <cell r="K2394">
            <v>0</v>
          </cell>
          <cell r="L2394">
            <v>0</v>
          </cell>
          <cell r="M2394">
            <v>0</v>
          </cell>
          <cell r="N2394">
            <v>0</v>
          </cell>
          <cell r="O2394">
            <v>0</v>
          </cell>
          <cell r="P2394">
            <v>0</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cell r="AF2394">
            <v>0</v>
          </cell>
          <cell r="AG2394">
            <v>0</v>
          </cell>
          <cell r="AH2394">
            <v>0</v>
          </cell>
          <cell r="AI2394">
            <v>0</v>
          </cell>
          <cell r="AJ2394">
            <v>0</v>
          </cell>
          <cell r="AK2394">
            <v>0</v>
          </cell>
        </row>
        <row r="2395">
          <cell r="B2395">
            <v>40860</v>
          </cell>
          <cell r="D2395">
            <v>0</v>
          </cell>
          <cell r="E2395">
            <v>0</v>
          </cell>
          <cell r="F2395">
            <v>0</v>
          </cell>
          <cell r="G2395">
            <v>0</v>
          </cell>
          <cell r="I2395">
            <v>0</v>
          </cell>
          <cell r="J2395">
            <v>0</v>
          </cell>
          <cell r="K2395">
            <v>0</v>
          </cell>
          <cell r="L2395">
            <v>0</v>
          </cell>
          <cell r="M2395">
            <v>0</v>
          </cell>
          <cell r="N2395">
            <v>0</v>
          </cell>
          <cell r="O2395">
            <v>0</v>
          </cell>
          <cell r="P2395">
            <v>0</v>
          </cell>
          <cell r="Q2395">
            <v>0</v>
          </cell>
          <cell r="R2395">
            <v>0</v>
          </cell>
          <cell r="S2395">
            <v>0</v>
          </cell>
          <cell r="T2395">
            <v>0</v>
          </cell>
          <cell r="U2395">
            <v>0</v>
          </cell>
          <cell r="V2395">
            <v>0</v>
          </cell>
          <cell r="W2395">
            <v>0</v>
          </cell>
          <cell r="X2395">
            <v>0</v>
          </cell>
          <cell r="Y2395">
            <v>0</v>
          </cell>
          <cell r="Z2395">
            <v>0</v>
          </cell>
          <cell r="AA2395">
            <v>0</v>
          </cell>
          <cell r="AB2395">
            <v>0</v>
          </cell>
          <cell r="AC2395">
            <v>0</v>
          </cell>
          <cell r="AD2395">
            <v>0</v>
          </cell>
          <cell r="AE2395">
            <v>0</v>
          </cell>
          <cell r="AF2395">
            <v>0</v>
          </cell>
          <cell r="AG2395">
            <v>0</v>
          </cell>
          <cell r="AH2395">
            <v>0</v>
          </cell>
          <cell r="AI2395">
            <v>0</v>
          </cell>
          <cell r="AJ2395">
            <v>0</v>
          </cell>
          <cell r="AK2395">
            <v>0</v>
          </cell>
        </row>
        <row r="2396">
          <cell r="B2396">
            <v>40861</v>
          </cell>
          <cell r="D2396">
            <v>0</v>
          </cell>
          <cell r="E2396">
            <v>0</v>
          </cell>
          <cell r="F2396">
            <v>0</v>
          </cell>
          <cell r="G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cell r="AF2396">
            <v>0</v>
          </cell>
          <cell r="AG2396">
            <v>0</v>
          </cell>
          <cell r="AH2396">
            <v>0</v>
          </cell>
          <cell r="AI2396">
            <v>0</v>
          </cell>
          <cell r="AJ2396">
            <v>0</v>
          </cell>
          <cell r="AK2396">
            <v>0</v>
          </cell>
        </row>
        <row r="2397">
          <cell r="B2397">
            <v>40862</v>
          </cell>
          <cell r="D2397">
            <v>0</v>
          </cell>
          <cell r="E2397">
            <v>0</v>
          </cell>
          <cell r="F2397">
            <v>0</v>
          </cell>
          <cell r="G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cell r="AF2397">
            <v>0</v>
          </cell>
          <cell r="AG2397">
            <v>0</v>
          </cell>
          <cell r="AH2397">
            <v>0</v>
          </cell>
          <cell r="AI2397">
            <v>0</v>
          </cell>
          <cell r="AJ2397">
            <v>0</v>
          </cell>
          <cell r="AK2397">
            <v>0</v>
          </cell>
        </row>
        <row r="2398">
          <cell r="B2398">
            <v>40863</v>
          </cell>
          <cell r="D2398">
            <v>0</v>
          </cell>
          <cell r="E2398">
            <v>0</v>
          </cell>
          <cell r="F2398">
            <v>0</v>
          </cell>
          <cell r="G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cell r="AF2398">
            <v>0</v>
          </cell>
          <cell r="AG2398">
            <v>0</v>
          </cell>
          <cell r="AH2398">
            <v>0</v>
          </cell>
          <cell r="AI2398">
            <v>0</v>
          </cell>
          <cell r="AJ2398">
            <v>0</v>
          </cell>
          <cell r="AK2398">
            <v>0</v>
          </cell>
        </row>
      </sheetData>
      <sheetData sheetId="2">
        <row r="6">
          <cell r="B6">
            <v>38464</v>
          </cell>
          <cell r="E6">
            <v>38316</v>
          </cell>
        </row>
        <row r="7">
          <cell r="B7">
            <v>38465</v>
          </cell>
          <cell r="E7">
            <v>38346</v>
          </cell>
        </row>
        <row r="8">
          <cell r="B8">
            <v>38479</v>
          </cell>
          <cell r="E8">
            <v>38353</v>
          </cell>
        </row>
        <row r="9">
          <cell r="B9">
            <v>38480</v>
          </cell>
          <cell r="E9">
            <v>38502</v>
          </cell>
        </row>
        <row r="10">
          <cell r="B10">
            <v>38486</v>
          </cell>
          <cell r="E10">
            <v>38537</v>
          </cell>
        </row>
        <row r="11">
          <cell r="B11">
            <v>38487</v>
          </cell>
          <cell r="E11">
            <v>38600</v>
          </cell>
        </row>
        <row r="12">
          <cell r="B12">
            <v>38491</v>
          </cell>
          <cell r="E12">
            <v>38680</v>
          </cell>
        </row>
        <row r="13">
          <cell r="B13">
            <v>38492</v>
          </cell>
          <cell r="E13">
            <v>38712</v>
          </cell>
        </row>
        <row r="14">
          <cell r="B14">
            <v>38493</v>
          </cell>
          <cell r="E14">
            <v>38719</v>
          </cell>
        </row>
        <row r="15">
          <cell r="B15">
            <v>38500</v>
          </cell>
          <cell r="E15">
            <v>38866</v>
          </cell>
        </row>
        <row r="16">
          <cell r="B16">
            <v>38501</v>
          </cell>
          <cell r="E16">
            <v>38902</v>
          </cell>
        </row>
        <row r="17">
          <cell r="B17">
            <v>38502</v>
          </cell>
          <cell r="E17">
            <v>38964</v>
          </cell>
        </row>
        <row r="18">
          <cell r="B18">
            <v>38507</v>
          </cell>
          <cell r="E18">
            <v>39044</v>
          </cell>
        </row>
        <row r="19">
          <cell r="B19">
            <v>38508</v>
          </cell>
          <cell r="E19">
            <v>39076</v>
          </cell>
        </row>
        <row r="20">
          <cell r="B20">
            <v>38514</v>
          </cell>
          <cell r="E20">
            <v>39083</v>
          </cell>
        </row>
        <row r="21">
          <cell r="B21">
            <v>38515</v>
          </cell>
          <cell r="E21">
            <v>39230</v>
          </cell>
        </row>
        <row r="22">
          <cell r="B22">
            <v>38521</v>
          </cell>
          <cell r="E22">
            <v>39267</v>
          </cell>
        </row>
        <row r="23">
          <cell r="B23">
            <v>38522</v>
          </cell>
          <cell r="E23">
            <v>39328</v>
          </cell>
        </row>
        <row r="24">
          <cell r="B24">
            <v>38528</v>
          </cell>
          <cell r="E24">
            <v>39408</v>
          </cell>
        </row>
        <row r="25">
          <cell r="B25">
            <v>38529</v>
          </cell>
          <cell r="E25">
            <v>39441</v>
          </cell>
        </row>
        <row r="26">
          <cell r="B26">
            <v>38531</v>
          </cell>
          <cell r="E26">
            <v>39448</v>
          </cell>
        </row>
        <row r="27">
          <cell r="B27">
            <v>38532</v>
          </cell>
          <cell r="E27">
            <v>39594</v>
          </cell>
        </row>
        <row r="28">
          <cell r="B28">
            <v>38535</v>
          </cell>
          <cell r="E28">
            <v>39633</v>
          </cell>
        </row>
        <row r="29">
          <cell r="B29">
            <v>38536</v>
          </cell>
          <cell r="E29">
            <v>39692</v>
          </cell>
        </row>
        <row r="30">
          <cell r="B30">
            <v>38537</v>
          </cell>
          <cell r="E30">
            <v>39779</v>
          </cell>
        </row>
        <row r="31">
          <cell r="B31">
            <v>38542</v>
          </cell>
          <cell r="E31">
            <v>39807</v>
          </cell>
        </row>
        <row r="32">
          <cell r="B32">
            <v>38543</v>
          </cell>
          <cell r="E32">
            <v>39814</v>
          </cell>
        </row>
        <row r="33">
          <cell r="B33">
            <v>38549</v>
          </cell>
          <cell r="E33">
            <v>39958</v>
          </cell>
        </row>
        <row r="34">
          <cell r="B34">
            <v>38550</v>
          </cell>
          <cell r="E34">
            <v>39998</v>
          </cell>
        </row>
        <row r="35">
          <cell r="B35">
            <v>38598</v>
          </cell>
          <cell r="E35">
            <v>40063</v>
          </cell>
        </row>
        <row r="36">
          <cell r="B36">
            <v>38599</v>
          </cell>
          <cell r="E36">
            <v>40143</v>
          </cell>
        </row>
        <row r="37">
          <cell r="B37">
            <v>38660</v>
          </cell>
          <cell r="E37">
            <v>40172</v>
          </cell>
        </row>
        <row r="38">
          <cell r="B38">
            <v>38661</v>
          </cell>
          <cell r="E38">
            <v>40179</v>
          </cell>
        </row>
        <row r="39">
          <cell r="B39">
            <v>38662</v>
          </cell>
          <cell r="E39">
            <v>40329</v>
          </cell>
        </row>
        <row r="40">
          <cell r="B40">
            <v>38664</v>
          </cell>
          <cell r="E40">
            <v>40364</v>
          </cell>
        </row>
        <row r="41">
          <cell r="B41">
            <v>38667</v>
          </cell>
          <cell r="E41">
            <v>40427</v>
          </cell>
          <cell r="J41">
            <v>6.44</v>
          </cell>
          <cell r="K41">
            <v>5.65</v>
          </cell>
          <cell r="L41">
            <v>6.43</v>
          </cell>
          <cell r="M41">
            <v>6.36</v>
          </cell>
          <cell r="N41">
            <v>8.2799999999999994</v>
          </cell>
          <cell r="O41">
            <v>10.199999999999999</v>
          </cell>
          <cell r="P41">
            <v>11.57</v>
          </cell>
          <cell r="Q41">
            <v>9.2200000000000006</v>
          </cell>
          <cell r="R41">
            <v>9.42</v>
          </cell>
          <cell r="S41">
            <v>7.05</v>
          </cell>
          <cell r="T41">
            <v>6.44</v>
          </cell>
          <cell r="U41">
            <v>5.9</v>
          </cell>
          <cell r="V41">
            <v>5.98</v>
          </cell>
          <cell r="W41">
            <v>5.08</v>
          </cell>
          <cell r="X41">
            <v>5.49</v>
          </cell>
          <cell r="Y41">
            <v>6.54</v>
          </cell>
          <cell r="Z41">
            <v>6.19</v>
          </cell>
          <cell r="AA41">
            <v>3.93</v>
          </cell>
          <cell r="AB41">
            <v>6.64</v>
          </cell>
          <cell r="AC41">
            <v>6.78</v>
          </cell>
          <cell r="AD41">
            <v>6.04</v>
          </cell>
          <cell r="AE41">
            <v>6.86</v>
          </cell>
          <cell r="AF41">
            <v>7.09</v>
          </cell>
          <cell r="AG41">
            <v>6.33</v>
          </cell>
          <cell r="AH41">
            <v>6.98</v>
          </cell>
          <cell r="AI41">
            <v>7.21</v>
          </cell>
          <cell r="AJ41">
            <v>6.58</v>
          </cell>
          <cell r="AK41">
            <v>5.49</v>
          </cell>
          <cell r="AL41">
            <v>5</v>
          </cell>
          <cell r="AM41">
            <v>5.58</v>
          </cell>
          <cell r="AN41">
            <v>6.43</v>
          </cell>
          <cell r="AO41">
            <v>6.97</v>
          </cell>
          <cell r="AP41">
            <v>6.73</v>
          </cell>
          <cell r="AQ41">
            <v>7.6</v>
          </cell>
          <cell r="AR41">
            <v>8.49</v>
          </cell>
          <cell r="AS41">
            <v>8.7899999999999991</v>
          </cell>
          <cell r="AT41">
            <v>10.33</v>
          </cell>
          <cell r="AU41">
            <v>10.46</v>
          </cell>
          <cell r="AV41">
            <v>12.27</v>
          </cell>
          <cell r="AW41">
            <v>8.4499999999999993</v>
          </cell>
          <cell r="AX41">
            <v>7.16</v>
          </cell>
          <cell r="AY41">
            <v>5.67</v>
          </cell>
          <cell r="AZ41">
            <v>3.74</v>
          </cell>
          <cell r="BA41">
            <v>5.54</v>
          </cell>
          <cell r="BC41">
            <v>2.71</v>
          </cell>
          <cell r="BD41">
            <v>3.23</v>
          </cell>
          <cell r="BE41">
            <v>3.2</v>
          </cell>
          <cell r="BF41">
            <v>2.81</v>
          </cell>
          <cell r="BG41">
            <v>3.02</v>
          </cell>
          <cell r="BH41">
            <v>3.27</v>
          </cell>
          <cell r="BI41">
            <v>3.18</v>
          </cell>
        </row>
        <row r="42">
          <cell r="B42">
            <v>38668</v>
          </cell>
          <cell r="E42">
            <v>40507</v>
          </cell>
        </row>
        <row r="43">
          <cell r="B43">
            <v>38669</v>
          </cell>
          <cell r="E43">
            <v>40537</v>
          </cell>
        </row>
        <row r="44">
          <cell r="B44">
            <v>38670</v>
          </cell>
          <cell r="E44">
            <v>40544</v>
          </cell>
        </row>
        <row r="45">
          <cell r="B45">
            <v>38675</v>
          </cell>
          <cell r="E45">
            <v>40694</v>
          </cell>
        </row>
        <row r="46">
          <cell r="B46">
            <v>38676</v>
          </cell>
          <cell r="E46">
            <v>40728</v>
          </cell>
        </row>
        <row r="47">
          <cell r="B47">
            <v>38680</v>
          </cell>
          <cell r="E47">
            <v>40791</v>
          </cell>
        </row>
        <row r="48">
          <cell r="B48">
            <v>38681</v>
          </cell>
          <cell r="E48">
            <v>40871</v>
          </cell>
        </row>
        <row r="49">
          <cell r="B49">
            <v>38682</v>
          </cell>
          <cell r="E49">
            <v>40902</v>
          </cell>
        </row>
        <row r="50">
          <cell r="B50">
            <v>38710</v>
          </cell>
        </row>
        <row r="51">
          <cell r="B51">
            <v>38711</v>
          </cell>
        </row>
        <row r="52">
          <cell r="B52">
            <v>38850</v>
          </cell>
        </row>
        <row r="53">
          <cell r="B53">
            <v>38851</v>
          </cell>
        </row>
        <row r="54">
          <cell r="B54">
            <v>38861</v>
          </cell>
        </row>
        <row r="55">
          <cell r="B55">
            <v>38862</v>
          </cell>
        </row>
        <row r="56">
          <cell r="B56">
            <v>38863</v>
          </cell>
        </row>
        <row r="57">
          <cell r="B57">
            <v>38864</v>
          </cell>
        </row>
        <row r="58">
          <cell r="B58">
            <v>38865</v>
          </cell>
        </row>
        <row r="59">
          <cell r="B59">
            <v>38866</v>
          </cell>
        </row>
        <row r="60">
          <cell r="B60">
            <v>38867</v>
          </cell>
        </row>
        <row r="61">
          <cell r="B61">
            <v>38868</v>
          </cell>
        </row>
        <row r="62">
          <cell r="B62">
            <v>38869</v>
          </cell>
        </row>
        <row r="63">
          <cell r="B63">
            <v>38870</v>
          </cell>
        </row>
        <row r="64">
          <cell r="B64">
            <v>38871</v>
          </cell>
        </row>
        <row r="65">
          <cell r="B65">
            <v>38872</v>
          </cell>
        </row>
        <row r="66">
          <cell r="B66">
            <v>38878</v>
          </cell>
        </row>
        <row r="67">
          <cell r="B67">
            <v>38879</v>
          </cell>
        </row>
        <row r="68">
          <cell r="B68">
            <v>38885</v>
          </cell>
        </row>
        <row r="69">
          <cell r="B69">
            <v>38886</v>
          </cell>
        </row>
        <row r="70">
          <cell r="B70">
            <v>38892</v>
          </cell>
        </row>
        <row r="71">
          <cell r="B71">
            <v>38905</v>
          </cell>
        </row>
        <row r="72">
          <cell r="B72">
            <v>38906</v>
          </cell>
        </row>
        <row r="73">
          <cell r="B73">
            <v>38907</v>
          </cell>
        </row>
        <row r="74">
          <cell r="B74">
            <v>38962</v>
          </cell>
        </row>
        <row r="75">
          <cell r="B75">
            <v>38963</v>
          </cell>
        </row>
        <row r="76">
          <cell r="B76">
            <v>38968</v>
          </cell>
        </row>
        <row r="77">
          <cell r="B77">
            <v>38969</v>
          </cell>
        </row>
        <row r="78">
          <cell r="B78">
            <v>38970</v>
          </cell>
        </row>
        <row r="79">
          <cell r="B79">
            <v>38975</v>
          </cell>
        </row>
        <row r="80">
          <cell r="B80">
            <v>38976</v>
          </cell>
        </row>
        <row r="81">
          <cell r="B81">
            <v>38977</v>
          </cell>
        </row>
        <row r="82">
          <cell r="B82">
            <v>38979</v>
          </cell>
        </row>
        <row r="83">
          <cell r="B83">
            <v>38982</v>
          </cell>
        </row>
        <row r="84">
          <cell r="B84">
            <v>38983</v>
          </cell>
        </row>
        <row r="85">
          <cell r="B85">
            <v>38984</v>
          </cell>
        </row>
        <row r="86">
          <cell r="B86">
            <v>38997</v>
          </cell>
        </row>
        <row r="87">
          <cell r="B87">
            <v>38998</v>
          </cell>
        </row>
        <row r="88">
          <cell r="B88">
            <v>39014</v>
          </cell>
        </row>
        <row r="89">
          <cell r="B89">
            <v>39025</v>
          </cell>
        </row>
        <row r="90">
          <cell r="B90">
            <v>39026</v>
          </cell>
        </row>
        <row r="91">
          <cell r="B91">
            <v>39027</v>
          </cell>
        </row>
        <row r="92">
          <cell r="B92">
            <v>39028</v>
          </cell>
        </row>
        <row r="93">
          <cell r="B93">
            <v>39029</v>
          </cell>
        </row>
        <row r="94">
          <cell r="B94">
            <v>39032</v>
          </cell>
        </row>
        <row r="95">
          <cell r="B95">
            <v>39033</v>
          </cell>
        </row>
        <row r="96">
          <cell r="B96">
            <v>39131</v>
          </cell>
        </row>
        <row r="97">
          <cell r="B97">
            <v>39149</v>
          </cell>
        </row>
        <row r="98">
          <cell r="B98">
            <v>39150</v>
          </cell>
        </row>
        <row r="99">
          <cell r="B99">
            <v>39151</v>
          </cell>
        </row>
        <row r="100">
          <cell r="B100">
            <v>39152</v>
          </cell>
        </row>
        <row r="101">
          <cell r="B101">
            <v>39158</v>
          </cell>
        </row>
        <row r="102">
          <cell r="B102">
            <v>39159</v>
          </cell>
        </row>
        <row r="103">
          <cell r="B103">
            <v>39160</v>
          </cell>
        </row>
        <row r="104">
          <cell r="B104">
            <v>39161</v>
          </cell>
        </row>
        <row r="105">
          <cell r="B105">
            <v>39162</v>
          </cell>
        </row>
        <row r="106">
          <cell r="B106">
            <v>39163</v>
          </cell>
        </row>
        <row r="107">
          <cell r="B107">
            <v>39164</v>
          </cell>
        </row>
        <row r="108">
          <cell r="B108">
            <v>39165</v>
          </cell>
        </row>
        <row r="109">
          <cell r="B109">
            <v>39166</v>
          </cell>
        </row>
        <row r="110">
          <cell r="B110">
            <v>39167</v>
          </cell>
        </row>
        <row r="111">
          <cell r="B111">
            <v>39168</v>
          </cell>
        </row>
        <row r="112">
          <cell r="B112">
            <v>39169</v>
          </cell>
        </row>
        <row r="113">
          <cell r="B113">
            <v>39170</v>
          </cell>
        </row>
        <row r="114">
          <cell r="B114">
            <v>39171</v>
          </cell>
        </row>
        <row r="115">
          <cell r="B115">
            <v>39172</v>
          </cell>
        </row>
        <row r="116">
          <cell r="B116">
            <v>39173</v>
          </cell>
        </row>
        <row r="117">
          <cell r="B117">
            <v>39179</v>
          </cell>
        </row>
        <row r="118">
          <cell r="B118">
            <v>39180</v>
          </cell>
        </row>
        <row r="119">
          <cell r="B119">
            <v>39186</v>
          </cell>
        </row>
        <row r="120">
          <cell r="B120">
            <v>39187</v>
          </cell>
        </row>
        <row r="121">
          <cell r="B121">
            <v>39190</v>
          </cell>
        </row>
        <row r="122">
          <cell r="B122">
            <v>39200</v>
          </cell>
        </row>
        <row r="123">
          <cell r="B123">
            <v>39201</v>
          </cell>
        </row>
        <row r="124">
          <cell r="B124">
            <v>39205</v>
          </cell>
        </row>
        <row r="125">
          <cell r="B125">
            <v>39206</v>
          </cell>
        </row>
        <row r="126">
          <cell r="B126">
            <v>39221</v>
          </cell>
        </row>
        <row r="127">
          <cell r="B127">
            <v>39222</v>
          </cell>
        </row>
        <row r="128">
          <cell r="B128">
            <v>39225</v>
          </cell>
        </row>
        <row r="129">
          <cell r="B129">
            <v>39227</v>
          </cell>
        </row>
        <row r="130">
          <cell r="B130">
            <v>39228</v>
          </cell>
        </row>
        <row r="131">
          <cell r="B131">
            <v>39229</v>
          </cell>
        </row>
        <row r="132">
          <cell r="B132">
            <v>39230</v>
          </cell>
        </row>
        <row r="133">
          <cell r="B133">
            <v>39235</v>
          </cell>
        </row>
        <row r="134">
          <cell r="B134">
            <v>39236</v>
          </cell>
        </row>
        <row r="135">
          <cell r="B135">
            <v>39242</v>
          </cell>
        </row>
        <row r="136">
          <cell r="B136">
            <v>39243</v>
          </cell>
        </row>
        <row r="137">
          <cell r="B137">
            <v>39244</v>
          </cell>
        </row>
        <row r="138">
          <cell r="B138">
            <v>39256</v>
          </cell>
        </row>
        <row r="139">
          <cell r="B139">
            <v>39257</v>
          </cell>
        </row>
        <row r="140">
          <cell r="B140">
            <v>39270</v>
          </cell>
        </row>
        <row r="141">
          <cell r="B141">
            <v>39375</v>
          </cell>
        </row>
        <row r="142">
          <cell r="B142">
            <v>39381</v>
          </cell>
        </row>
        <row r="143">
          <cell r="B143">
            <v>39382</v>
          </cell>
        </row>
        <row r="144">
          <cell r="B144">
            <v>39386</v>
          </cell>
        </row>
        <row r="145">
          <cell r="B145">
            <v>39387</v>
          </cell>
        </row>
        <row r="146">
          <cell r="B146">
            <v>39389</v>
          </cell>
        </row>
        <row r="147">
          <cell r="B147">
            <v>39396</v>
          </cell>
        </row>
        <row r="148">
          <cell r="B148">
            <v>39397</v>
          </cell>
        </row>
        <row r="149">
          <cell r="B149">
            <v>39398</v>
          </cell>
        </row>
        <row r="150">
          <cell r="B150">
            <v>39400</v>
          </cell>
        </row>
        <row r="151">
          <cell r="B151">
            <v>39401</v>
          </cell>
        </row>
        <row r="152">
          <cell r="B152">
            <v>39403</v>
          </cell>
        </row>
        <row r="153">
          <cell r="B153">
            <v>39404</v>
          </cell>
        </row>
        <row r="154">
          <cell r="B154">
            <v>39408</v>
          </cell>
        </row>
        <row r="155">
          <cell r="B155">
            <v>39409</v>
          </cell>
        </row>
        <row r="157">
          <cell r="B157">
            <v>39508</v>
          </cell>
        </row>
        <row r="158">
          <cell r="B158">
            <v>39520</v>
          </cell>
        </row>
        <row r="159">
          <cell r="B159">
            <v>39522</v>
          </cell>
        </row>
        <row r="160">
          <cell r="B160">
            <v>39523</v>
          </cell>
        </row>
        <row r="161">
          <cell r="B161">
            <v>39527</v>
          </cell>
        </row>
        <row r="162">
          <cell r="B162">
            <v>39528</v>
          </cell>
        </row>
        <row r="163">
          <cell r="B163">
            <v>39530</v>
          </cell>
        </row>
        <row r="164">
          <cell r="B164">
            <v>39532</v>
          </cell>
        </row>
        <row r="165">
          <cell r="B165">
            <v>39535</v>
          </cell>
        </row>
        <row r="167">
          <cell r="B167">
            <v>39606</v>
          </cell>
        </row>
        <row r="168">
          <cell r="B168">
            <v>39607</v>
          </cell>
        </row>
        <row r="169">
          <cell r="B169">
            <v>39626</v>
          </cell>
        </row>
        <row r="170">
          <cell r="B170">
            <v>39633</v>
          </cell>
        </row>
        <row r="171">
          <cell r="B171">
            <v>39634</v>
          </cell>
        </row>
        <row r="172">
          <cell r="B172">
            <v>39635</v>
          </cell>
        </row>
        <row r="173">
          <cell r="B173">
            <v>39641</v>
          </cell>
        </row>
        <row r="174">
          <cell r="B174">
            <v>39642</v>
          </cell>
        </row>
        <row r="175">
          <cell r="B175">
            <v>39648</v>
          </cell>
        </row>
        <row r="176">
          <cell r="B176">
            <v>39655</v>
          </cell>
        </row>
        <row r="179">
          <cell r="B179">
            <v>39767</v>
          </cell>
        </row>
        <row r="180">
          <cell r="B180">
            <v>39788</v>
          </cell>
        </row>
        <row r="181">
          <cell r="B181">
            <v>39789</v>
          </cell>
        </row>
      </sheetData>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row r="11">
          <cell r="C11">
            <v>10385013</v>
          </cell>
        </row>
      </sheetData>
      <sheetData sheetId="5"/>
      <sheetData sheetId="6"/>
      <sheetData sheetId="7"/>
      <sheetData sheetId="8"/>
      <sheetData sheetId="9"/>
      <sheetData sheetId="10"/>
      <sheetData sheetId="11"/>
      <sheetData sheetId="12">
        <row r="52">
          <cell r="A52" t="str">
            <v>Yes</v>
          </cell>
        </row>
        <row r="53">
          <cell r="A53" t="str">
            <v>N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row r="11">
          <cell r="C11">
            <v>10385013</v>
          </cell>
        </row>
      </sheetData>
      <sheetData sheetId="5"/>
      <sheetData sheetId="6"/>
      <sheetData sheetId="7"/>
      <sheetData sheetId="8"/>
      <sheetData sheetId="9"/>
      <sheetData sheetId="10"/>
      <sheetData sheetId="11"/>
      <sheetData sheetId="12">
        <row r="52">
          <cell r="A52" t="str">
            <v>Yes</v>
          </cell>
        </row>
        <row r="53">
          <cell r="A53" t="str">
            <v>No</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printerSettings" Target="../printerSettings/printerSettings4.bin"/><Relationship Id="rId7" Type="http://schemas.openxmlformats.org/officeDocument/2006/relationships/printerSettings" Target="../printerSettings/printerSettings6.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hyperlink" Target="mailto:icardenas@glendaleca.gov" TargetMode="External"/><Relationship Id="rId5" Type="http://schemas.openxmlformats.org/officeDocument/2006/relationships/hyperlink" Target="mailto:icardenas@glendaleca.gov" TargetMode="External"/><Relationship Id="rId4"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drawing" Target="../drawings/drawing3.xml"/><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A17"/>
  <sheetViews>
    <sheetView workbookViewId="0"/>
    <sheetView workbookViewId="1"/>
  </sheetViews>
  <sheetFormatPr defaultRowHeight="15"/>
  <cols>
    <col min="1" max="1" width="98" style="200" customWidth="1"/>
    <col min="2" max="2" width="14.625" style="200" customWidth="1"/>
    <col min="3" max="4" width="9" style="200"/>
    <col min="5" max="5" width="11.625" style="200" customWidth="1"/>
    <col min="6" max="6" width="9" style="200"/>
    <col min="7" max="7" width="14.125" style="200" bestFit="1" customWidth="1"/>
    <col min="8" max="8" width="15.375" style="200" bestFit="1" customWidth="1"/>
    <col min="9" max="256" width="9" style="200"/>
    <col min="257" max="257" width="93.75" style="200" bestFit="1" customWidth="1"/>
    <col min="258" max="512" width="9" style="200"/>
    <col min="513" max="513" width="93.75" style="200" bestFit="1" customWidth="1"/>
    <col min="514" max="768" width="9" style="200"/>
    <col min="769" max="769" width="93.75" style="200" bestFit="1" customWidth="1"/>
    <col min="770" max="1024" width="9" style="200"/>
    <col min="1025" max="1025" width="93.75" style="200" bestFit="1" customWidth="1"/>
    <col min="1026" max="1280" width="9" style="200"/>
    <col min="1281" max="1281" width="93.75" style="200" bestFit="1" customWidth="1"/>
    <col min="1282" max="1536" width="9" style="200"/>
    <col min="1537" max="1537" width="93.75" style="200" bestFit="1" customWidth="1"/>
    <col min="1538" max="1792" width="9" style="200"/>
    <col min="1793" max="1793" width="93.75" style="200" bestFit="1" customWidth="1"/>
    <col min="1794" max="2048" width="9" style="200"/>
    <col min="2049" max="2049" width="93.75" style="200" bestFit="1" customWidth="1"/>
    <col min="2050" max="2304" width="9" style="200"/>
    <col min="2305" max="2305" width="93.75" style="200" bestFit="1" customWidth="1"/>
    <col min="2306" max="2560" width="9" style="200"/>
    <col min="2561" max="2561" width="93.75" style="200" bestFit="1" customWidth="1"/>
    <col min="2562" max="2816" width="9" style="200"/>
    <col min="2817" max="2817" width="93.75" style="200" bestFit="1" customWidth="1"/>
    <col min="2818" max="3072" width="9" style="200"/>
    <col min="3073" max="3073" width="93.75" style="200" bestFit="1" customWidth="1"/>
    <col min="3074" max="3328" width="9" style="200"/>
    <col min="3329" max="3329" width="93.75" style="200" bestFit="1" customWidth="1"/>
    <col min="3330" max="3584" width="9" style="200"/>
    <col min="3585" max="3585" width="93.75" style="200" bestFit="1" customWidth="1"/>
    <col min="3586" max="3840" width="9" style="200"/>
    <col min="3841" max="3841" width="93.75" style="200" bestFit="1" customWidth="1"/>
    <col min="3842" max="4096" width="9" style="200"/>
    <col min="4097" max="4097" width="93.75" style="200" bestFit="1" customWidth="1"/>
    <col min="4098" max="4352" width="9" style="200"/>
    <col min="4353" max="4353" width="93.75" style="200" bestFit="1" customWidth="1"/>
    <col min="4354" max="4608" width="9" style="200"/>
    <col min="4609" max="4609" width="93.75" style="200" bestFit="1" customWidth="1"/>
    <col min="4610" max="4864" width="9" style="200"/>
    <col min="4865" max="4865" width="93.75" style="200" bestFit="1" customWidth="1"/>
    <col min="4866" max="5120" width="9" style="200"/>
    <col min="5121" max="5121" width="93.75" style="200" bestFit="1" customWidth="1"/>
    <col min="5122" max="5376" width="9" style="200"/>
    <col min="5377" max="5377" width="93.75" style="200" bestFit="1" customWidth="1"/>
    <col min="5378" max="5632" width="9" style="200"/>
    <col min="5633" max="5633" width="93.75" style="200" bestFit="1" customWidth="1"/>
    <col min="5634" max="5888" width="9" style="200"/>
    <col min="5889" max="5889" width="93.75" style="200" bestFit="1" customWidth="1"/>
    <col min="5890" max="6144" width="9" style="200"/>
    <col min="6145" max="6145" width="93.75" style="200" bestFit="1" customWidth="1"/>
    <col min="6146" max="6400" width="9" style="200"/>
    <col min="6401" max="6401" width="93.75" style="200" bestFit="1" customWidth="1"/>
    <col min="6402" max="6656" width="9" style="200"/>
    <col min="6657" max="6657" width="93.75" style="200" bestFit="1" customWidth="1"/>
    <col min="6658" max="6912" width="9" style="200"/>
    <col min="6913" max="6913" width="93.75" style="200" bestFit="1" customWidth="1"/>
    <col min="6914" max="7168" width="9" style="200"/>
    <col min="7169" max="7169" width="93.75" style="200" bestFit="1" customWidth="1"/>
    <col min="7170" max="7424" width="9" style="200"/>
    <col min="7425" max="7425" width="93.75" style="200" bestFit="1" customWidth="1"/>
    <col min="7426" max="7680" width="9" style="200"/>
    <col min="7681" max="7681" width="93.75" style="200" bestFit="1" customWidth="1"/>
    <col min="7682" max="7936" width="9" style="200"/>
    <col min="7937" max="7937" width="93.75" style="200" bestFit="1" customWidth="1"/>
    <col min="7938" max="8192" width="9" style="200"/>
    <col min="8193" max="8193" width="93.75" style="200" bestFit="1" customWidth="1"/>
    <col min="8194" max="8448" width="9" style="200"/>
    <col min="8449" max="8449" width="93.75" style="200" bestFit="1" customWidth="1"/>
    <col min="8450" max="8704" width="9" style="200"/>
    <col min="8705" max="8705" width="93.75" style="200" bestFit="1" customWidth="1"/>
    <col min="8706" max="8960" width="9" style="200"/>
    <col min="8961" max="8961" width="93.75" style="200" bestFit="1" customWidth="1"/>
    <col min="8962" max="9216" width="9" style="200"/>
    <col min="9217" max="9217" width="93.75" style="200" bestFit="1" customWidth="1"/>
    <col min="9218" max="9472" width="9" style="200"/>
    <col min="9473" max="9473" width="93.75" style="200" bestFit="1" customWidth="1"/>
    <col min="9474" max="9728" width="9" style="200"/>
    <col min="9729" max="9729" width="93.75" style="200" bestFit="1" customWidth="1"/>
    <col min="9730" max="9984" width="9" style="200"/>
    <col min="9985" max="9985" width="93.75" style="200" bestFit="1" customWidth="1"/>
    <col min="9986" max="10240" width="9" style="200"/>
    <col min="10241" max="10241" width="93.75" style="200" bestFit="1" customWidth="1"/>
    <col min="10242" max="10496" width="9" style="200"/>
    <col min="10497" max="10497" width="93.75" style="200" bestFit="1" customWidth="1"/>
    <col min="10498" max="10752" width="9" style="200"/>
    <col min="10753" max="10753" width="93.75" style="200" bestFit="1" customWidth="1"/>
    <col min="10754" max="11008" width="9" style="200"/>
    <col min="11009" max="11009" width="93.75" style="200" bestFit="1" customWidth="1"/>
    <col min="11010" max="11264" width="9" style="200"/>
    <col min="11265" max="11265" width="93.75" style="200" bestFit="1" customWidth="1"/>
    <col min="11266" max="11520" width="9" style="200"/>
    <col min="11521" max="11521" width="93.75" style="200" bestFit="1" customWidth="1"/>
    <col min="11522" max="11776" width="9" style="200"/>
    <col min="11777" max="11777" width="93.75" style="200" bestFit="1" customWidth="1"/>
    <col min="11778" max="12032" width="9" style="200"/>
    <col min="12033" max="12033" width="93.75" style="200" bestFit="1" customWidth="1"/>
    <col min="12034" max="12288" width="9" style="200"/>
    <col min="12289" max="12289" width="93.75" style="200" bestFit="1" customWidth="1"/>
    <col min="12290" max="12544" width="9" style="200"/>
    <col min="12545" max="12545" width="93.75" style="200" bestFit="1" customWidth="1"/>
    <col min="12546" max="12800" width="9" style="200"/>
    <col min="12801" max="12801" width="93.75" style="200" bestFit="1" customWidth="1"/>
    <col min="12802" max="13056" width="9" style="200"/>
    <col min="13057" max="13057" width="93.75" style="200" bestFit="1" customWidth="1"/>
    <col min="13058" max="13312" width="9" style="200"/>
    <col min="13313" max="13313" width="93.75" style="200" bestFit="1" customWidth="1"/>
    <col min="13314" max="13568" width="9" style="200"/>
    <col min="13569" max="13569" width="93.75" style="200" bestFit="1" customWidth="1"/>
    <col min="13570" max="13824" width="9" style="200"/>
    <col min="13825" max="13825" width="93.75" style="200" bestFit="1" customWidth="1"/>
    <col min="13826" max="14080" width="9" style="200"/>
    <col min="14081" max="14081" width="93.75" style="200" bestFit="1" customWidth="1"/>
    <col min="14082" max="14336" width="9" style="200"/>
    <col min="14337" max="14337" width="93.75" style="200" bestFit="1" customWidth="1"/>
    <col min="14338" max="14592" width="9" style="200"/>
    <col min="14593" max="14593" width="93.75" style="200" bestFit="1" customWidth="1"/>
    <col min="14594" max="14848" width="9" style="200"/>
    <col min="14849" max="14849" width="93.75" style="200" bestFit="1" customWidth="1"/>
    <col min="14850" max="15104" width="9" style="200"/>
    <col min="15105" max="15105" width="93.75" style="200" bestFit="1" customWidth="1"/>
    <col min="15106" max="15360" width="9" style="200"/>
    <col min="15361" max="15361" width="93.75" style="200" bestFit="1" customWidth="1"/>
    <col min="15362" max="15616" width="9" style="200"/>
    <col min="15617" max="15617" width="93.75" style="200" bestFit="1" customWidth="1"/>
    <col min="15618" max="15872" width="9" style="200"/>
    <col min="15873" max="15873" width="93.75" style="200" bestFit="1" customWidth="1"/>
    <col min="15874" max="16128" width="9" style="200"/>
    <col min="16129" max="16129" width="93.75" style="200" bestFit="1" customWidth="1"/>
    <col min="16130" max="16384" width="9" style="200"/>
  </cols>
  <sheetData>
    <row r="1" spans="1:1" ht="87" customHeight="1">
      <c r="A1" s="199" t="s">
        <v>303</v>
      </c>
    </row>
    <row r="2" spans="1:1" ht="29.25" customHeight="1">
      <c r="A2" s="201"/>
    </row>
    <row r="3" spans="1:1" ht="10.5" customHeight="1"/>
    <row r="4" spans="1:1" ht="11.25" customHeight="1"/>
    <row r="8" spans="1:1">
      <c r="A8" s="202"/>
    </row>
    <row r="11" spans="1:1" ht="30.75" customHeight="1"/>
    <row r="12" spans="1:1" ht="19.5" customHeight="1">
      <c r="A12" s="208" t="s">
        <v>143</v>
      </c>
    </row>
    <row r="13" spans="1:1" ht="58.5" customHeight="1">
      <c r="A13" s="203" t="s">
        <v>242</v>
      </c>
    </row>
    <row r="14" spans="1:1" ht="45.75">
      <c r="A14" s="204" t="s">
        <v>163</v>
      </c>
    </row>
    <row r="15" spans="1:1" ht="51" customHeight="1">
      <c r="A15" s="203" t="s">
        <v>243</v>
      </c>
    </row>
    <row r="16" spans="1:1" ht="65.25" customHeight="1">
      <c r="A16" s="204" t="s">
        <v>251</v>
      </c>
    </row>
    <row r="17" spans="1:1" ht="45" customHeight="1">
      <c r="A17" s="204" t="s">
        <v>244</v>
      </c>
    </row>
  </sheetData>
  <printOptions horizontalCentered="1"/>
  <pageMargins left="0.75" right="0.75" top="1" bottom="1" header="0.5" footer="0.5"/>
  <pageSetup scale="85"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0"/>
    <pageSetUpPr fitToPage="1"/>
  </sheetPr>
  <dimension ref="A1:F35"/>
  <sheetViews>
    <sheetView tabSelected="1" topLeftCell="B9" zoomScale="145" zoomScaleNormal="145" workbookViewId="0">
      <selection activeCell="F17" sqref="F17"/>
    </sheetView>
    <sheetView topLeftCell="A9" workbookViewId="1">
      <selection activeCell="A50" sqref="A50"/>
    </sheetView>
  </sheetViews>
  <sheetFormatPr defaultColWidth="9" defaultRowHeight="12.75"/>
  <cols>
    <col min="1" max="1" width="36.625" style="11" customWidth="1"/>
    <col min="2" max="6" width="25.875" style="11" customWidth="1"/>
    <col min="7" max="16384" width="9" style="11"/>
  </cols>
  <sheetData>
    <row r="1" spans="1:6" ht="15.75">
      <c r="A1" s="16" t="s">
        <v>19</v>
      </c>
      <c r="B1" s="98"/>
      <c r="C1" s="98"/>
      <c r="D1" s="98"/>
      <c r="E1" s="98"/>
      <c r="F1" s="98"/>
    </row>
    <row r="2" spans="1:6" ht="15.75">
      <c r="A2" s="16" t="s">
        <v>20</v>
      </c>
      <c r="B2" s="99"/>
      <c r="C2" s="98"/>
      <c r="D2" s="98"/>
      <c r="E2" s="98"/>
      <c r="F2" s="98"/>
    </row>
    <row r="3" spans="1:6" ht="15.75">
      <c r="A3" s="93" t="s">
        <v>245</v>
      </c>
      <c r="B3" s="99"/>
      <c r="C3" s="98"/>
      <c r="D3" s="98"/>
      <c r="E3" s="98"/>
      <c r="F3" s="98"/>
    </row>
    <row r="4" spans="1:6" ht="15.75">
      <c r="A4" s="100" t="s">
        <v>144</v>
      </c>
      <c r="B4" s="99"/>
      <c r="C4" s="98"/>
      <c r="D4" s="98"/>
      <c r="E4" s="98"/>
      <c r="F4" s="98"/>
    </row>
    <row r="5" spans="1:6">
      <c r="A5" s="206" t="s">
        <v>167</v>
      </c>
      <c r="B5" s="99"/>
      <c r="C5" s="98"/>
      <c r="D5" s="98"/>
      <c r="E5" s="98"/>
      <c r="F5" s="98"/>
    </row>
    <row r="6" spans="1:6">
      <c r="A6" s="101"/>
      <c r="B6" s="99"/>
      <c r="C6" s="98"/>
      <c r="D6" s="98"/>
      <c r="E6" s="98"/>
      <c r="F6" s="98"/>
    </row>
    <row r="7" spans="1:6">
      <c r="A7" s="99" t="s">
        <v>145</v>
      </c>
      <c r="B7" s="291" t="s">
        <v>430</v>
      </c>
      <c r="C7" s="98"/>
      <c r="D7" s="98"/>
      <c r="E7" s="98"/>
      <c r="F7" s="98"/>
    </row>
    <row r="8" spans="1:6" ht="38.25">
      <c r="A8" s="99" t="s">
        <v>11</v>
      </c>
      <c r="B8" s="110" t="s">
        <v>442</v>
      </c>
      <c r="C8" s="98"/>
      <c r="D8" s="98"/>
      <c r="E8" s="98"/>
      <c r="F8" s="98"/>
    </row>
    <row r="9" spans="1:6" ht="25.5">
      <c r="A9" s="111" t="s">
        <v>160</v>
      </c>
      <c r="B9" s="102" t="s">
        <v>441</v>
      </c>
      <c r="C9" s="98"/>
      <c r="D9" s="98"/>
      <c r="E9" s="98"/>
      <c r="F9" s="98"/>
    </row>
    <row r="10" spans="1:6">
      <c r="A10" s="99"/>
      <c r="B10" s="101"/>
      <c r="C10" s="98"/>
      <c r="D10" s="98"/>
      <c r="E10" s="98"/>
      <c r="F10" s="98"/>
    </row>
    <row r="11" spans="1:6">
      <c r="A11" s="99"/>
      <c r="B11" s="99"/>
      <c r="C11" s="98"/>
      <c r="D11" s="98"/>
      <c r="E11" s="98"/>
      <c r="F11" s="98"/>
    </row>
    <row r="12" spans="1:6" s="15" customFormat="1">
      <c r="A12" s="99" t="s">
        <v>247</v>
      </c>
      <c r="B12" s="103" t="s">
        <v>159</v>
      </c>
      <c r="C12" s="104" t="s">
        <v>41</v>
      </c>
      <c r="D12" s="104" t="s">
        <v>42</v>
      </c>
      <c r="E12" s="104" t="s">
        <v>43</v>
      </c>
      <c r="F12" s="105" t="s">
        <v>10</v>
      </c>
    </row>
    <row r="13" spans="1:6">
      <c r="A13" s="101" t="s">
        <v>3</v>
      </c>
      <c r="B13" s="291" t="s">
        <v>431</v>
      </c>
      <c r="C13" s="291" t="s">
        <v>431</v>
      </c>
      <c r="D13" s="291" t="s">
        <v>431</v>
      </c>
      <c r="E13" s="291" t="s">
        <v>431</v>
      </c>
      <c r="F13" s="291"/>
    </row>
    <row r="14" spans="1:6">
      <c r="A14" s="101" t="s">
        <v>2</v>
      </c>
      <c r="B14" s="291" t="s">
        <v>432</v>
      </c>
      <c r="C14" s="291" t="s">
        <v>432</v>
      </c>
      <c r="D14" s="291" t="s">
        <v>432</v>
      </c>
      <c r="E14" s="291" t="s">
        <v>432</v>
      </c>
      <c r="F14" s="291"/>
    </row>
    <row r="15" spans="1:6">
      <c r="A15" s="101" t="s">
        <v>16</v>
      </c>
      <c r="B15" s="292" t="s">
        <v>433</v>
      </c>
      <c r="C15" s="292" t="s">
        <v>433</v>
      </c>
      <c r="D15" s="292" t="s">
        <v>433</v>
      </c>
      <c r="E15" s="292" t="s">
        <v>433</v>
      </c>
      <c r="F15" s="292"/>
    </row>
    <row r="16" spans="1:6">
      <c r="A16" s="101" t="s">
        <v>4</v>
      </c>
      <c r="B16" s="291" t="s">
        <v>443</v>
      </c>
      <c r="C16" s="291" t="s">
        <v>443</v>
      </c>
      <c r="D16" s="291" t="s">
        <v>443</v>
      </c>
      <c r="E16" s="291" t="s">
        <v>443</v>
      </c>
      <c r="F16" s="291"/>
    </row>
    <row r="17" spans="1:6">
      <c r="A17" s="101" t="s">
        <v>5</v>
      </c>
      <c r="B17" s="291" t="s">
        <v>434</v>
      </c>
      <c r="C17" s="291" t="s">
        <v>434</v>
      </c>
      <c r="D17" s="291" t="s">
        <v>434</v>
      </c>
      <c r="E17" s="291" t="s">
        <v>434</v>
      </c>
      <c r="F17" s="291"/>
    </row>
    <row r="18" spans="1:6">
      <c r="A18" s="101" t="s">
        <v>6</v>
      </c>
      <c r="B18" s="291"/>
      <c r="C18" s="291"/>
      <c r="D18" s="291"/>
      <c r="E18" s="291"/>
      <c r="F18" s="291"/>
    </row>
    <row r="19" spans="1:6">
      <c r="A19" s="101" t="s">
        <v>7</v>
      </c>
      <c r="B19" s="291" t="s">
        <v>435</v>
      </c>
      <c r="C19" s="291" t="s">
        <v>435</v>
      </c>
      <c r="D19" s="291" t="s">
        <v>435</v>
      </c>
      <c r="E19" s="291" t="s">
        <v>435</v>
      </c>
      <c r="F19" s="291"/>
    </row>
    <row r="20" spans="1:6">
      <c r="A20" s="101" t="s">
        <v>8</v>
      </c>
      <c r="B20" s="291" t="s">
        <v>436</v>
      </c>
      <c r="C20" s="291" t="s">
        <v>436</v>
      </c>
      <c r="D20" s="291" t="s">
        <v>436</v>
      </c>
      <c r="E20" s="291" t="s">
        <v>436</v>
      </c>
      <c r="F20" s="291"/>
    </row>
    <row r="21" spans="1:6">
      <c r="A21" s="101" t="s">
        <v>9</v>
      </c>
      <c r="B21" s="291">
        <v>91206</v>
      </c>
      <c r="C21" s="291">
        <v>91206</v>
      </c>
      <c r="D21" s="291">
        <v>91206</v>
      </c>
      <c r="E21" s="291">
        <v>91206</v>
      </c>
      <c r="F21" s="291"/>
    </row>
    <row r="22" spans="1:6">
      <c r="A22" s="101" t="s">
        <v>12</v>
      </c>
      <c r="B22" s="293">
        <v>45411</v>
      </c>
      <c r="C22" s="293">
        <v>45411</v>
      </c>
      <c r="D22" s="293">
        <v>45411</v>
      </c>
      <c r="E22" s="293">
        <v>45411</v>
      </c>
      <c r="F22" s="293"/>
    </row>
    <row r="23" spans="1:6">
      <c r="A23" s="101" t="s">
        <v>161</v>
      </c>
      <c r="B23" s="107"/>
      <c r="C23" s="107"/>
      <c r="D23" s="107"/>
      <c r="E23" s="107"/>
      <c r="F23" s="107"/>
    </row>
    <row r="24" spans="1:6">
      <c r="A24" s="101"/>
      <c r="B24" s="108"/>
      <c r="C24" s="108"/>
      <c r="D24" s="108"/>
      <c r="E24" s="108"/>
      <c r="F24" s="108"/>
    </row>
    <row r="25" spans="1:6" ht="25.5">
      <c r="A25" s="99" t="s">
        <v>246</v>
      </c>
      <c r="B25" s="101"/>
      <c r="C25" s="101"/>
      <c r="D25" s="101"/>
      <c r="E25" s="101"/>
      <c r="F25" s="101"/>
    </row>
    <row r="26" spans="1:6">
      <c r="A26" s="101" t="s">
        <v>3</v>
      </c>
      <c r="B26" s="102" t="s">
        <v>437</v>
      </c>
      <c r="C26" s="102" t="s">
        <v>437</v>
      </c>
      <c r="D26" s="102" t="s">
        <v>437</v>
      </c>
      <c r="E26" s="102" t="s">
        <v>437</v>
      </c>
      <c r="F26" s="102"/>
    </row>
    <row r="27" spans="1:6">
      <c r="A27" s="101" t="s">
        <v>2</v>
      </c>
      <c r="B27" s="102" t="s">
        <v>438</v>
      </c>
      <c r="C27" s="102" t="s">
        <v>438</v>
      </c>
      <c r="D27" s="102" t="s">
        <v>438</v>
      </c>
      <c r="E27" s="102" t="s">
        <v>438</v>
      </c>
      <c r="F27" s="102"/>
    </row>
    <row r="28" spans="1:6">
      <c r="A28" s="101" t="s">
        <v>16</v>
      </c>
      <c r="B28" s="306" t="s">
        <v>439</v>
      </c>
      <c r="C28" s="306" t="s">
        <v>439</v>
      </c>
      <c r="D28" s="306" t="s">
        <v>439</v>
      </c>
      <c r="E28" s="306" t="s">
        <v>439</v>
      </c>
      <c r="F28" s="106"/>
    </row>
    <row r="29" spans="1:6">
      <c r="A29" s="101" t="s">
        <v>4</v>
      </c>
      <c r="B29" s="102" t="s">
        <v>444</v>
      </c>
      <c r="C29" s="102" t="s">
        <v>444</v>
      </c>
      <c r="D29" s="102" t="s">
        <v>444</v>
      </c>
      <c r="E29" s="102" t="s">
        <v>444</v>
      </c>
      <c r="F29" s="102"/>
    </row>
    <row r="30" spans="1:6">
      <c r="A30" s="101" t="s">
        <v>5</v>
      </c>
      <c r="B30" s="291" t="s">
        <v>434</v>
      </c>
      <c r="C30" s="291" t="s">
        <v>434</v>
      </c>
      <c r="D30" s="291" t="s">
        <v>434</v>
      </c>
      <c r="E30" s="291" t="s">
        <v>434</v>
      </c>
      <c r="F30" s="102"/>
    </row>
    <row r="31" spans="1:6">
      <c r="A31" s="101" t="s">
        <v>6</v>
      </c>
      <c r="B31" s="102"/>
      <c r="C31" s="102"/>
      <c r="D31" s="102"/>
      <c r="E31" s="102"/>
      <c r="F31" s="102"/>
    </row>
    <row r="32" spans="1:6">
      <c r="A32" s="101" t="s">
        <v>7</v>
      </c>
      <c r="B32" s="102" t="s">
        <v>440</v>
      </c>
      <c r="C32" s="102" t="s">
        <v>440</v>
      </c>
      <c r="D32" s="102" t="s">
        <v>440</v>
      </c>
      <c r="E32" s="102" t="s">
        <v>440</v>
      </c>
      <c r="F32" s="102"/>
    </row>
    <row r="33" spans="1:6">
      <c r="A33" s="101" t="s">
        <v>8</v>
      </c>
      <c r="B33" s="102" t="s">
        <v>436</v>
      </c>
      <c r="C33" s="102" t="s">
        <v>436</v>
      </c>
      <c r="D33" s="102" t="s">
        <v>436</v>
      </c>
      <c r="E33" s="102" t="s">
        <v>436</v>
      </c>
      <c r="F33" s="102"/>
    </row>
    <row r="34" spans="1:6">
      <c r="A34" s="101" t="s">
        <v>9</v>
      </c>
      <c r="B34" s="102">
        <v>91206</v>
      </c>
      <c r="C34" s="102">
        <v>91206</v>
      </c>
      <c r="D34" s="102">
        <v>91206</v>
      </c>
      <c r="E34" s="102">
        <v>91206</v>
      </c>
      <c r="F34" s="102"/>
    </row>
    <row r="35" spans="1:6">
      <c r="A35" s="14"/>
      <c r="B35" s="14"/>
    </row>
  </sheetData>
  <customSheetViews>
    <customSheetView guid="{046A23F8-4D15-41E0-A67E-1D05CF2E9CA4}">
      <pane xSplit="1" ySplit="7" topLeftCell="B8" activePane="bottomRight" state="frozen"/>
      <selection pane="bottomRight" activeCell="C27" sqref="C27"/>
      <pageMargins left="0.7" right="0.7" top="0.75" bottom="0.75" header="0.3" footer="0.3"/>
      <pageSetup pageOrder="overThenDown" orientation="landscape" r:id="rId1"/>
    </customSheetView>
    <customSheetView guid="{3EAFDB81-3C7B-4EC4-BD53-8A6926C61C4D}">
      <pane xSplit="1" ySplit="7" topLeftCell="B8" activePane="bottomRight" state="frozen"/>
      <selection pane="bottomRight" activeCell="C27" sqref="C27"/>
      <pageMargins left="0.7" right="0.7" top="0.75" bottom="0.75" header="0.3" footer="0.3"/>
      <pageSetup pageOrder="overThenDown" orientation="landscape" r:id="rId2"/>
    </customSheetView>
    <customSheetView guid="{9660D43C-356B-4BBC-ADDE-819E1A7545B6}">
      <pane xSplit="1" ySplit="7" topLeftCell="B8" activePane="bottomRight" state="frozen"/>
      <selection pane="bottomRight" activeCell="C27" sqref="C27"/>
      <pageMargins left="0.7" right="0.7" top="0.75" bottom="0.75" header="0.3" footer="0.3"/>
      <pageSetup pageOrder="overThenDown" orientation="landscape" r:id="rId3"/>
    </customSheetView>
    <customSheetView guid="{8273F839-864F-40CA-9F07-FCB68AAC5FAE}">
      <pane xSplit="1" ySplit="7" topLeftCell="B8" activePane="bottomRight" state="frozen"/>
      <selection pane="bottomRight" activeCell="C36" sqref="C36"/>
      <pageMargins left="0.7" right="0.7" top="0.75" bottom="0.75" header="0.3" footer="0.3"/>
      <pageSetup pageOrder="overThenDown" orientation="landscape" r:id="rId4"/>
    </customSheetView>
  </customSheetViews>
  <phoneticPr fontId="191" type="noConversion"/>
  <hyperlinks>
    <hyperlink ref="B28" r:id="rId5" xr:uid="{54F0367E-F642-471F-A7F9-BD8E40EE9098}"/>
    <hyperlink ref="C28:E28" r:id="rId6" display="icardenas@glendaleca.gov" xr:uid="{93E17EB9-CC33-4DB7-BEE8-5BFFA30A9B31}"/>
  </hyperlinks>
  <pageMargins left="0.25" right="0.25" top="0.75" bottom="0.75" header="0.3" footer="0.3"/>
  <pageSetup scale="81" pageOrder="overThenDown" orientation="landscape" r:id="rId7"/>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indexed="42"/>
    <pageSetUpPr fitToPage="1"/>
  </sheetPr>
  <dimension ref="A1:AA133"/>
  <sheetViews>
    <sheetView topLeftCell="A7" zoomScale="70" zoomScaleNormal="70" workbookViewId="0">
      <selection activeCell="I32" sqref="I32"/>
    </sheetView>
    <sheetView topLeftCell="A95" zoomScale="70" zoomScaleNormal="70" workbookViewId="1">
      <selection activeCell="M132" sqref="M132"/>
    </sheetView>
  </sheetViews>
  <sheetFormatPr defaultColWidth="9" defaultRowHeight="15.75"/>
  <cols>
    <col min="1" max="1" width="9" style="1"/>
    <col min="2" max="2" width="64.75" style="7" customWidth="1"/>
    <col min="3" max="3" width="16.875" style="7" customWidth="1"/>
    <col min="4" max="4" width="15.125" style="7" customWidth="1"/>
    <col min="5" max="6" width="9.625" style="7" customWidth="1"/>
    <col min="7" max="15" width="9.625" style="3" customWidth="1"/>
    <col min="16" max="27" width="9.625" style="1" customWidth="1"/>
    <col min="28" max="125" width="7.125" style="1" customWidth="1"/>
    <col min="126" max="16384" width="9" style="1"/>
  </cols>
  <sheetData>
    <row r="1" spans="1:27">
      <c r="B1" s="16" t="s">
        <v>19</v>
      </c>
      <c r="C1" s="16"/>
      <c r="O1" s="1"/>
    </row>
    <row r="2" spans="1:27">
      <c r="B2" s="16" t="s">
        <v>20</v>
      </c>
      <c r="C2" s="16"/>
      <c r="O2" s="1"/>
    </row>
    <row r="3" spans="1:27" s="2" customFormat="1">
      <c r="B3" s="93" t="s">
        <v>245</v>
      </c>
      <c r="C3" s="17"/>
      <c r="D3" s="13"/>
      <c r="E3" s="13"/>
      <c r="F3" s="13"/>
    </row>
    <row r="4" spans="1:27" s="2" customFormat="1">
      <c r="B4" s="20" t="s">
        <v>166</v>
      </c>
      <c r="C4" s="17"/>
      <c r="D4" s="12"/>
      <c r="E4" s="12"/>
      <c r="F4" s="12"/>
    </row>
    <row r="5" spans="1:27" s="2" customFormat="1">
      <c r="B5" s="206" t="s">
        <v>168</v>
      </c>
      <c r="C5" s="17"/>
      <c r="D5" s="12"/>
      <c r="E5" s="12"/>
      <c r="F5" s="12"/>
    </row>
    <row r="6" spans="1:27" s="2" customFormat="1">
      <c r="B6" s="112"/>
      <c r="C6" s="112"/>
      <c r="D6" s="12"/>
      <c r="E6" s="12"/>
      <c r="F6" s="12"/>
    </row>
    <row r="7" spans="1:27" s="2" customFormat="1" ht="15.75" customHeight="1">
      <c r="B7" s="21" t="s">
        <v>425</v>
      </c>
      <c r="C7" s="7"/>
      <c r="D7" s="7"/>
      <c r="E7" s="7"/>
      <c r="F7" s="7"/>
      <c r="G7" s="267"/>
      <c r="H7" s="267"/>
      <c r="I7" s="267"/>
      <c r="J7" s="267"/>
      <c r="K7" s="267"/>
      <c r="L7" s="267"/>
      <c r="M7" s="267"/>
      <c r="N7" s="267"/>
      <c r="O7" s="267"/>
      <c r="P7" s="267"/>
      <c r="Q7" s="267"/>
      <c r="R7" s="267"/>
    </row>
    <row r="8" spans="1:27" s="2" customFormat="1">
      <c r="B8" s="16"/>
      <c r="C8" s="9"/>
      <c r="D8" s="16"/>
      <c r="E8" s="16"/>
      <c r="F8" s="16"/>
      <c r="G8" s="39"/>
      <c r="H8" s="40" t="s">
        <v>1</v>
      </c>
      <c r="I8" s="182"/>
      <c r="J8" s="183"/>
      <c r="K8" s="41"/>
      <c r="L8" s="41"/>
      <c r="M8" s="42"/>
      <c r="N8" s="42"/>
      <c r="O8" s="42"/>
      <c r="P8" s="43"/>
      <c r="Q8" s="43"/>
      <c r="R8" s="43"/>
    </row>
    <row r="9" spans="1:27" s="2" customFormat="1">
      <c r="B9" s="9"/>
      <c r="C9" s="9"/>
      <c r="D9" s="16"/>
      <c r="E9" s="16"/>
      <c r="F9" s="97" t="s">
        <v>39</v>
      </c>
      <c r="H9" s="46" t="s">
        <v>23</v>
      </c>
      <c r="I9" s="45"/>
      <c r="K9" s="42"/>
      <c r="L9" s="42"/>
      <c r="M9" s="42"/>
      <c r="N9" s="42"/>
      <c r="O9" s="42"/>
      <c r="P9" s="43"/>
      <c r="Q9" s="43"/>
      <c r="R9" s="43"/>
    </row>
    <row r="10" spans="1:27" s="5" customFormat="1" ht="18.75">
      <c r="B10" s="209" t="s">
        <v>40</v>
      </c>
      <c r="C10" s="18"/>
      <c r="D10" s="18"/>
      <c r="E10" s="47" t="s">
        <v>17</v>
      </c>
      <c r="F10" s="47" t="s">
        <v>18</v>
      </c>
      <c r="G10" s="47" t="s">
        <v>21</v>
      </c>
      <c r="H10" s="47" t="s">
        <v>22</v>
      </c>
      <c r="I10" s="47" t="s">
        <v>24</v>
      </c>
      <c r="J10" s="47" t="s">
        <v>25</v>
      </c>
      <c r="K10" s="47" t="s">
        <v>26</v>
      </c>
      <c r="L10" s="47" t="s">
        <v>27</v>
      </c>
      <c r="M10" s="47" t="s">
        <v>368</v>
      </c>
      <c r="N10" s="47" t="s">
        <v>369</v>
      </c>
      <c r="O10" s="47" t="s">
        <v>370</v>
      </c>
      <c r="P10" s="47" t="s">
        <v>371</v>
      </c>
      <c r="Q10" s="47" t="s">
        <v>372</v>
      </c>
      <c r="R10" s="47" t="s">
        <v>373</v>
      </c>
      <c r="S10" s="47" t="s">
        <v>374</v>
      </c>
      <c r="T10" s="47" t="s">
        <v>375</v>
      </c>
      <c r="U10" s="47" t="s">
        <v>376</v>
      </c>
      <c r="V10" s="47" t="s">
        <v>377</v>
      </c>
      <c r="W10" s="47" t="s">
        <v>378</v>
      </c>
      <c r="X10" s="47" t="s">
        <v>379</v>
      </c>
      <c r="Y10" s="47" t="s">
        <v>380</v>
      </c>
      <c r="Z10" s="47" t="s">
        <v>381</v>
      </c>
      <c r="AA10" s="47" t="s">
        <v>382</v>
      </c>
    </row>
    <row r="11" spans="1:27">
      <c r="A11" s="17">
        <v>1</v>
      </c>
      <c r="B11" s="16" t="s">
        <v>91</v>
      </c>
      <c r="C11" s="16"/>
      <c r="D11" s="48"/>
      <c r="E11" s="265"/>
      <c r="F11" s="265">
        <v>328</v>
      </c>
      <c r="G11" s="265">
        <v>331</v>
      </c>
      <c r="H11" s="265">
        <v>336</v>
      </c>
      <c r="I11" s="265">
        <v>341</v>
      </c>
      <c r="J11" s="265">
        <v>357</v>
      </c>
      <c r="K11" s="265">
        <v>362</v>
      </c>
      <c r="L11" s="265">
        <v>377</v>
      </c>
      <c r="M11" s="265">
        <v>385</v>
      </c>
      <c r="N11" s="265">
        <v>392</v>
      </c>
      <c r="O11" s="265">
        <v>400</v>
      </c>
      <c r="P11" s="265">
        <v>408</v>
      </c>
      <c r="Q11" s="265">
        <v>416</v>
      </c>
      <c r="R11" s="265">
        <v>420</v>
      </c>
      <c r="S11" s="265">
        <v>424</v>
      </c>
      <c r="T11" s="265">
        <v>428</v>
      </c>
      <c r="U11" s="265">
        <v>432</v>
      </c>
      <c r="V11" s="265">
        <v>436</v>
      </c>
      <c r="W11" s="265">
        <v>440</v>
      </c>
      <c r="X11" s="265">
        <v>445</v>
      </c>
      <c r="Y11" s="265">
        <v>449</v>
      </c>
      <c r="Z11" s="265">
        <v>453</v>
      </c>
      <c r="AA11" s="265">
        <v>458</v>
      </c>
    </row>
    <row r="12" spans="1:27">
      <c r="A12" s="17">
        <v>2</v>
      </c>
      <c r="B12" s="16" t="s">
        <v>383</v>
      </c>
      <c r="C12" s="16"/>
      <c r="D12" s="48"/>
      <c r="E12" s="265"/>
      <c r="F12" s="265">
        <v>18.5</v>
      </c>
      <c r="G12" s="265">
        <v>34</v>
      </c>
      <c r="H12" s="265">
        <v>49.5</v>
      </c>
      <c r="I12" s="265">
        <v>65</v>
      </c>
      <c r="J12" s="265">
        <v>66</v>
      </c>
      <c r="K12" s="265">
        <v>67</v>
      </c>
      <c r="L12" s="265">
        <v>68</v>
      </c>
      <c r="M12" s="265">
        <v>69</v>
      </c>
      <c r="N12" s="265">
        <v>70</v>
      </c>
      <c r="O12" s="265">
        <v>71</v>
      </c>
      <c r="P12" s="265">
        <v>72</v>
      </c>
      <c r="Q12" s="265">
        <v>73</v>
      </c>
      <c r="R12" s="265">
        <v>74</v>
      </c>
      <c r="S12" s="265">
        <v>75</v>
      </c>
      <c r="T12" s="265">
        <v>75</v>
      </c>
      <c r="U12" s="265">
        <v>75</v>
      </c>
      <c r="V12" s="265">
        <v>75</v>
      </c>
      <c r="W12" s="265">
        <v>75</v>
      </c>
      <c r="X12" s="265">
        <v>75</v>
      </c>
      <c r="Y12" s="265">
        <v>75</v>
      </c>
      <c r="Z12" s="265">
        <v>75</v>
      </c>
      <c r="AA12" s="265">
        <v>75</v>
      </c>
    </row>
    <row r="13" spans="1:27">
      <c r="A13" s="17" t="s">
        <v>95</v>
      </c>
      <c r="B13" s="16" t="s">
        <v>28</v>
      </c>
      <c r="C13" s="16"/>
      <c r="D13" s="48"/>
      <c r="E13" s="265"/>
      <c r="F13" s="265">
        <f>F12*0.55</f>
        <v>10.175000000000001</v>
      </c>
      <c r="G13" s="265">
        <f t="shared" ref="G13:AA13" si="0">G12*0.55</f>
        <v>18.700000000000003</v>
      </c>
      <c r="H13" s="265">
        <f t="shared" si="0"/>
        <v>27.225000000000001</v>
      </c>
      <c r="I13" s="265">
        <f t="shared" si="0"/>
        <v>35.75</v>
      </c>
      <c r="J13" s="265">
        <f t="shared" si="0"/>
        <v>36.300000000000004</v>
      </c>
      <c r="K13" s="265">
        <f t="shared" si="0"/>
        <v>36.85</v>
      </c>
      <c r="L13" s="265">
        <f t="shared" si="0"/>
        <v>37.400000000000006</v>
      </c>
      <c r="M13" s="265">
        <f t="shared" si="0"/>
        <v>37.950000000000003</v>
      </c>
      <c r="N13" s="265">
        <f t="shared" si="0"/>
        <v>38.5</v>
      </c>
      <c r="O13" s="265">
        <f t="shared" si="0"/>
        <v>39.050000000000004</v>
      </c>
      <c r="P13" s="265">
        <f t="shared" si="0"/>
        <v>39.6</v>
      </c>
      <c r="Q13" s="265">
        <f t="shared" si="0"/>
        <v>40.150000000000006</v>
      </c>
      <c r="R13" s="265">
        <f t="shared" si="0"/>
        <v>40.700000000000003</v>
      </c>
      <c r="S13" s="265">
        <f t="shared" si="0"/>
        <v>41.25</v>
      </c>
      <c r="T13" s="265">
        <f t="shared" si="0"/>
        <v>41.25</v>
      </c>
      <c r="U13" s="265">
        <f t="shared" si="0"/>
        <v>41.25</v>
      </c>
      <c r="V13" s="265">
        <f t="shared" si="0"/>
        <v>41.25</v>
      </c>
      <c r="W13" s="265">
        <f t="shared" si="0"/>
        <v>41.25</v>
      </c>
      <c r="X13" s="265">
        <f t="shared" si="0"/>
        <v>41.25</v>
      </c>
      <c r="Y13" s="265">
        <f t="shared" si="0"/>
        <v>41.25</v>
      </c>
      <c r="Z13" s="265">
        <f t="shared" si="0"/>
        <v>41.25</v>
      </c>
      <c r="AA13" s="265">
        <f t="shared" si="0"/>
        <v>41.25</v>
      </c>
    </row>
    <row r="14" spans="1:27">
      <c r="A14" s="17">
        <v>3</v>
      </c>
      <c r="B14" s="16" t="s">
        <v>248</v>
      </c>
      <c r="C14" s="16"/>
      <c r="D14" s="48"/>
      <c r="E14" s="265"/>
      <c r="F14" s="265"/>
      <c r="G14" s="265"/>
      <c r="H14" s="265"/>
      <c r="I14" s="265"/>
      <c r="J14" s="265"/>
      <c r="K14" s="265"/>
      <c r="L14" s="265"/>
      <c r="M14" s="265"/>
      <c r="N14" s="265"/>
      <c r="O14" s="265"/>
      <c r="P14" s="265"/>
      <c r="Q14" s="265"/>
      <c r="R14" s="265"/>
      <c r="S14" s="265"/>
      <c r="T14" s="265"/>
      <c r="U14" s="265"/>
      <c r="V14" s="265"/>
      <c r="W14" s="265"/>
      <c r="X14" s="265"/>
      <c r="Y14" s="265"/>
      <c r="Z14" s="265"/>
      <c r="AA14" s="265"/>
    </row>
    <row r="15" spans="1:27">
      <c r="A15" s="17">
        <v>4</v>
      </c>
      <c r="B15" s="16" t="s">
        <v>250</v>
      </c>
      <c r="C15" s="16"/>
      <c r="D15" s="48"/>
      <c r="E15" s="265"/>
      <c r="F15" s="265">
        <v>12</v>
      </c>
      <c r="G15" s="265">
        <v>14.6</v>
      </c>
      <c r="H15" s="265">
        <v>18.100000000000001</v>
      </c>
      <c r="I15" s="265">
        <v>20.3</v>
      </c>
      <c r="J15" s="265">
        <v>26.1</v>
      </c>
      <c r="K15" s="265">
        <v>27</v>
      </c>
      <c r="L15" s="265">
        <v>29.5</v>
      </c>
      <c r="M15" s="265">
        <f>L15*1.03</f>
        <v>30.385000000000002</v>
      </c>
      <c r="N15" s="265">
        <f t="shared" ref="N15:AA15" si="1">M15*1.03</f>
        <v>31.296550000000003</v>
      </c>
      <c r="O15" s="265">
        <f t="shared" si="1"/>
        <v>32.235446500000002</v>
      </c>
      <c r="P15" s="265">
        <f t="shared" si="1"/>
        <v>33.202509895000006</v>
      </c>
      <c r="Q15" s="265">
        <f t="shared" si="1"/>
        <v>34.198585191850007</v>
      </c>
      <c r="R15" s="265">
        <f t="shared" si="1"/>
        <v>35.224542747605511</v>
      </c>
      <c r="S15" s="265">
        <f t="shared" si="1"/>
        <v>36.28127903003368</v>
      </c>
      <c r="T15" s="265">
        <f t="shared" si="1"/>
        <v>37.36971740093469</v>
      </c>
      <c r="U15" s="265">
        <f t="shared" si="1"/>
        <v>38.490808922962728</v>
      </c>
      <c r="V15" s="265">
        <f t="shared" si="1"/>
        <v>39.645533190651612</v>
      </c>
      <c r="W15" s="265">
        <f t="shared" si="1"/>
        <v>40.83489918637116</v>
      </c>
      <c r="X15" s="265">
        <f t="shared" si="1"/>
        <v>42.059946161962294</v>
      </c>
      <c r="Y15" s="265">
        <f t="shared" si="1"/>
        <v>43.321744546821165</v>
      </c>
      <c r="Z15" s="265">
        <f t="shared" si="1"/>
        <v>44.621396883225799</v>
      </c>
      <c r="AA15" s="265">
        <f t="shared" si="1"/>
        <v>45.960038789722574</v>
      </c>
    </row>
    <row r="16" spans="1:27">
      <c r="A16" s="17">
        <v>5</v>
      </c>
      <c r="B16" s="16" t="s">
        <v>421</v>
      </c>
      <c r="C16" s="16"/>
      <c r="D16" s="48"/>
      <c r="E16" s="265"/>
      <c r="F16" s="265">
        <v>2</v>
      </c>
      <c r="G16" s="265">
        <v>4</v>
      </c>
      <c r="H16" s="265">
        <v>5</v>
      </c>
      <c r="I16" s="265">
        <v>6</v>
      </c>
      <c r="J16" s="265">
        <v>7</v>
      </c>
      <c r="K16" s="265">
        <v>8</v>
      </c>
      <c r="L16" s="265">
        <v>9</v>
      </c>
      <c r="M16" s="265">
        <v>10</v>
      </c>
      <c r="N16" s="265">
        <v>11</v>
      </c>
      <c r="O16" s="265">
        <v>12</v>
      </c>
      <c r="P16" s="265">
        <v>13</v>
      </c>
      <c r="Q16" s="265">
        <v>13</v>
      </c>
      <c r="R16" s="265">
        <v>13</v>
      </c>
      <c r="S16" s="265">
        <v>13</v>
      </c>
      <c r="T16" s="265">
        <v>13</v>
      </c>
      <c r="U16" s="265">
        <v>13</v>
      </c>
      <c r="V16" s="265">
        <v>13</v>
      </c>
      <c r="W16" s="265">
        <v>13</v>
      </c>
      <c r="X16" s="265">
        <v>13</v>
      </c>
      <c r="Y16" s="265">
        <v>13</v>
      </c>
      <c r="Z16" s="265">
        <v>13</v>
      </c>
      <c r="AA16" s="265">
        <v>13</v>
      </c>
    </row>
    <row r="17" spans="1:27">
      <c r="A17" s="17">
        <v>6</v>
      </c>
      <c r="B17" s="16" t="s">
        <v>31</v>
      </c>
      <c r="C17" s="16"/>
      <c r="D17" s="48"/>
      <c r="E17" s="265"/>
      <c r="F17" s="265">
        <v>3.92</v>
      </c>
      <c r="G17" s="265">
        <v>5.23</v>
      </c>
      <c r="H17" s="265">
        <v>6.55</v>
      </c>
      <c r="I17" s="265">
        <v>10</v>
      </c>
      <c r="J17" s="265">
        <v>10.5</v>
      </c>
      <c r="K17" s="265">
        <v>11.03</v>
      </c>
      <c r="L17" s="265">
        <v>11.58</v>
      </c>
      <c r="M17" s="265">
        <v>12.16</v>
      </c>
      <c r="N17" s="265">
        <v>12.76</v>
      </c>
      <c r="O17" s="265">
        <v>13.4</v>
      </c>
      <c r="P17" s="265">
        <v>14.07</v>
      </c>
      <c r="Q17" s="265">
        <v>14.77</v>
      </c>
      <c r="R17" s="265">
        <v>15.51</v>
      </c>
      <c r="S17" s="265">
        <v>16.29</v>
      </c>
      <c r="T17" s="265">
        <v>17.100000000000001</v>
      </c>
      <c r="U17" s="265">
        <v>17.96</v>
      </c>
      <c r="V17" s="265">
        <v>18.86</v>
      </c>
      <c r="W17" s="265">
        <v>19.8</v>
      </c>
      <c r="X17" s="265">
        <v>20.79</v>
      </c>
      <c r="Y17" s="265">
        <v>21.83</v>
      </c>
      <c r="Z17" s="265">
        <v>22.92</v>
      </c>
      <c r="AA17" s="265">
        <v>24.07</v>
      </c>
    </row>
    <row r="18" spans="1:27">
      <c r="A18" s="17">
        <v>7</v>
      </c>
      <c r="B18" s="21" t="s">
        <v>427</v>
      </c>
      <c r="C18" s="283"/>
      <c r="D18" s="51"/>
      <c r="E18" s="279">
        <f t="shared" ref="E18:AA18" si="2">E11-E16-E17</f>
        <v>0</v>
      </c>
      <c r="F18" s="279">
        <f>F11-F16-F17</f>
        <v>322.08</v>
      </c>
      <c r="G18" s="279">
        <f t="shared" si="2"/>
        <v>321.77</v>
      </c>
      <c r="H18" s="279">
        <f>H11-H16-H17</f>
        <v>324.45</v>
      </c>
      <c r="I18" s="279">
        <f>I11-I16-I17</f>
        <v>325</v>
      </c>
      <c r="J18" s="279">
        <f t="shared" si="2"/>
        <v>339.5</v>
      </c>
      <c r="K18" s="279">
        <f t="shared" si="2"/>
        <v>342.97</v>
      </c>
      <c r="L18" s="279">
        <f t="shared" si="2"/>
        <v>356.42</v>
      </c>
      <c r="M18" s="279">
        <f t="shared" si="2"/>
        <v>362.84</v>
      </c>
      <c r="N18" s="279">
        <f t="shared" si="2"/>
        <v>368.24</v>
      </c>
      <c r="O18" s="279">
        <f t="shared" si="2"/>
        <v>374.6</v>
      </c>
      <c r="P18" s="279">
        <f t="shared" si="2"/>
        <v>380.93</v>
      </c>
      <c r="Q18" s="279">
        <f t="shared" si="2"/>
        <v>388.23</v>
      </c>
      <c r="R18" s="279">
        <f t="shared" si="2"/>
        <v>391.49</v>
      </c>
      <c r="S18" s="279">
        <f t="shared" si="2"/>
        <v>394.71</v>
      </c>
      <c r="T18" s="279">
        <f t="shared" si="2"/>
        <v>397.9</v>
      </c>
      <c r="U18" s="279">
        <f t="shared" si="2"/>
        <v>401.04</v>
      </c>
      <c r="V18" s="279">
        <f t="shared" si="2"/>
        <v>404.14</v>
      </c>
      <c r="W18" s="279">
        <f t="shared" si="2"/>
        <v>407.2</v>
      </c>
      <c r="X18" s="279">
        <f t="shared" si="2"/>
        <v>411.21</v>
      </c>
      <c r="Y18" s="279">
        <f t="shared" si="2"/>
        <v>414.17</v>
      </c>
      <c r="Z18" s="279">
        <f t="shared" si="2"/>
        <v>417.08</v>
      </c>
      <c r="AA18" s="279">
        <f t="shared" si="2"/>
        <v>420.93</v>
      </c>
    </row>
    <row r="19" spans="1:27">
      <c r="A19" s="17">
        <v>8</v>
      </c>
      <c r="B19" s="16" t="s">
        <v>426</v>
      </c>
      <c r="C19" s="16"/>
      <c r="D19" s="48"/>
      <c r="E19" s="265">
        <v>0</v>
      </c>
      <c r="F19" s="265">
        <v>148</v>
      </c>
      <c r="G19" s="265">
        <v>148</v>
      </c>
      <c r="H19" s="265">
        <v>148</v>
      </c>
      <c r="I19" s="265">
        <v>164</v>
      </c>
      <c r="J19" s="265">
        <v>164</v>
      </c>
      <c r="K19" s="265">
        <v>164</v>
      </c>
      <c r="L19" s="265">
        <v>164</v>
      </c>
      <c r="M19" s="265">
        <v>164</v>
      </c>
      <c r="N19" s="265">
        <v>164</v>
      </c>
      <c r="O19" s="265">
        <v>164</v>
      </c>
      <c r="P19" s="265">
        <v>164</v>
      </c>
      <c r="Q19" s="265">
        <v>164</v>
      </c>
      <c r="R19" s="265">
        <v>164</v>
      </c>
      <c r="S19" s="265">
        <v>164</v>
      </c>
      <c r="T19" s="265">
        <v>164</v>
      </c>
      <c r="U19" s="265">
        <v>164</v>
      </c>
      <c r="V19" s="265">
        <v>164</v>
      </c>
      <c r="W19" s="265">
        <v>164</v>
      </c>
      <c r="X19" s="265">
        <v>164</v>
      </c>
      <c r="Y19" s="265">
        <v>164</v>
      </c>
      <c r="Z19" s="265">
        <v>164</v>
      </c>
      <c r="AA19" s="265">
        <v>164</v>
      </c>
    </row>
    <row r="20" spans="1:27">
      <c r="A20" s="17">
        <v>9</v>
      </c>
      <c r="B20" s="16" t="s">
        <v>0</v>
      </c>
      <c r="C20" s="16"/>
      <c r="D20" s="48"/>
      <c r="E20" s="265">
        <v>0</v>
      </c>
      <c r="F20" s="265">
        <v>0</v>
      </c>
      <c r="G20" s="265">
        <v>0</v>
      </c>
      <c r="H20" s="265">
        <v>0</v>
      </c>
      <c r="I20" s="265">
        <v>0</v>
      </c>
      <c r="J20" s="265">
        <v>0</v>
      </c>
      <c r="K20" s="265">
        <v>0</v>
      </c>
      <c r="L20" s="265">
        <v>0</v>
      </c>
      <c r="M20" s="265">
        <v>0</v>
      </c>
      <c r="N20" s="265">
        <v>0</v>
      </c>
      <c r="O20" s="265">
        <v>0</v>
      </c>
      <c r="P20" s="265">
        <v>0</v>
      </c>
      <c r="Q20" s="265">
        <v>0</v>
      </c>
      <c r="R20" s="265">
        <v>0</v>
      </c>
      <c r="S20" s="265">
        <v>0</v>
      </c>
      <c r="T20" s="265">
        <v>0</v>
      </c>
      <c r="U20" s="265">
        <v>0</v>
      </c>
      <c r="V20" s="265">
        <v>0</v>
      </c>
      <c r="W20" s="265">
        <v>0</v>
      </c>
      <c r="X20" s="265">
        <v>0</v>
      </c>
      <c r="Y20" s="265">
        <v>0</v>
      </c>
      <c r="Z20" s="265">
        <v>0</v>
      </c>
      <c r="AA20" s="265">
        <v>0</v>
      </c>
    </row>
    <row r="21" spans="1:27">
      <c r="A21" s="17">
        <v>10</v>
      </c>
      <c r="B21" s="21" t="s">
        <v>149</v>
      </c>
      <c r="C21" s="16"/>
      <c r="D21" s="51"/>
      <c r="E21" s="282">
        <f>E18+E19+E20</f>
        <v>0</v>
      </c>
      <c r="F21" s="282">
        <f>F18+F19+F20</f>
        <v>470.08</v>
      </c>
      <c r="G21" s="282">
        <f>G18+G19+G20</f>
        <v>469.77</v>
      </c>
      <c r="H21" s="282">
        <f t="shared" ref="H21:R21" si="3">H18+H19+H20</f>
        <v>472.45</v>
      </c>
      <c r="I21" s="282">
        <f t="shared" si="3"/>
        <v>489</v>
      </c>
      <c r="J21" s="282">
        <f t="shared" si="3"/>
        <v>503.5</v>
      </c>
      <c r="K21" s="282">
        <f t="shared" si="3"/>
        <v>506.97</v>
      </c>
      <c r="L21" s="282">
        <f t="shared" si="3"/>
        <v>520.42000000000007</v>
      </c>
      <c r="M21" s="282">
        <f>M18+M19+M20</f>
        <v>526.83999999999992</v>
      </c>
      <c r="N21" s="282">
        <f t="shared" si="3"/>
        <v>532.24</v>
      </c>
      <c r="O21" s="282">
        <f t="shared" si="3"/>
        <v>538.6</v>
      </c>
      <c r="P21" s="282">
        <f t="shared" si="3"/>
        <v>544.93000000000006</v>
      </c>
      <c r="Q21" s="282">
        <f t="shared" si="3"/>
        <v>552.23</v>
      </c>
      <c r="R21" s="282">
        <f t="shared" si="3"/>
        <v>555.49</v>
      </c>
      <c r="S21" s="282">
        <f t="shared" ref="S21:AA21" si="4">S18+S19+S20</f>
        <v>558.71</v>
      </c>
      <c r="T21" s="282">
        <f t="shared" si="4"/>
        <v>561.9</v>
      </c>
      <c r="U21" s="282">
        <f t="shared" si="4"/>
        <v>565.04</v>
      </c>
      <c r="V21" s="282">
        <f t="shared" si="4"/>
        <v>568.14</v>
      </c>
      <c r="W21" s="282">
        <f t="shared" si="4"/>
        <v>571.20000000000005</v>
      </c>
      <c r="X21" s="282">
        <f t="shared" si="4"/>
        <v>575.21</v>
      </c>
      <c r="Y21" s="282">
        <f t="shared" si="4"/>
        <v>578.17000000000007</v>
      </c>
      <c r="Z21" s="282">
        <f t="shared" si="4"/>
        <v>581.07999999999993</v>
      </c>
      <c r="AA21" s="282">
        <f t="shared" si="4"/>
        <v>584.93000000000006</v>
      </c>
    </row>
    <row r="22" spans="1:27">
      <c r="A22" s="22"/>
      <c r="B22" s="23"/>
      <c r="C22" s="24"/>
      <c r="D22" s="54"/>
      <c r="E22" s="54"/>
      <c r="F22" s="54"/>
      <c r="G22" s="55"/>
      <c r="H22" s="55"/>
      <c r="I22" s="55"/>
      <c r="J22" s="55"/>
      <c r="K22" s="55"/>
      <c r="L22" s="55"/>
      <c r="M22" s="55"/>
      <c r="N22" s="55"/>
      <c r="O22" s="56"/>
      <c r="P22" s="56"/>
      <c r="Q22" s="56"/>
      <c r="R22" s="57"/>
      <c r="S22" s="57"/>
      <c r="T22" s="57"/>
      <c r="U22" s="57"/>
      <c r="V22" s="57"/>
      <c r="W22" s="57"/>
      <c r="X22" s="57"/>
      <c r="Y22" s="57"/>
      <c r="Z22" s="57"/>
      <c r="AA22" s="57"/>
    </row>
    <row r="23" spans="1:27" ht="15.75" customHeight="1">
      <c r="B23" s="209" t="s">
        <v>92</v>
      </c>
      <c r="C23" s="18"/>
      <c r="D23" s="17"/>
      <c r="E23" s="17"/>
      <c r="F23" s="17"/>
      <c r="G23" s="58"/>
      <c r="H23" s="58"/>
      <c r="I23" s="58"/>
      <c r="J23" s="58"/>
      <c r="K23" s="58"/>
      <c r="L23" s="58"/>
      <c r="M23" s="58"/>
      <c r="N23" s="58"/>
      <c r="O23" s="58"/>
      <c r="P23" s="58"/>
      <c r="Q23" s="58"/>
      <c r="R23" s="58"/>
    </row>
    <row r="24" spans="1:27">
      <c r="A24" s="60"/>
      <c r="B24" s="21" t="s">
        <v>254</v>
      </c>
      <c r="C24" s="25"/>
      <c r="D24" s="253" t="s">
        <v>339</v>
      </c>
      <c r="E24" s="254"/>
      <c r="F24" s="254"/>
      <c r="G24" s="255"/>
      <c r="H24" s="59"/>
      <c r="I24" s="59"/>
      <c r="J24" s="59"/>
      <c r="K24" s="59"/>
      <c r="L24" s="59"/>
      <c r="M24" s="59"/>
      <c r="N24" s="59"/>
      <c r="O24" s="60"/>
      <c r="P24" s="60"/>
      <c r="Q24" s="60"/>
      <c r="R24" s="60"/>
    </row>
    <row r="25" spans="1:27">
      <c r="A25" s="60"/>
      <c r="B25" s="26" t="s">
        <v>35</v>
      </c>
      <c r="D25" s="61" t="s">
        <v>304</v>
      </c>
      <c r="E25" s="47" t="s">
        <v>17</v>
      </c>
      <c r="F25" s="47" t="s">
        <v>18</v>
      </c>
      <c r="G25" s="47" t="s">
        <v>21</v>
      </c>
      <c r="H25" s="47" t="s">
        <v>22</v>
      </c>
      <c r="I25" s="47" t="s">
        <v>24</v>
      </c>
      <c r="J25" s="47" t="s">
        <v>25</v>
      </c>
      <c r="K25" s="47" t="s">
        <v>26</v>
      </c>
      <c r="L25" s="47" t="s">
        <v>27</v>
      </c>
      <c r="M25" s="47" t="s">
        <v>368</v>
      </c>
      <c r="N25" s="47" t="s">
        <v>369</v>
      </c>
      <c r="O25" s="47" t="s">
        <v>370</v>
      </c>
      <c r="P25" s="47" t="s">
        <v>371</v>
      </c>
      <c r="Q25" s="47" t="s">
        <v>372</v>
      </c>
      <c r="R25" s="47" t="s">
        <v>373</v>
      </c>
      <c r="S25" s="47" t="s">
        <v>374</v>
      </c>
      <c r="T25" s="47" t="s">
        <v>375</v>
      </c>
      <c r="U25" s="47" t="s">
        <v>376</v>
      </c>
      <c r="V25" s="47" t="s">
        <v>377</v>
      </c>
      <c r="W25" s="47" t="s">
        <v>378</v>
      </c>
      <c r="X25" s="47" t="s">
        <v>379</v>
      </c>
      <c r="Y25" s="47" t="s">
        <v>380</v>
      </c>
      <c r="Z25" s="47" t="s">
        <v>381</v>
      </c>
      <c r="AA25" s="47" t="s">
        <v>382</v>
      </c>
    </row>
    <row r="26" spans="1:27">
      <c r="A26" s="109" t="s">
        <v>44</v>
      </c>
      <c r="B26" s="266" t="s">
        <v>360</v>
      </c>
      <c r="C26" s="28"/>
      <c r="D26" s="238" t="s">
        <v>306</v>
      </c>
      <c r="E26" s="265">
        <v>43</v>
      </c>
      <c r="F26" s="265">
        <v>43</v>
      </c>
      <c r="G26" s="265">
        <v>43</v>
      </c>
      <c r="H26" s="265">
        <v>43</v>
      </c>
      <c r="I26" s="265">
        <v>43</v>
      </c>
      <c r="J26" s="265">
        <v>43</v>
      </c>
      <c r="K26" s="265">
        <v>43</v>
      </c>
      <c r="L26" s="265">
        <v>43</v>
      </c>
      <c r="M26" s="265">
        <v>43</v>
      </c>
      <c r="N26" s="265">
        <v>43</v>
      </c>
      <c r="O26" s="265">
        <v>43</v>
      </c>
      <c r="P26" s="265">
        <v>43</v>
      </c>
      <c r="Q26" s="265">
        <v>43</v>
      </c>
      <c r="R26" s="265"/>
      <c r="S26" s="265"/>
      <c r="T26" s="265"/>
      <c r="U26" s="265"/>
      <c r="V26" s="265"/>
      <c r="W26" s="265"/>
      <c r="X26" s="265"/>
      <c r="Y26" s="265"/>
      <c r="Z26" s="265"/>
      <c r="AA26" s="265"/>
    </row>
    <row r="27" spans="1:27">
      <c r="A27" s="109" t="s">
        <v>45</v>
      </c>
      <c r="B27" s="266" t="s">
        <v>403</v>
      </c>
      <c r="C27" s="28"/>
      <c r="D27" s="238" t="s">
        <v>306</v>
      </c>
      <c r="E27" s="265">
        <v>43</v>
      </c>
      <c r="F27" s="265">
        <v>43</v>
      </c>
      <c r="G27" s="265">
        <v>43</v>
      </c>
      <c r="H27" s="265">
        <v>43</v>
      </c>
      <c r="I27" s="265">
        <v>43</v>
      </c>
      <c r="J27" s="265">
        <v>43</v>
      </c>
      <c r="K27" s="265">
        <v>43</v>
      </c>
      <c r="L27" s="265">
        <v>43</v>
      </c>
      <c r="M27" s="265">
        <v>43</v>
      </c>
      <c r="N27" s="265">
        <v>43</v>
      </c>
      <c r="O27" s="265">
        <v>43</v>
      </c>
      <c r="P27" s="265">
        <v>43</v>
      </c>
      <c r="Q27" s="265">
        <v>43</v>
      </c>
      <c r="R27" s="265"/>
      <c r="S27" s="265"/>
      <c r="T27" s="265"/>
      <c r="U27" s="265"/>
      <c r="V27" s="265"/>
      <c r="W27" s="265"/>
      <c r="X27" s="265"/>
      <c r="Y27" s="265"/>
      <c r="Z27" s="265"/>
      <c r="AA27" s="265"/>
    </row>
    <row r="28" spans="1:27">
      <c r="A28" s="109" t="s">
        <v>46</v>
      </c>
      <c r="B28" s="266" t="s">
        <v>404</v>
      </c>
      <c r="C28" s="27"/>
      <c r="D28" s="238" t="s">
        <v>306</v>
      </c>
      <c r="E28" s="265"/>
      <c r="F28" s="265"/>
      <c r="G28" s="265"/>
      <c r="H28" s="265">
        <v>54</v>
      </c>
      <c r="I28" s="265">
        <v>54</v>
      </c>
      <c r="J28" s="265">
        <v>54</v>
      </c>
      <c r="K28" s="265">
        <v>54</v>
      </c>
      <c r="L28" s="265">
        <v>54</v>
      </c>
      <c r="M28" s="265">
        <v>54</v>
      </c>
      <c r="N28" s="265">
        <v>54</v>
      </c>
      <c r="O28" s="265">
        <v>54</v>
      </c>
      <c r="P28" s="265">
        <v>54</v>
      </c>
      <c r="Q28" s="265">
        <v>54</v>
      </c>
      <c r="R28" s="265"/>
      <c r="S28" s="265"/>
      <c r="T28" s="265"/>
      <c r="U28" s="265"/>
      <c r="V28" s="265"/>
      <c r="W28" s="265"/>
      <c r="X28" s="265"/>
      <c r="Y28" s="265"/>
      <c r="Z28" s="265"/>
      <c r="AA28" s="265"/>
    </row>
    <row r="29" spans="1:27">
      <c r="A29" s="109" t="s">
        <v>47</v>
      </c>
      <c r="B29" s="266" t="s">
        <v>428</v>
      </c>
      <c r="C29" s="27"/>
      <c r="D29" s="62" t="s">
        <v>313</v>
      </c>
      <c r="E29" s="265"/>
      <c r="F29" s="265"/>
      <c r="G29" s="265">
        <f>75</f>
        <v>75</v>
      </c>
      <c r="H29" s="265">
        <f>75</f>
        <v>75</v>
      </c>
      <c r="I29" s="265">
        <f>75</f>
        <v>75</v>
      </c>
      <c r="J29" s="265">
        <f>75</f>
        <v>75</v>
      </c>
      <c r="K29" s="265">
        <f>75</f>
        <v>75</v>
      </c>
      <c r="L29" s="265">
        <f>75</f>
        <v>75</v>
      </c>
      <c r="M29" s="265">
        <f>75</f>
        <v>75</v>
      </c>
      <c r="N29" s="265">
        <f>75</f>
        <v>75</v>
      </c>
      <c r="O29" s="265">
        <f>75</f>
        <v>75</v>
      </c>
      <c r="P29" s="265">
        <f>75</f>
        <v>75</v>
      </c>
      <c r="Q29" s="265">
        <f>75</f>
        <v>75</v>
      </c>
      <c r="R29" s="265">
        <f>75</f>
        <v>75</v>
      </c>
      <c r="S29" s="265">
        <f>75</f>
        <v>75</v>
      </c>
      <c r="T29" s="265">
        <f>75</f>
        <v>75</v>
      </c>
      <c r="U29" s="265">
        <f>75</f>
        <v>75</v>
      </c>
      <c r="V29" s="265">
        <f>75</f>
        <v>75</v>
      </c>
      <c r="W29" s="265">
        <f>75</f>
        <v>75</v>
      </c>
      <c r="X29" s="265">
        <f>75</f>
        <v>75</v>
      </c>
      <c r="Y29" s="265">
        <f>75</f>
        <v>75</v>
      </c>
      <c r="Z29" s="265">
        <f>75</f>
        <v>75</v>
      </c>
      <c r="AA29" s="265">
        <f>75</f>
        <v>75</v>
      </c>
    </row>
    <row r="30" spans="1:27">
      <c r="A30" s="109" t="s">
        <v>48</v>
      </c>
      <c r="B30" s="266"/>
      <c r="C30" s="27"/>
      <c r="D30" s="62"/>
      <c r="E30" s="265"/>
      <c r="F30" s="265"/>
      <c r="G30" s="265"/>
      <c r="H30" s="265"/>
      <c r="I30" s="265"/>
      <c r="J30" s="265"/>
      <c r="K30" s="265"/>
      <c r="L30" s="265"/>
      <c r="M30" s="265"/>
      <c r="N30" s="265"/>
      <c r="O30" s="265"/>
      <c r="P30" s="265"/>
      <c r="Q30" s="265"/>
      <c r="R30" s="265"/>
      <c r="S30" s="265"/>
      <c r="T30" s="265"/>
      <c r="U30" s="265"/>
      <c r="V30" s="265"/>
      <c r="W30" s="265"/>
      <c r="X30" s="265"/>
      <c r="Y30" s="265"/>
      <c r="Z30" s="265"/>
      <c r="AA30" s="265"/>
    </row>
    <row r="31" spans="1:27">
      <c r="A31" s="109" t="s">
        <v>49</v>
      </c>
      <c r="B31" s="266"/>
      <c r="C31" s="27"/>
      <c r="D31" s="62"/>
      <c r="E31" s="265"/>
      <c r="F31" s="265"/>
      <c r="G31" s="265"/>
      <c r="H31" s="265"/>
      <c r="I31" s="265"/>
      <c r="J31" s="265"/>
      <c r="K31" s="265"/>
      <c r="L31" s="265"/>
      <c r="M31" s="265"/>
      <c r="N31" s="265"/>
      <c r="O31" s="265"/>
      <c r="P31" s="265"/>
      <c r="Q31" s="265"/>
      <c r="R31" s="265"/>
      <c r="S31" s="265"/>
      <c r="T31" s="265"/>
      <c r="U31" s="265"/>
      <c r="V31" s="265"/>
      <c r="W31" s="265"/>
      <c r="X31" s="265"/>
      <c r="Y31" s="265"/>
      <c r="Z31" s="265"/>
      <c r="AA31" s="265"/>
    </row>
    <row r="32" spans="1:27">
      <c r="A32" s="109" t="s">
        <v>50</v>
      </c>
      <c r="B32" s="266"/>
      <c r="C32" s="27"/>
      <c r="D32" s="62"/>
      <c r="E32" s="265"/>
      <c r="F32" s="265"/>
      <c r="G32" s="265"/>
      <c r="H32" s="265"/>
      <c r="I32" s="265"/>
      <c r="J32" s="265"/>
      <c r="K32" s="265"/>
      <c r="L32" s="265"/>
      <c r="M32" s="265"/>
      <c r="N32" s="265"/>
      <c r="O32" s="265"/>
      <c r="P32" s="265"/>
      <c r="Q32" s="265"/>
      <c r="R32" s="265"/>
      <c r="S32" s="265"/>
      <c r="T32" s="265"/>
      <c r="U32" s="265"/>
      <c r="V32" s="265"/>
      <c r="W32" s="265"/>
      <c r="X32" s="265"/>
      <c r="Y32" s="265"/>
      <c r="Z32" s="265"/>
      <c r="AA32" s="265"/>
    </row>
    <row r="33" spans="1:27">
      <c r="A33" s="109"/>
      <c r="B33" s="32"/>
      <c r="D33" s="16"/>
      <c r="E33" s="72"/>
      <c r="F33" s="73"/>
      <c r="G33" s="73"/>
      <c r="H33" s="73"/>
      <c r="I33" s="73"/>
      <c r="J33" s="73"/>
      <c r="K33" s="73"/>
      <c r="L33" s="73"/>
      <c r="M33" s="73"/>
      <c r="N33" s="73"/>
      <c r="O33" s="74"/>
      <c r="P33" s="74"/>
      <c r="Q33" s="74"/>
      <c r="R33" s="74"/>
      <c r="S33" s="74"/>
      <c r="T33" s="74"/>
      <c r="U33" s="74"/>
      <c r="V33" s="74"/>
      <c r="W33" s="74"/>
      <c r="X33" s="74"/>
      <c r="Y33" s="74"/>
      <c r="Z33" s="74"/>
      <c r="AA33" s="74"/>
    </row>
    <row r="34" spans="1:27">
      <c r="A34" s="109"/>
      <c r="B34" s="21" t="s">
        <v>255</v>
      </c>
      <c r="C34" s="25"/>
      <c r="D34" s="21"/>
      <c r="E34" s="80"/>
      <c r="F34" s="81"/>
      <c r="G34" s="81"/>
      <c r="H34" s="81"/>
      <c r="I34" s="81"/>
      <c r="J34" s="81"/>
      <c r="K34" s="81"/>
      <c r="L34" s="81"/>
      <c r="M34" s="81"/>
      <c r="N34" s="81"/>
      <c r="O34" s="78"/>
      <c r="P34" s="78"/>
      <c r="Q34" s="78"/>
      <c r="R34" s="78"/>
      <c r="S34" s="78"/>
      <c r="T34" s="78"/>
      <c r="U34" s="78"/>
      <c r="V34" s="78"/>
      <c r="W34" s="78"/>
      <c r="X34" s="78"/>
      <c r="Y34" s="78"/>
      <c r="Z34" s="78"/>
      <c r="AA34" s="78"/>
    </row>
    <row r="35" spans="1:27">
      <c r="A35" s="109"/>
      <c r="B35" s="26" t="s">
        <v>30</v>
      </c>
      <c r="D35" s="61" t="s">
        <v>304</v>
      </c>
      <c r="E35" s="47" t="s">
        <v>17</v>
      </c>
      <c r="F35" s="47" t="s">
        <v>18</v>
      </c>
      <c r="G35" s="47" t="s">
        <v>21</v>
      </c>
      <c r="H35" s="47" t="s">
        <v>22</v>
      </c>
      <c r="I35" s="47" t="s">
        <v>24</v>
      </c>
      <c r="J35" s="47" t="s">
        <v>25</v>
      </c>
      <c r="K35" s="47" t="s">
        <v>26</v>
      </c>
      <c r="L35" s="47" t="s">
        <v>27</v>
      </c>
      <c r="M35" s="47" t="s">
        <v>368</v>
      </c>
      <c r="N35" s="47" t="s">
        <v>369</v>
      </c>
      <c r="O35" s="47" t="s">
        <v>370</v>
      </c>
      <c r="P35" s="47" t="s">
        <v>371</v>
      </c>
      <c r="Q35" s="47" t="s">
        <v>372</v>
      </c>
      <c r="R35" s="47" t="s">
        <v>373</v>
      </c>
      <c r="S35" s="47" t="s">
        <v>374</v>
      </c>
      <c r="T35" s="47" t="s">
        <v>375</v>
      </c>
      <c r="U35" s="47" t="s">
        <v>376</v>
      </c>
      <c r="V35" s="47" t="s">
        <v>377</v>
      </c>
      <c r="W35" s="47" t="s">
        <v>378</v>
      </c>
      <c r="X35" s="47" t="s">
        <v>379</v>
      </c>
      <c r="Y35" s="47" t="s">
        <v>380</v>
      </c>
      <c r="Z35" s="47" t="s">
        <v>381</v>
      </c>
      <c r="AA35" s="47" t="s">
        <v>382</v>
      </c>
    </row>
    <row r="36" spans="1:27">
      <c r="A36" s="109" t="s">
        <v>51</v>
      </c>
      <c r="B36" s="266" t="s">
        <v>361</v>
      </c>
      <c r="C36" s="28"/>
      <c r="D36" s="238" t="s">
        <v>308</v>
      </c>
      <c r="E36" s="265">
        <v>35</v>
      </c>
      <c r="F36" s="265">
        <v>35</v>
      </c>
      <c r="G36" s="265"/>
      <c r="H36" s="265"/>
      <c r="I36" s="265"/>
      <c r="J36" s="265"/>
      <c r="K36" s="265"/>
      <c r="L36" s="265"/>
      <c r="M36" s="265"/>
      <c r="N36" s="265"/>
      <c r="O36" s="265"/>
      <c r="P36" s="265"/>
      <c r="Q36" s="265"/>
      <c r="R36" s="265"/>
      <c r="S36" s="265"/>
      <c r="T36" s="265"/>
      <c r="U36" s="265"/>
      <c r="V36" s="265"/>
      <c r="W36" s="265"/>
      <c r="X36" s="265"/>
      <c r="Y36" s="265"/>
      <c r="Z36" s="265"/>
      <c r="AA36" s="265"/>
    </row>
    <row r="37" spans="1:27">
      <c r="A37" s="109" t="s">
        <v>52</v>
      </c>
      <c r="B37" s="266" t="s">
        <v>361</v>
      </c>
      <c r="C37" s="28"/>
      <c r="D37" s="62" t="s">
        <v>306</v>
      </c>
      <c r="E37" s="265"/>
      <c r="F37" s="265"/>
      <c r="G37" s="265">
        <v>30</v>
      </c>
      <c r="H37" s="265">
        <v>30</v>
      </c>
      <c r="I37" s="265">
        <v>30</v>
      </c>
      <c r="J37" s="265">
        <v>30</v>
      </c>
      <c r="K37" s="265">
        <v>30</v>
      </c>
      <c r="L37" s="265">
        <v>30</v>
      </c>
      <c r="M37" s="265">
        <v>30</v>
      </c>
      <c r="N37" s="265">
        <v>30</v>
      </c>
      <c r="O37" s="265">
        <v>30</v>
      </c>
      <c r="P37" s="265">
        <v>30</v>
      </c>
      <c r="Q37" s="265">
        <v>30</v>
      </c>
      <c r="R37" s="265"/>
      <c r="S37" s="265"/>
      <c r="T37" s="265"/>
      <c r="U37" s="265"/>
      <c r="V37" s="265"/>
      <c r="W37" s="265"/>
      <c r="X37" s="265"/>
      <c r="Y37" s="265"/>
      <c r="Z37" s="265"/>
      <c r="AA37" s="265"/>
    </row>
    <row r="38" spans="1:27">
      <c r="A38" s="109" t="s">
        <v>173</v>
      </c>
      <c r="B38" s="266" t="s">
        <v>361</v>
      </c>
      <c r="C38" s="28"/>
      <c r="D38" s="62" t="s">
        <v>384</v>
      </c>
      <c r="E38" s="265"/>
      <c r="F38" s="265"/>
      <c r="G38" s="265">
        <v>3</v>
      </c>
      <c r="H38" s="265">
        <v>3</v>
      </c>
      <c r="I38" s="265">
        <v>3</v>
      </c>
      <c r="J38" s="265">
        <v>3</v>
      </c>
      <c r="K38" s="265">
        <v>3</v>
      </c>
      <c r="L38" s="265">
        <v>3</v>
      </c>
      <c r="M38" s="265">
        <v>3</v>
      </c>
      <c r="N38" s="265">
        <v>3</v>
      </c>
      <c r="O38" s="265">
        <v>3</v>
      </c>
      <c r="P38" s="265">
        <v>3</v>
      </c>
      <c r="Q38" s="265">
        <v>3</v>
      </c>
      <c r="R38" s="265">
        <v>33</v>
      </c>
      <c r="S38" s="265">
        <v>33</v>
      </c>
      <c r="T38" s="265">
        <v>33</v>
      </c>
      <c r="U38" s="265">
        <v>33</v>
      </c>
      <c r="V38" s="265">
        <v>33</v>
      </c>
      <c r="W38" s="265">
        <v>33</v>
      </c>
      <c r="X38" s="265">
        <v>33</v>
      </c>
      <c r="Y38" s="265">
        <v>33</v>
      </c>
      <c r="Z38" s="265">
        <v>33</v>
      </c>
      <c r="AA38" s="265">
        <v>33</v>
      </c>
    </row>
    <row r="39" spans="1:27">
      <c r="A39" s="109" t="s">
        <v>174</v>
      </c>
      <c r="B39" s="266" t="s">
        <v>362</v>
      </c>
      <c r="C39" s="27"/>
      <c r="D39" s="62" t="s">
        <v>310</v>
      </c>
      <c r="E39" s="265">
        <v>10</v>
      </c>
      <c r="F39" s="265">
        <v>10</v>
      </c>
      <c r="G39" s="265">
        <v>10</v>
      </c>
      <c r="H39" s="265">
        <v>10</v>
      </c>
      <c r="I39" s="265">
        <v>10</v>
      </c>
      <c r="J39" s="265">
        <v>10</v>
      </c>
      <c r="K39" s="265">
        <v>10</v>
      </c>
      <c r="L39" s="265">
        <v>10</v>
      </c>
      <c r="M39" s="265">
        <v>10</v>
      </c>
      <c r="N39" s="265">
        <v>10</v>
      </c>
      <c r="O39" s="265">
        <v>10</v>
      </c>
      <c r="P39" s="265">
        <v>10</v>
      </c>
      <c r="Q39" s="265">
        <v>10</v>
      </c>
      <c r="R39" s="265">
        <v>10</v>
      </c>
      <c r="S39" s="265">
        <v>10</v>
      </c>
      <c r="T39" s="265">
        <v>10</v>
      </c>
      <c r="U39" s="265">
        <v>10</v>
      </c>
      <c r="V39" s="265">
        <v>10</v>
      </c>
      <c r="W39" s="265">
        <v>10</v>
      </c>
      <c r="X39" s="265">
        <v>10</v>
      </c>
      <c r="Y39" s="265">
        <v>10</v>
      </c>
      <c r="Z39" s="265">
        <v>10</v>
      </c>
      <c r="AA39" s="265">
        <v>10</v>
      </c>
    </row>
    <row r="40" spans="1:27" ht="31.5">
      <c r="A40" s="109" t="s">
        <v>175</v>
      </c>
      <c r="B40" s="266" t="s">
        <v>385</v>
      </c>
      <c r="C40" s="27"/>
      <c r="D40" s="62" t="s">
        <v>309</v>
      </c>
      <c r="E40" s="265">
        <v>13</v>
      </c>
      <c r="F40" s="265">
        <v>13</v>
      </c>
      <c r="G40" s="265">
        <v>13</v>
      </c>
      <c r="H40" s="265">
        <v>13</v>
      </c>
      <c r="I40" s="265">
        <v>13</v>
      </c>
      <c r="J40" s="265">
        <v>13</v>
      </c>
      <c r="K40" s="265">
        <v>13</v>
      </c>
      <c r="L40" s="265">
        <v>13</v>
      </c>
      <c r="M40" s="265">
        <v>13</v>
      </c>
      <c r="N40" s="265">
        <v>13</v>
      </c>
      <c r="O40" s="265">
        <v>13</v>
      </c>
      <c r="P40" s="265">
        <v>13</v>
      </c>
      <c r="Q40" s="265">
        <v>13</v>
      </c>
      <c r="R40" s="265">
        <v>13</v>
      </c>
      <c r="S40" s="265">
        <v>13</v>
      </c>
      <c r="T40" s="265">
        <v>13</v>
      </c>
      <c r="U40" s="265">
        <v>13</v>
      </c>
      <c r="V40" s="265">
        <v>13</v>
      </c>
      <c r="W40" s="265">
        <v>13</v>
      </c>
      <c r="X40" s="265">
        <v>13</v>
      </c>
      <c r="Y40" s="265">
        <v>13</v>
      </c>
      <c r="Z40" s="265">
        <v>13</v>
      </c>
      <c r="AA40" s="265">
        <v>13</v>
      </c>
    </row>
    <row r="41" spans="1:27" ht="31.5">
      <c r="A41" s="109" t="s">
        <v>176</v>
      </c>
      <c r="B41" s="266" t="s">
        <v>423</v>
      </c>
      <c r="C41" s="27"/>
      <c r="D41" s="297" t="s">
        <v>315</v>
      </c>
      <c r="E41" s="265">
        <v>22.5</v>
      </c>
      <c r="F41" s="265">
        <v>22.5</v>
      </c>
      <c r="G41" s="265">
        <v>22.5</v>
      </c>
      <c r="H41" s="265">
        <v>22.5</v>
      </c>
      <c r="I41" s="265">
        <v>22.5</v>
      </c>
      <c r="J41" s="265">
        <v>22.5</v>
      </c>
      <c r="K41" s="265">
        <v>22.5</v>
      </c>
      <c r="L41" s="265">
        <v>22.5</v>
      </c>
      <c r="M41" s="265">
        <v>22.5</v>
      </c>
      <c r="N41" s="265">
        <v>22.5</v>
      </c>
      <c r="O41" s="265">
        <v>22.5</v>
      </c>
      <c r="P41" s="265">
        <v>22.5</v>
      </c>
      <c r="Q41" s="265">
        <v>22.5</v>
      </c>
      <c r="R41" s="265">
        <v>22.5</v>
      </c>
      <c r="S41" s="265">
        <v>22.5</v>
      </c>
      <c r="T41" s="265">
        <v>22.5</v>
      </c>
      <c r="U41" s="265">
        <v>22.5</v>
      </c>
      <c r="V41" s="265">
        <v>22.5</v>
      </c>
      <c r="W41" s="265">
        <v>22.5</v>
      </c>
      <c r="X41" s="265">
        <v>22.5</v>
      </c>
      <c r="Y41" s="265">
        <v>22.5</v>
      </c>
      <c r="Z41" s="265">
        <v>22.5</v>
      </c>
      <c r="AA41" s="265">
        <v>22.5</v>
      </c>
    </row>
    <row r="42" spans="1:27">
      <c r="A42" s="109" t="s">
        <v>177</v>
      </c>
      <c r="B42" s="266"/>
      <c r="C42" s="294"/>
      <c r="D42" s="223"/>
      <c r="E42" s="265"/>
      <c r="F42" s="265"/>
      <c r="G42" s="265"/>
      <c r="H42" s="265"/>
      <c r="I42" s="265"/>
      <c r="J42" s="265"/>
      <c r="K42" s="265"/>
      <c r="L42" s="265"/>
      <c r="M42" s="265"/>
      <c r="N42" s="265"/>
      <c r="O42" s="265"/>
      <c r="P42" s="265"/>
      <c r="Q42" s="265"/>
      <c r="R42" s="265"/>
      <c r="S42" s="265"/>
      <c r="T42" s="265"/>
      <c r="U42" s="265"/>
      <c r="V42" s="265"/>
      <c r="W42" s="265"/>
      <c r="X42" s="265"/>
      <c r="Y42" s="265"/>
      <c r="Z42" s="265"/>
      <c r="AA42" s="265"/>
    </row>
    <row r="43" spans="1:27">
      <c r="A43" s="109" t="s">
        <v>419</v>
      </c>
      <c r="B43" s="266"/>
      <c r="C43" s="27"/>
      <c r="D43" s="62"/>
      <c r="E43" s="265"/>
      <c r="F43" s="265"/>
      <c r="G43" s="265"/>
      <c r="H43" s="265"/>
      <c r="I43" s="265"/>
      <c r="J43" s="265"/>
      <c r="K43" s="265"/>
      <c r="L43" s="265"/>
      <c r="M43" s="265"/>
      <c r="N43" s="265"/>
      <c r="O43" s="265"/>
      <c r="P43" s="265"/>
      <c r="Q43" s="265"/>
      <c r="R43" s="265"/>
      <c r="S43" s="265"/>
      <c r="T43" s="265"/>
      <c r="U43" s="265"/>
      <c r="V43" s="265"/>
      <c r="W43" s="265"/>
      <c r="X43" s="265"/>
      <c r="Y43" s="265"/>
      <c r="Z43" s="265"/>
      <c r="AA43" s="265"/>
    </row>
    <row r="44" spans="1:27">
      <c r="A44" s="109"/>
      <c r="B44" s="141"/>
      <c r="C44" s="142"/>
      <c r="D44" s="143"/>
      <c r="E44" s="143"/>
      <c r="F44" s="143"/>
      <c r="G44" s="144"/>
      <c r="H44" s="144"/>
      <c r="I44" s="144"/>
      <c r="J44" s="144"/>
      <c r="K44" s="144"/>
      <c r="L44" s="144"/>
      <c r="M44" s="144"/>
      <c r="N44" s="144"/>
      <c r="O44" s="145"/>
      <c r="P44" s="145"/>
      <c r="Q44" s="145"/>
      <c r="R44" s="145"/>
      <c r="S44" s="145"/>
      <c r="T44" s="145"/>
      <c r="U44" s="145"/>
      <c r="V44" s="145"/>
      <c r="W44" s="145"/>
      <c r="X44" s="145"/>
      <c r="Y44" s="145"/>
      <c r="Z44" s="145"/>
      <c r="AA44" s="145"/>
    </row>
    <row r="45" spans="1:27" ht="31.5">
      <c r="A45" s="109">
        <v>11</v>
      </c>
      <c r="B45" s="34" t="s">
        <v>150</v>
      </c>
      <c r="C45" s="33"/>
      <c r="D45" s="64"/>
      <c r="E45" s="53">
        <f t="shared" ref="E45:AA45" si="5">SUM(E26:E32,E36:E43)</f>
        <v>166.5</v>
      </c>
      <c r="F45" s="53">
        <f t="shared" si="5"/>
        <v>166.5</v>
      </c>
      <c r="G45" s="53">
        <f t="shared" si="5"/>
        <v>239.5</v>
      </c>
      <c r="H45" s="53">
        <f t="shared" si="5"/>
        <v>293.5</v>
      </c>
      <c r="I45" s="53">
        <f t="shared" si="5"/>
        <v>293.5</v>
      </c>
      <c r="J45" s="53">
        <f t="shared" si="5"/>
        <v>293.5</v>
      </c>
      <c r="K45" s="53">
        <f t="shared" si="5"/>
        <v>293.5</v>
      </c>
      <c r="L45" s="53">
        <f t="shared" si="5"/>
        <v>293.5</v>
      </c>
      <c r="M45" s="53">
        <f t="shared" si="5"/>
        <v>293.5</v>
      </c>
      <c r="N45" s="53">
        <f t="shared" si="5"/>
        <v>293.5</v>
      </c>
      <c r="O45" s="53">
        <f t="shared" si="5"/>
        <v>293.5</v>
      </c>
      <c r="P45" s="53">
        <f t="shared" si="5"/>
        <v>293.5</v>
      </c>
      <c r="Q45" s="53">
        <f t="shared" si="5"/>
        <v>293.5</v>
      </c>
      <c r="R45" s="53">
        <f t="shared" si="5"/>
        <v>153.5</v>
      </c>
      <c r="S45" s="53">
        <f t="shared" si="5"/>
        <v>153.5</v>
      </c>
      <c r="T45" s="53">
        <f t="shared" si="5"/>
        <v>153.5</v>
      </c>
      <c r="U45" s="53">
        <f t="shared" si="5"/>
        <v>153.5</v>
      </c>
      <c r="V45" s="53">
        <f t="shared" si="5"/>
        <v>153.5</v>
      </c>
      <c r="W45" s="53">
        <f t="shared" si="5"/>
        <v>153.5</v>
      </c>
      <c r="X45" s="53">
        <f t="shared" si="5"/>
        <v>153.5</v>
      </c>
      <c r="Y45" s="53">
        <f t="shared" si="5"/>
        <v>153.5</v>
      </c>
      <c r="Z45" s="53">
        <f t="shared" si="5"/>
        <v>153.5</v>
      </c>
      <c r="AA45" s="53">
        <f t="shared" si="5"/>
        <v>153.5</v>
      </c>
    </row>
    <row r="46" spans="1:27">
      <c r="A46" s="60"/>
      <c r="B46" s="25"/>
      <c r="C46" s="25"/>
      <c r="D46" s="21"/>
      <c r="E46" s="72"/>
      <c r="F46" s="73"/>
      <c r="G46" s="73"/>
      <c r="H46" s="73"/>
      <c r="I46" s="73"/>
      <c r="J46" s="73"/>
      <c r="K46" s="73"/>
      <c r="L46" s="73"/>
      <c r="M46" s="73"/>
      <c r="N46" s="73"/>
      <c r="O46" s="74"/>
      <c r="P46" s="74"/>
      <c r="Q46" s="74"/>
      <c r="R46" s="74"/>
      <c r="S46" s="74"/>
      <c r="T46" s="74"/>
      <c r="U46" s="74"/>
      <c r="V46" s="74"/>
      <c r="W46" s="74"/>
      <c r="X46" s="74"/>
      <c r="Y46" s="74"/>
      <c r="Z46" s="74"/>
      <c r="AA46" s="74"/>
    </row>
    <row r="47" spans="1:27">
      <c r="A47" s="60"/>
      <c r="B47" s="21" t="s">
        <v>260</v>
      </c>
      <c r="C47" s="25"/>
      <c r="D47" s="16"/>
      <c r="E47" s="76"/>
      <c r="F47" s="77"/>
      <c r="G47" s="77"/>
      <c r="H47" s="77"/>
      <c r="I47" s="77"/>
      <c r="J47" s="77"/>
      <c r="K47" s="77"/>
      <c r="L47" s="77"/>
      <c r="M47" s="77"/>
      <c r="N47" s="77"/>
      <c r="O47" s="78"/>
      <c r="P47" s="78"/>
      <c r="Q47" s="78"/>
      <c r="R47" s="78"/>
      <c r="S47" s="78"/>
      <c r="T47" s="78"/>
      <c r="U47" s="78"/>
      <c r="V47" s="78"/>
      <c r="W47" s="78"/>
      <c r="X47" s="78"/>
      <c r="Y47" s="78"/>
      <c r="Z47" s="78"/>
      <c r="AA47" s="78"/>
    </row>
    <row r="48" spans="1:27">
      <c r="A48" s="60"/>
      <c r="B48" s="16" t="s">
        <v>29</v>
      </c>
      <c r="D48" s="61" t="s">
        <v>304</v>
      </c>
      <c r="E48" s="47" t="s">
        <v>17</v>
      </c>
      <c r="F48" s="47" t="s">
        <v>18</v>
      </c>
      <c r="G48" s="47" t="s">
        <v>21</v>
      </c>
      <c r="H48" s="47" t="s">
        <v>22</v>
      </c>
      <c r="I48" s="47" t="s">
        <v>24</v>
      </c>
      <c r="J48" s="47" t="s">
        <v>25</v>
      </c>
      <c r="K48" s="47" t="s">
        <v>26</v>
      </c>
      <c r="L48" s="47" t="s">
        <v>27</v>
      </c>
      <c r="M48" s="47" t="s">
        <v>368</v>
      </c>
      <c r="N48" s="47" t="s">
        <v>369</v>
      </c>
      <c r="O48" s="47" t="s">
        <v>370</v>
      </c>
      <c r="P48" s="47" t="s">
        <v>371</v>
      </c>
      <c r="Q48" s="47" t="s">
        <v>372</v>
      </c>
      <c r="R48" s="47" t="s">
        <v>373</v>
      </c>
      <c r="S48" s="47" t="s">
        <v>374</v>
      </c>
      <c r="T48" s="47" t="s">
        <v>375</v>
      </c>
      <c r="U48" s="47" t="s">
        <v>376</v>
      </c>
      <c r="V48" s="47" t="s">
        <v>377</v>
      </c>
      <c r="W48" s="47" t="s">
        <v>378</v>
      </c>
      <c r="X48" s="47" t="s">
        <v>379</v>
      </c>
      <c r="Y48" s="47" t="s">
        <v>380</v>
      </c>
      <c r="Z48" s="47" t="s">
        <v>381</v>
      </c>
      <c r="AA48" s="47" t="s">
        <v>382</v>
      </c>
    </row>
    <row r="49" spans="1:27">
      <c r="A49" s="109" t="s">
        <v>126</v>
      </c>
      <c r="B49" s="266" t="s">
        <v>405</v>
      </c>
      <c r="C49" s="230"/>
      <c r="D49" s="229" t="s">
        <v>417</v>
      </c>
      <c r="E49" s="265"/>
      <c r="F49" s="265">
        <v>11</v>
      </c>
      <c r="G49" s="265">
        <v>11</v>
      </c>
      <c r="H49" s="265">
        <v>11</v>
      </c>
      <c r="I49" s="265">
        <v>11</v>
      </c>
      <c r="J49" s="265">
        <v>11</v>
      </c>
      <c r="K49" s="265">
        <v>11</v>
      </c>
      <c r="L49" s="265">
        <v>11</v>
      </c>
      <c r="M49" s="265">
        <v>10.9</v>
      </c>
      <c r="N49" s="265">
        <v>10.6</v>
      </c>
      <c r="O49" s="265">
        <v>10.199999999999999</v>
      </c>
      <c r="P49" s="265">
        <v>9.5</v>
      </c>
      <c r="Q49" s="265">
        <v>8</v>
      </c>
      <c r="R49" s="265">
        <v>8</v>
      </c>
      <c r="S49" s="265">
        <v>8</v>
      </c>
      <c r="T49" s="265">
        <v>8</v>
      </c>
      <c r="U49" s="265">
        <v>7.8</v>
      </c>
      <c r="V49" s="265">
        <v>7.4</v>
      </c>
      <c r="W49" s="265">
        <v>7</v>
      </c>
      <c r="X49" s="265">
        <v>6.7</v>
      </c>
      <c r="Y49" s="265">
        <v>5</v>
      </c>
      <c r="Z49" s="265">
        <v>6</v>
      </c>
      <c r="AA49" s="265">
        <v>6</v>
      </c>
    </row>
    <row r="50" spans="1:27">
      <c r="A50" s="109" t="s">
        <v>127</v>
      </c>
      <c r="B50" s="266" t="s">
        <v>407</v>
      </c>
      <c r="C50" s="230"/>
      <c r="D50" s="229" t="s">
        <v>318</v>
      </c>
      <c r="E50" s="265"/>
      <c r="F50" s="265">
        <v>1.2</v>
      </c>
      <c r="G50" s="265">
        <v>1.2</v>
      </c>
      <c r="H50" s="265">
        <v>1.2</v>
      </c>
      <c r="I50" s="265">
        <v>1.2</v>
      </c>
      <c r="J50" s="265">
        <v>1.2</v>
      </c>
      <c r="K50" s="265">
        <v>1.2</v>
      </c>
      <c r="L50" s="265">
        <v>3</v>
      </c>
      <c r="M50" s="265">
        <v>3</v>
      </c>
      <c r="N50" s="265">
        <v>3</v>
      </c>
      <c r="O50" s="265">
        <v>3</v>
      </c>
      <c r="P50" s="265">
        <v>3</v>
      </c>
      <c r="Q50" s="265">
        <v>3</v>
      </c>
      <c r="R50" s="265">
        <v>3</v>
      </c>
      <c r="S50" s="265">
        <v>3</v>
      </c>
      <c r="T50" s="265">
        <v>3</v>
      </c>
      <c r="U50" s="265">
        <v>3</v>
      </c>
      <c r="V50" s="265">
        <v>3</v>
      </c>
      <c r="W50" s="265">
        <v>3</v>
      </c>
      <c r="X50" s="265">
        <v>3</v>
      </c>
      <c r="Y50" s="265">
        <v>3</v>
      </c>
      <c r="Z50" s="265">
        <v>3</v>
      </c>
      <c r="AA50" s="265">
        <v>3</v>
      </c>
    </row>
    <row r="51" spans="1:27" ht="31.5">
      <c r="A51" s="109" t="s">
        <v>128</v>
      </c>
      <c r="B51" s="266" t="s">
        <v>363</v>
      </c>
      <c r="C51" s="28"/>
      <c r="D51" s="62" t="s">
        <v>317</v>
      </c>
      <c r="E51" s="265">
        <v>6.9</v>
      </c>
      <c r="F51" s="265">
        <v>6.9</v>
      </c>
      <c r="G51" s="265">
        <v>6.9</v>
      </c>
      <c r="H51" s="265">
        <v>6.9</v>
      </c>
      <c r="I51" s="265">
        <v>6.9</v>
      </c>
      <c r="J51" s="265">
        <v>6.9</v>
      </c>
      <c r="K51" s="265">
        <v>6.9</v>
      </c>
      <c r="L51" s="265">
        <v>6.9</v>
      </c>
      <c r="M51" s="265">
        <v>6.9</v>
      </c>
      <c r="N51" s="265">
        <v>6.9</v>
      </c>
      <c r="O51" s="265">
        <v>6.9</v>
      </c>
      <c r="P51" s="265">
        <v>6.9</v>
      </c>
      <c r="Q51" s="265">
        <v>6.9</v>
      </c>
      <c r="R51" s="265">
        <v>6.9</v>
      </c>
      <c r="S51" s="265">
        <v>6.9</v>
      </c>
      <c r="T51" s="265">
        <v>6.9</v>
      </c>
      <c r="U51" s="265">
        <v>6.9</v>
      </c>
      <c r="V51" s="265">
        <v>6.9</v>
      </c>
      <c r="W51" s="265">
        <v>6.9</v>
      </c>
      <c r="X51" s="265">
        <v>6.9</v>
      </c>
      <c r="Y51" s="265">
        <v>6.9</v>
      </c>
      <c r="Z51" s="265">
        <v>6.9</v>
      </c>
      <c r="AA51" s="265">
        <v>6.9</v>
      </c>
    </row>
    <row r="52" spans="1:27">
      <c r="A52" s="109" t="s">
        <v>129</v>
      </c>
      <c r="B52" s="266"/>
      <c r="C52" s="230"/>
      <c r="D52" s="229"/>
      <c r="E52" s="265"/>
      <c r="F52" s="265"/>
      <c r="G52" s="265"/>
      <c r="H52" s="265"/>
      <c r="I52" s="265"/>
      <c r="J52" s="265"/>
      <c r="K52" s="265"/>
      <c r="L52" s="265"/>
      <c r="M52" s="265"/>
      <c r="N52" s="265"/>
      <c r="O52" s="265"/>
      <c r="P52" s="265"/>
      <c r="Q52" s="265"/>
      <c r="R52" s="265"/>
      <c r="S52" s="265"/>
      <c r="T52" s="265"/>
      <c r="U52" s="265"/>
      <c r="V52" s="265"/>
      <c r="W52" s="265"/>
      <c r="X52" s="265"/>
      <c r="Y52" s="265"/>
      <c r="Z52" s="265"/>
      <c r="AA52" s="265"/>
    </row>
    <row r="53" spans="1:27">
      <c r="A53" s="109" t="s">
        <v>130</v>
      </c>
      <c r="B53" s="266"/>
      <c r="C53" s="230"/>
      <c r="D53" s="229"/>
      <c r="E53" s="265"/>
      <c r="F53" s="265"/>
      <c r="G53" s="85"/>
      <c r="H53" s="85"/>
      <c r="I53" s="85"/>
      <c r="J53" s="85"/>
      <c r="K53" s="85"/>
      <c r="L53" s="85"/>
      <c r="M53" s="85"/>
      <c r="N53" s="92"/>
      <c r="O53" s="86"/>
      <c r="P53" s="86"/>
      <c r="Q53" s="86"/>
      <c r="R53" s="86"/>
      <c r="S53" s="86"/>
      <c r="T53" s="86"/>
      <c r="U53" s="86"/>
      <c r="V53" s="86"/>
      <c r="W53" s="86"/>
      <c r="X53" s="86"/>
      <c r="Y53" s="86"/>
      <c r="Z53" s="86"/>
      <c r="AA53" s="86"/>
    </row>
    <row r="54" spans="1:27">
      <c r="A54" s="109" t="s">
        <v>131</v>
      </c>
      <c r="B54" s="266"/>
      <c r="C54" s="230"/>
      <c r="D54" s="229"/>
      <c r="E54" s="265"/>
      <c r="F54" s="265"/>
      <c r="G54" s="85"/>
      <c r="H54" s="85"/>
      <c r="I54" s="85"/>
      <c r="J54" s="85"/>
      <c r="K54" s="85"/>
      <c r="L54" s="85"/>
      <c r="M54" s="85"/>
      <c r="N54" s="92"/>
      <c r="O54" s="86"/>
      <c r="P54" s="86"/>
      <c r="Q54" s="86"/>
      <c r="R54" s="86"/>
      <c r="S54" s="86"/>
      <c r="T54" s="86"/>
      <c r="U54" s="86"/>
      <c r="V54" s="86"/>
      <c r="W54" s="86"/>
      <c r="X54" s="86"/>
      <c r="Y54" s="86"/>
      <c r="Z54" s="86"/>
      <c r="AA54" s="86"/>
    </row>
    <row r="55" spans="1:27">
      <c r="A55" s="109" t="s">
        <v>132</v>
      </c>
      <c r="B55" s="266"/>
      <c r="C55" s="230"/>
      <c r="D55" s="229"/>
      <c r="E55" s="265"/>
      <c r="F55" s="265"/>
      <c r="G55" s="85"/>
      <c r="H55" s="85"/>
      <c r="I55" s="85"/>
      <c r="J55" s="85"/>
      <c r="K55" s="85"/>
      <c r="L55" s="85"/>
      <c r="M55" s="85"/>
      <c r="N55" s="92"/>
      <c r="O55" s="86"/>
      <c r="P55" s="86"/>
      <c r="Q55" s="86"/>
      <c r="R55" s="86"/>
      <c r="S55" s="86"/>
      <c r="T55" s="86"/>
      <c r="U55" s="86"/>
      <c r="V55" s="86"/>
      <c r="W55" s="86"/>
      <c r="X55" s="86"/>
      <c r="Y55" s="86"/>
      <c r="Z55" s="86"/>
      <c r="AA55" s="86"/>
    </row>
    <row r="56" spans="1:27">
      <c r="A56" s="109" t="s">
        <v>133</v>
      </c>
      <c r="B56" s="266"/>
      <c r="C56" s="230"/>
      <c r="D56" s="229"/>
      <c r="E56" s="265"/>
      <c r="F56" s="265"/>
      <c r="G56" s="87"/>
      <c r="H56" s="87"/>
      <c r="I56" s="87"/>
      <c r="J56" s="87"/>
      <c r="K56" s="87"/>
      <c r="L56" s="87"/>
      <c r="M56" s="87"/>
      <c r="N56" s="87"/>
      <c r="O56" s="88"/>
      <c r="P56" s="88"/>
      <c r="Q56" s="88"/>
      <c r="R56" s="88"/>
      <c r="S56" s="88"/>
      <c r="T56" s="88"/>
      <c r="U56" s="88"/>
      <c r="V56" s="88"/>
      <c r="W56" s="88"/>
      <c r="X56" s="88"/>
      <c r="Y56" s="88"/>
      <c r="Z56" s="88"/>
      <c r="AA56" s="88"/>
    </row>
    <row r="57" spans="1:27">
      <c r="A57" s="109" t="s">
        <v>134</v>
      </c>
      <c r="B57" s="266"/>
      <c r="C57" s="230"/>
      <c r="D57" s="229"/>
      <c r="E57" s="265"/>
      <c r="F57" s="265"/>
      <c r="G57" s="231"/>
      <c r="H57" s="231"/>
      <c r="I57" s="231"/>
      <c r="J57" s="231"/>
      <c r="K57" s="231"/>
      <c r="L57" s="231"/>
      <c r="M57" s="231"/>
      <c r="N57" s="231"/>
      <c r="O57" s="232"/>
      <c r="P57" s="232"/>
      <c r="Q57" s="232"/>
      <c r="R57" s="232"/>
      <c r="S57" s="232"/>
      <c r="T57" s="232"/>
      <c r="U57" s="232"/>
      <c r="V57" s="232"/>
      <c r="W57" s="232"/>
      <c r="X57" s="232"/>
      <c r="Y57" s="232"/>
      <c r="Z57" s="232"/>
      <c r="AA57" s="232"/>
    </row>
    <row r="58" spans="1:27">
      <c r="A58" s="109" t="s">
        <v>146</v>
      </c>
      <c r="B58" s="266"/>
      <c r="C58" s="230"/>
      <c r="D58" s="229"/>
      <c r="E58" s="265"/>
      <c r="F58" s="265"/>
      <c r="G58" s="231"/>
      <c r="H58" s="231"/>
      <c r="I58" s="231"/>
      <c r="J58" s="231"/>
      <c r="K58" s="231"/>
      <c r="L58" s="231"/>
      <c r="M58" s="231"/>
      <c r="N58" s="231"/>
      <c r="O58" s="232"/>
      <c r="P58" s="232"/>
      <c r="Q58" s="232"/>
      <c r="R58" s="232"/>
      <c r="S58" s="232"/>
      <c r="T58" s="232"/>
      <c r="U58" s="232"/>
      <c r="V58" s="232"/>
      <c r="W58" s="232"/>
      <c r="X58" s="232"/>
      <c r="Y58" s="232"/>
      <c r="Z58" s="232"/>
      <c r="AA58" s="232"/>
    </row>
    <row r="59" spans="1:27">
      <c r="A59" s="109" t="s">
        <v>147</v>
      </c>
      <c r="B59" s="266"/>
      <c r="C59" s="230"/>
      <c r="D59" s="229"/>
      <c r="E59" s="265"/>
      <c r="F59" s="265"/>
      <c r="G59" s="231"/>
      <c r="H59" s="231"/>
      <c r="I59" s="231"/>
      <c r="J59" s="231"/>
      <c r="K59" s="231"/>
      <c r="L59" s="231"/>
      <c r="M59" s="231"/>
      <c r="N59" s="231"/>
      <c r="O59" s="232"/>
      <c r="P59" s="232"/>
      <c r="Q59" s="232"/>
      <c r="R59" s="232"/>
      <c r="S59" s="232"/>
      <c r="T59" s="232"/>
      <c r="U59" s="232"/>
      <c r="V59" s="232"/>
      <c r="W59" s="232"/>
      <c r="X59" s="232"/>
      <c r="Y59" s="232"/>
      <c r="Z59" s="232"/>
      <c r="AA59" s="232"/>
    </row>
    <row r="60" spans="1:27">
      <c r="A60" s="109" t="s">
        <v>148</v>
      </c>
      <c r="B60" s="266"/>
      <c r="C60" s="230"/>
      <c r="D60" s="229"/>
      <c r="E60" s="265"/>
      <c r="F60" s="265"/>
      <c r="G60" s="231"/>
      <c r="H60" s="231"/>
      <c r="I60" s="231"/>
      <c r="J60" s="231"/>
      <c r="K60" s="231"/>
      <c r="L60" s="231"/>
      <c r="M60" s="231"/>
      <c r="N60" s="231"/>
      <c r="O60" s="232"/>
      <c r="P60" s="232"/>
      <c r="Q60" s="232"/>
      <c r="R60" s="232"/>
      <c r="S60" s="232"/>
      <c r="T60" s="232"/>
      <c r="U60" s="232"/>
      <c r="V60" s="232"/>
      <c r="W60" s="232"/>
      <c r="X60" s="232"/>
      <c r="Y60" s="232"/>
      <c r="Z60" s="232"/>
      <c r="AA60" s="232"/>
    </row>
    <row r="61" spans="1:27">
      <c r="A61" s="109" t="s">
        <v>178</v>
      </c>
      <c r="B61" s="266"/>
      <c r="C61" s="230"/>
      <c r="D61" s="229"/>
      <c r="E61" s="265"/>
      <c r="F61" s="265"/>
      <c r="G61" s="231"/>
      <c r="H61" s="231"/>
      <c r="I61" s="231"/>
      <c r="J61" s="231"/>
      <c r="K61" s="231"/>
      <c r="L61" s="231"/>
      <c r="M61" s="231"/>
      <c r="N61" s="231"/>
      <c r="O61" s="232"/>
      <c r="P61" s="232"/>
      <c r="Q61" s="232"/>
      <c r="R61" s="232"/>
      <c r="S61" s="232"/>
      <c r="T61" s="232"/>
      <c r="U61" s="232"/>
      <c r="V61" s="232"/>
      <c r="W61" s="232"/>
      <c r="X61" s="232"/>
      <c r="Y61" s="232"/>
      <c r="Z61" s="232"/>
      <c r="AA61" s="232"/>
    </row>
    <row r="62" spans="1:27">
      <c r="A62" s="109" t="s">
        <v>179</v>
      </c>
      <c r="B62" s="266"/>
      <c r="C62" s="230"/>
      <c r="D62" s="229"/>
      <c r="E62" s="265"/>
      <c r="F62" s="265"/>
      <c r="G62" s="231"/>
      <c r="H62" s="231"/>
      <c r="I62" s="231"/>
      <c r="J62" s="231"/>
      <c r="K62" s="231"/>
      <c r="L62" s="231"/>
      <c r="M62" s="231"/>
      <c r="N62" s="231"/>
      <c r="O62" s="232"/>
      <c r="P62" s="232"/>
      <c r="Q62" s="232"/>
      <c r="R62" s="232"/>
      <c r="S62" s="232"/>
      <c r="T62" s="232"/>
      <c r="U62" s="232"/>
      <c r="V62" s="232"/>
      <c r="W62" s="232"/>
      <c r="X62" s="232"/>
      <c r="Y62" s="232"/>
      <c r="Z62" s="232"/>
      <c r="AA62" s="232"/>
    </row>
    <row r="63" spans="1:27">
      <c r="A63" s="109"/>
      <c r="D63" s="16"/>
      <c r="E63" s="72"/>
      <c r="F63" s="73"/>
      <c r="G63" s="73"/>
      <c r="H63" s="73"/>
      <c r="I63" s="73"/>
      <c r="J63" s="73"/>
      <c r="K63" s="73"/>
      <c r="L63" s="73"/>
      <c r="M63" s="73"/>
      <c r="N63" s="73"/>
      <c r="O63" s="74"/>
      <c r="P63" s="74"/>
      <c r="Q63" s="74"/>
      <c r="R63" s="74"/>
      <c r="S63" s="74"/>
      <c r="T63" s="74"/>
      <c r="U63" s="74"/>
      <c r="V63" s="74"/>
      <c r="W63" s="74"/>
      <c r="X63" s="74"/>
      <c r="Y63" s="74"/>
      <c r="Z63" s="74"/>
      <c r="AA63" s="74"/>
    </row>
    <row r="64" spans="1:27">
      <c r="A64" s="109"/>
      <c r="D64" s="16"/>
      <c r="E64" s="76"/>
      <c r="F64" s="77"/>
      <c r="G64" s="77"/>
      <c r="H64" s="77"/>
      <c r="I64" s="77"/>
      <c r="J64" s="77"/>
      <c r="K64" s="77"/>
      <c r="L64" s="77"/>
      <c r="M64" s="77"/>
      <c r="N64" s="77"/>
      <c r="O64" s="78"/>
      <c r="P64" s="78"/>
      <c r="Q64" s="78"/>
      <c r="R64" s="78"/>
      <c r="S64" s="78"/>
      <c r="T64" s="78"/>
      <c r="U64" s="78"/>
      <c r="V64" s="78"/>
      <c r="W64" s="78"/>
      <c r="X64" s="78"/>
      <c r="Y64" s="78"/>
      <c r="Z64" s="78"/>
      <c r="AA64" s="78"/>
    </row>
    <row r="65" spans="1:27">
      <c r="A65" s="109"/>
      <c r="D65" s="16"/>
      <c r="E65" s="76"/>
      <c r="F65" s="77"/>
      <c r="G65" s="77"/>
      <c r="H65" s="77"/>
      <c r="I65" s="77"/>
      <c r="J65" s="77"/>
      <c r="K65" s="77"/>
      <c r="L65" s="77"/>
      <c r="M65" s="77"/>
      <c r="N65" s="77"/>
      <c r="O65" s="78"/>
      <c r="P65" s="78"/>
      <c r="Q65" s="78"/>
      <c r="R65" s="78"/>
      <c r="S65" s="78"/>
      <c r="T65" s="78"/>
      <c r="U65" s="78"/>
      <c r="V65" s="78"/>
      <c r="W65" s="78"/>
      <c r="X65" s="78"/>
      <c r="Y65" s="78"/>
      <c r="Z65" s="78"/>
      <c r="AA65" s="78"/>
    </row>
    <row r="66" spans="1:27">
      <c r="A66" s="109"/>
      <c r="B66" s="21" t="s">
        <v>261</v>
      </c>
      <c r="D66" s="21"/>
      <c r="E66" s="76"/>
      <c r="F66" s="77"/>
      <c r="G66" s="77"/>
      <c r="H66" s="77"/>
      <c r="I66" s="77"/>
      <c r="J66" s="77"/>
      <c r="K66" s="77"/>
      <c r="L66" s="77"/>
      <c r="M66" s="77"/>
      <c r="N66" s="77"/>
      <c r="O66" s="78"/>
      <c r="P66" s="78"/>
      <c r="Q66" s="78"/>
      <c r="R66" s="78"/>
      <c r="S66" s="78"/>
      <c r="T66" s="78"/>
      <c r="U66" s="78"/>
      <c r="V66" s="78"/>
      <c r="W66" s="78"/>
      <c r="X66" s="78"/>
      <c r="Y66" s="78"/>
      <c r="Z66" s="78"/>
      <c r="AA66" s="78"/>
    </row>
    <row r="67" spans="1:27">
      <c r="A67" s="109"/>
      <c r="B67" s="16" t="s">
        <v>30</v>
      </c>
      <c r="D67" s="61" t="s">
        <v>304</v>
      </c>
      <c r="E67" s="47" t="s">
        <v>17</v>
      </c>
      <c r="F67" s="47" t="s">
        <v>18</v>
      </c>
      <c r="G67" s="47" t="s">
        <v>21</v>
      </c>
      <c r="H67" s="47" t="s">
        <v>22</v>
      </c>
      <c r="I67" s="47" t="s">
        <v>24</v>
      </c>
      <c r="J67" s="47" t="s">
        <v>25</v>
      </c>
      <c r="K67" s="47" t="s">
        <v>26</v>
      </c>
      <c r="L67" s="47" t="s">
        <v>27</v>
      </c>
      <c r="M67" s="47" t="s">
        <v>368</v>
      </c>
      <c r="N67" s="47" t="s">
        <v>369</v>
      </c>
      <c r="O67" s="47" t="s">
        <v>370</v>
      </c>
      <c r="P67" s="47" t="s">
        <v>371</v>
      </c>
      <c r="Q67" s="47" t="s">
        <v>372</v>
      </c>
      <c r="R67" s="47" t="s">
        <v>373</v>
      </c>
      <c r="S67" s="47" t="s">
        <v>374</v>
      </c>
      <c r="T67" s="47" t="s">
        <v>375</v>
      </c>
      <c r="U67" s="47" t="s">
        <v>376</v>
      </c>
      <c r="V67" s="47" t="s">
        <v>377</v>
      </c>
      <c r="W67" s="47" t="s">
        <v>378</v>
      </c>
      <c r="X67" s="47" t="s">
        <v>379</v>
      </c>
      <c r="Y67" s="47" t="s">
        <v>380</v>
      </c>
      <c r="Z67" s="47" t="s">
        <v>381</v>
      </c>
      <c r="AA67" s="47" t="s">
        <v>382</v>
      </c>
    </row>
    <row r="68" spans="1:27">
      <c r="A68" s="109" t="s">
        <v>180</v>
      </c>
      <c r="B68" s="266" t="s">
        <v>409</v>
      </c>
      <c r="C68" s="230"/>
      <c r="D68" s="229" t="s">
        <v>320</v>
      </c>
      <c r="E68" s="265">
        <v>13</v>
      </c>
      <c r="F68" s="265">
        <v>13</v>
      </c>
      <c r="G68" s="265">
        <v>13</v>
      </c>
      <c r="H68" s="265">
        <v>13</v>
      </c>
      <c r="I68" s="265">
        <v>13</v>
      </c>
      <c r="J68" s="265">
        <v>13</v>
      </c>
      <c r="K68" s="265">
        <v>13</v>
      </c>
      <c r="L68" s="265">
        <v>13</v>
      </c>
      <c r="M68" s="265">
        <v>13</v>
      </c>
      <c r="N68" s="265">
        <v>13</v>
      </c>
      <c r="O68" s="265">
        <v>13</v>
      </c>
      <c r="P68" s="265">
        <v>13</v>
      </c>
      <c r="Q68" s="265">
        <v>13</v>
      </c>
      <c r="R68" s="265">
        <v>13</v>
      </c>
      <c r="S68" s="265">
        <v>13</v>
      </c>
      <c r="T68" s="265">
        <v>13</v>
      </c>
      <c r="U68" s="265">
        <v>13</v>
      </c>
      <c r="V68" s="265">
        <v>13</v>
      </c>
      <c r="W68" s="265">
        <v>13</v>
      </c>
      <c r="X68" s="265">
        <v>13</v>
      </c>
      <c r="Y68" s="265">
        <v>13</v>
      </c>
      <c r="Z68" s="265">
        <v>13</v>
      </c>
      <c r="AA68" s="265">
        <v>13</v>
      </c>
    </row>
    <row r="69" spans="1:27">
      <c r="A69" s="109" t="s">
        <v>181</v>
      </c>
      <c r="B69" s="266" t="s">
        <v>364</v>
      </c>
      <c r="C69" s="230"/>
      <c r="D69" s="229" t="s">
        <v>321</v>
      </c>
      <c r="E69" s="265">
        <v>7</v>
      </c>
      <c r="F69" s="265">
        <v>7</v>
      </c>
      <c r="G69" s="265">
        <v>7</v>
      </c>
      <c r="H69" s="265">
        <v>7</v>
      </c>
      <c r="I69" s="265"/>
      <c r="J69" s="265"/>
      <c r="K69" s="265"/>
      <c r="L69" s="265"/>
      <c r="M69" s="265"/>
      <c r="N69" s="265"/>
      <c r="O69" s="265"/>
      <c r="P69" s="265"/>
      <c r="Q69" s="265"/>
      <c r="R69" s="265"/>
      <c r="S69" s="265"/>
      <c r="T69" s="265"/>
      <c r="U69" s="265"/>
      <c r="V69" s="265"/>
      <c r="W69" s="265"/>
      <c r="X69" s="265"/>
      <c r="Y69" s="265"/>
      <c r="Z69" s="265"/>
      <c r="AA69" s="265"/>
    </row>
    <row r="70" spans="1:27">
      <c r="A70" s="109" t="s">
        <v>182</v>
      </c>
      <c r="B70" s="266" t="s">
        <v>408</v>
      </c>
      <c r="C70" s="30"/>
      <c r="D70" s="229" t="s">
        <v>320</v>
      </c>
      <c r="E70" s="265">
        <v>3</v>
      </c>
      <c r="F70" s="265">
        <v>3</v>
      </c>
      <c r="G70" s="265">
        <v>3</v>
      </c>
      <c r="H70" s="265">
        <v>3</v>
      </c>
      <c r="I70" s="265">
        <v>3</v>
      </c>
      <c r="J70" s="265">
        <v>3</v>
      </c>
      <c r="K70" s="265">
        <v>3</v>
      </c>
      <c r="L70" s="265">
        <v>3</v>
      </c>
      <c r="M70" s="265">
        <v>3</v>
      </c>
      <c r="N70" s="265">
        <v>3</v>
      </c>
      <c r="O70" s="265">
        <v>3</v>
      </c>
      <c r="P70" s="265">
        <v>3</v>
      </c>
      <c r="Q70" s="265">
        <v>3</v>
      </c>
      <c r="R70" s="265">
        <v>3</v>
      </c>
      <c r="S70" s="265">
        <v>3</v>
      </c>
      <c r="T70" s="265">
        <v>3</v>
      </c>
      <c r="U70" s="265">
        <v>3</v>
      </c>
      <c r="V70" s="265">
        <v>3</v>
      </c>
      <c r="W70" s="265">
        <v>3</v>
      </c>
      <c r="X70" s="265">
        <v>3</v>
      </c>
      <c r="Y70" s="265">
        <v>3</v>
      </c>
      <c r="Z70" s="265">
        <v>3</v>
      </c>
      <c r="AA70" s="265">
        <v>3</v>
      </c>
    </row>
    <row r="71" spans="1:27" ht="31.5">
      <c r="A71" s="109" t="s">
        <v>183</v>
      </c>
      <c r="B71" s="266" t="s">
        <v>406</v>
      </c>
      <c r="C71" s="230"/>
      <c r="D71" s="229" t="s">
        <v>386</v>
      </c>
      <c r="E71" s="265"/>
      <c r="F71" s="265"/>
      <c r="G71" s="265">
        <v>25</v>
      </c>
      <c r="H71" s="265">
        <v>25</v>
      </c>
      <c r="I71" s="265">
        <v>25</v>
      </c>
      <c r="J71" s="265">
        <v>25</v>
      </c>
      <c r="K71" s="265">
        <v>25</v>
      </c>
      <c r="L71" s="265">
        <v>25</v>
      </c>
      <c r="M71" s="265">
        <v>25</v>
      </c>
      <c r="N71" s="265">
        <v>25</v>
      </c>
      <c r="O71" s="265">
        <v>25</v>
      </c>
      <c r="P71" s="265">
        <v>25</v>
      </c>
      <c r="Q71" s="265">
        <v>25</v>
      </c>
      <c r="R71" s="265">
        <v>25</v>
      </c>
      <c r="S71" s="265">
        <v>25</v>
      </c>
      <c r="T71" s="265">
        <v>25</v>
      </c>
      <c r="U71" s="265">
        <v>25</v>
      </c>
      <c r="V71" s="265">
        <v>25</v>
      </c>
      <c r="W71" s="265">
        <v>25</v>
      </c>
      <c r="X71" s="265">
        <v>25</v>
      </c>
      <c r="Y71" s="265">
        <v>25</v>
      </c>
      <c r="Z71" s="265">
        <v>25</v>
      </c>
      <c r="AA71" s="265">
        <v>25</v>
      </c>
    </row>
    <row r="72" spans="1:27">
      <c r="A72" s="109" t="s">
        <v>331</v>
      </c>
      <c r="B72" s="266" t="s">
        <v>424</v>
      </c>
      <c r="C72" s="230"/>
      <c r="D72" s="229"/>
      <c r="E72" s="265">
        <v>27.5</v>
      </c>
      <c r="F72" s="265">
        <v>27.5</v>
      </c>
      <c r="G72" s="265">
        <v>27.5</v>
      </c>
      <c r="H72" s="265">
        <v>27.5</v>
      </c>
      <c r="I72" s="265">
        <v>27.5</v>
      </c>
      <c r="J72" s="265">
        <v>27.5</v>
      </c>
      <c r="K72" s="265">
        <v>27.5</v>
      </c>
      <c r="L72" s="265">
        <v>27.5</v>
      </c>
      <c r="M72" s="265">
        <v>27.5</v>
      </c>
      <c r="N72" s="265">
        <v>27.5</v>
      </c>
      <c r="O72" s="265">
        <v>27.5</v>
      </c>
      <c r="P72" s="265">
        <v>27.5</v>
      </c>
      <c r="Q72" s="265">
        <v>27.5</v>
      </c>
      <c r="R72" s="265">
        <v>27.5</v>
      </c>
      <c r="S72" s="265">
        <v>27.5</v>
      </c>
      <c r="T72" s="265">
        <v>27.5</v>
      </c>
      <c r="U72" s="265">
        <v>27.5</v>
      </c>
      <c r="V72" s="265">
        <v>27.5</v>
      </c>
      <c r="W72" s="265">
        <v>27.5</v>
      </c>
      <c r="X72" s="265">
        <v>27.5</v>
      </c>
      <c r="Y72" s="265">
        <v>27.5</v>
      </c>
      <c r="Z72" s="265">
        <v>27.5</v>
      </c>
      <c r="AA72" s="265">
        <v>27.5</v>
      </c>
    </row>
    <row r="73" spans="1:27" ht="16.5" customHeight="1">
      <c r="A73" s="109" t="s">
        <v>331</v>
      </c>
      <c r="B73" s="266"/>
      <c r="C73" s="230"/>
      <c r="D73" s="229"/>
      <c r="E73" s="265"/>
      <c r="F73" s="265"/>
      <c r="G73" s="265"/>
      <c r="H73" s="265"/>
      <c r="I73" s="265"/>
      <c r="J73" s="265"/>
      <c r="K73" s="265"/>
      <c r="L73" s="265"/>
      <c r="M73" s="265"/>
      <c r="N73" s="265"/>
      <c r="O73" s="265"/>
      <c r="P73" s="265"/>
      <c r="Q73" s="265"/>
      <c r="R73" s="265"/>
      <c r="S73" s="265"/>
      <c r="T73" s="265"/>
      <c r="U73" s="265"/>
      <c r="V73" s="265"/>
      <c r="W73" s="265"/>
      <c r="X73" s="265"/>
      <c r="Y73" s="265"/>
      <c r="Z73" s="265"/>
      <c r="AA73" s="265"/>
    </row>
    <row r="74" spans="1:27">
      <c r="A74" s="109" t="s">
        <v>331</v>
      </c>
      <c r="B74" s="266"/>
      <c r="C74" s="230"/>
      <c r="D74" s="229"/>
      <c r="E74" s="265"/>
      <c r="F74" s="265"/>
      <c r="G74" s="265"/>
      <c r="H74" s="265"/>
      <c r="I74" s="265"/>
      <c r="J74" s="265"/>
      <c r="K74" s="265"/>
      <c r="L74" s="265"/>
      <c r="M74" s="265"/>
      <c r="N74" s="265"/>
      <c r="O74" s="265"/>
      <c r="P74" s="265"/>
      <c r="Q74" s="265"/>
      <c r="R74" s="265"/>
      <c r="S74" s="265"/>
      <c r="T74" s="265"/>
      <c r="U74" s="265"/>
      <c r="V74" s="265"/>
      <c r="W74" s="265"/>
      <c r="X74" s="265"/>
      <c r="Y74" s="265"/>
      <c r="Z74" s="265"/>
      <c r="AA74" s="265"/>
    </row>
    <row r="75" spans="1:27">
      <c r="A75" s="109" t="s">
        <v>331</v>
      </c>
      <c r="B75" s="266"/>
      <c r="C75" s="230"/>
      <c r="D75" s="229"/>
      <c r="E75" s="265"/>
      <c r="F75" s="265"/>
      <c r="G75" s="265"/>
      <c r="H75" s="265"/>
      <c r="I75" s="265"/>
      <c r="J75" s="265"/>
      <c r="K75" s="265"/>
      <c r="L75" s="265"/>
      <c r="M75" s="265"/>
      <c r="N75" s="265"/>
      <c r="O75" s="265"/>
      <c r="P75" s="265"/>
      <c r="Q75" s="265"/>
      <c r="R75" s="265"/>
      <c r="S75" s="265"/>
      <c r="T75" s="265"/>
      <c r="U75" s="265"/>
      <c r="V75" s="265"/>
      <c r="W75" s="265"/>
      <c r="X75" s="265"/>
      <c r="Y75" s="265"/>
      <c r="Z75" s="265"/>
      <c r="AA75" s="265"/>
    </row>
    <row r="76" spans="1:27">
      <c r="A76" s="109" t="s">
        <v>331</v>
      </c>
      <c r="B76" s="266"/>
      <c r="C76" s="230"/>
      <c r="D76" s="229"/>
      <c r="E76" s="265"/>
      <c r="F76" s="265"/>
      <c r="G76" s="265"/>
      <c r="H76" s="265"/>
      <c r="I76" s="265"/>
      <c r="J76" s="265"/>
      <c r="K76" s="265"/>
      <c r="L76" s="265"/>
      <c r="M76" s="265"/>
      <c r="N76" s="265"/>
      <c r="O76" s="265"/>
      <c r="P76" s="265"/>
      <c r="Q76" s="265"/>
      <c r="R76" s="265"/>
      <c r="S76" s="265"/>
      <c r="T76" s="265"/>
      <c r="U76" s="265"/>
      <c r="V76" s="265"/>
      <c r="W76" s="265"/>
      <c r="X76" s="265"/>
      <c r="Y76" s="265"/>
      <c r="Z76" s="265"/>
      <c r="AA76" s="265"/>
    </row>
    <row r="77" spans="1:27">
      <c r="A77" s="109"/>
      <c r="B77" s="141"/>
      <c r="C77" s="142"/>
      <c r="D77" s="143"/>
      <c r="E77" s="143"/>
      <c r="F77" s="143"/>
      <c r="G77" s="144"/>
      <c r="H77" s="144"/>
      <c r="I77" s="144"/>
      <c r="J77" s="144"/>
      <c r="K77" s="144"/>
      <c r="L77" s="144"/>
      <c r="M77" s="144"/>
      <c r="N77" s="144"/>
      <c r="O77" s="144"/>
      <c r="P77" s="144"/>
      <c r="Q77" s="144"/>
      <c r="R77" s="144"/>
      <c r="S77" s="144"/>
      <c r="T77" s="144"/>
      <c r="U77" s="144"/>
      <c r="V77" s="144"/>
      <c r="W77" s="144"/>
      <c r="X77" s="144"/>
      <c r="Y77" s="144"/>
      <c r="Z77" s="144"/>
      <c r="AA77" s="144"/>
    </row>
    <row r="78" spans="1:27" ht="31.5">
      <c r="A78" s="109">
        <v>12</v>
      </c>
      <c r="B78" s="151" t="s">
        <v>340</v>
      </c>
      <c r="C78" s="31"/>
      <c r="D78" s="152"/>
      <c r="E78" s="153">
        <f>SUM(E49:E62,E68:E76)</f>
        <v>57.4</v>
      </c>
      <c r="F78" s="153">
        <f t="shared" ref="F78:AA78" si="6">SUM(F49:F62,F68:F76)</f>
        <v>69.599999999999994</v>
      </c>
      <c r="G78" s="153">
        <f t="shared" si="6"/>
        <v>94.6</v>
      </c>
      <c r="H78" s="153">
        <f t="shared" si="6"/>
        <v>94.6</v>
      </c>
      <c r="I78" s="153">
        <f t="shared" si="6"/>
        <v>87.6</v>
      </c>
      <c r="J78" s="153">
        <f t="shared" si="6"/>
        <v>87.6</v>
      </c>
      <c r="K78" s="153">
        <f t="shared" si="6"/>
        <v>87.6</v>
      </c>
      <c r="L78" s="153">
        <f t="shared" si="6"/>
        <v>89.4</v>
      </c>
      <c r="M78" s="153">
        <f t="shared" si="6"/>
        <v>89.3</v>
      </c>
      <c r="N78" s="153">
        <f t="shared" si="6"/>
        <v>89</v>
      </c>
      <c r="O78" s="153">
        <f t="shared" si="6"/>
        <v>88.6</v>
      </c>
      <c r="P78" s="153">
        <f t="shared" si="6"/>
        <v>87.9</v>
      </c>
      <c r="Q78" s="153">
        <f t="shared" si="6"/>
        <v>86.4</v>
      </c>
      <c r="R78" s="153">
        <f>SUM(R49:R62,R68:R76)</f>
        <v>86.4</v>
      </c>
      <c r="S78" s="153">
        <f t="shared" si="6"/>
        <v>86.4</v>
      </c>
      <c r="T78" s="153">
        <f t="shared" si="6"/>
        <v>86.4</v>
      </c>
      <c r="U78" s="153">
        <f t="shared" si="6"/>
        <v>86.2</v>
      </c>
      <c r="V78" s="153">
        <f t="shared" si="6"/>
        <v>85.8</v>
      </c>
      <c r="W78" s="153">
        <f t="shared" si="6"/>
        <v>85.4</v>
      </c>
      <c r="X78" s="153">
        <f t="shared" si="6"/>
        <v>85.1</v>
      </c>
      <c r="Y78" s="153">
        <f t="shared" si="6"/>
        <v>83.4</v>
      </c>
      <c r="Z78" s="153">
        <f t="shared" si="6"/>
        <v>84.4</v>
      </c>
      <c r="AA78" s="153">
        <f t="shared" si="6"/>
        <v>84.4</v>
      </c>
    </row>
    <row r="79" spans="1:27">
      <c r="A79" s="109"/>
      <c r="B79" s="131"/>
      <c r="C79" s="128"/>
      <c r="D79" s="127"/>
      <c r="E79" s="81"/>
      <c r="F79" s="81"/>
      <c r="G79" s="81"/>
      <c r="H79" s="81"/>
      <c r="I79" s="81"/>
      <c r="J79" s="81"/>
      <c r="K79" s="81"/>
      <c r="L79" s="81"/>
      <c r="M79" s="81"/>
      <c r="N79" s="81"/>
      <c r="O79" s="81"/>
      <c r="P79" s="81"/>
      <c r="Q79" s="81"/>
      <c r="R79" s="81"/>
      <c r="S79" s="81"/>
      <c r="T79" s="81"/>
      <c r="U79" s="81"/>
      <c r="V79" s="81"/>
      <c r="W79" s="81"/>
      <c r="X79" s="81"/>
      <c r="Y79" s="81"/>
      <c r="Z79" s="81"/>
      <c r="AA79" s="81"/>
    </row>
    <row r="80" spans="1:27" ht="15" customHeight="1">
      <c r="A80" s="109">
        <v>13</v>
      </c>
      <c r="B80" s="35" t="s">
        <v>151</v>
      </c>
      <c r="C80" s="36"/>
      <c r="D80" s="62"/>
      <c r="E80" s="63">
        <f>E78+E45</f>
        <v>223.9</v>
      </c>
      <c r="F80" s="63">
        <f t="shared" ref="F80:Q80" si="7">F78+F45</f>
        <v>236.1</v>
      </c>
      <c r="G80" s="63">
        <f>G78+G45</f>
        <v>334.1</v>
      </c>
      <c r="H80" s="63">
        <f t="shared" si="7"/>
        <v>388.1</v>
      </c>
      <c r="I80" s="63">
        <f>I78+I45</f>
        <v>381.1</v>
      </c>
      <c r="J80" s="63">
        <f t="shared" si="7"/>
        <v>381.1</v>
      </c>
      <c r="K80" s="63">
        <f t="shared" si="7"/>
        <v>381.1</v>
      </c>
      <c r="L80" s="63">
        <f t="shared" si="7"/>
        <v>382.9</v>
      </c>
      <c r="M80" s="63">
        <f t="shared" si="7"/>
        <v>382.8</v>
      </c>
      <c r="N80" s="63">
        <f t="shared" si="7"/>
        <v>382.5</v>
      </c>
      <c r="O80" s="63">
        <f t="shared" si="7"/>
        <v>382.1</v>
      </c>
      <c r="P80" s="63">
        <f t="shared" si="7"/>
        <v>381.4</v>
      </c>
      <c r="Q80" s="63">
        <f t="shared" si="7"/>
        <v>379.9</v>
      </c>
      <c r="R80" s="63">
        <f>R78+R45</f>
        <v>239.9</v>
      </c>
      <c r="S80" s="63">
        <f t="shared" ref="S80:AA80" si="8">S78+S45</f>
        <v>239.9</v>
      </c>
      <c r="T80" s="63">
        <f t="shared" si="8"/>
        <v>239.9</v>
      </c>
      <c r="U80" s="63">
        <f t="shared" si="8"/>
        <v>239.7</v>
      </c>
      <c r="V80" s="63">
        <f t="shared" si="8"/>
        <v>239.3</v>
      </c>
      <c r="W80" s="63">
        <f t="shared" si="8"/>
        <v>238.9</v>
      </c>
      <c r="X80" s="63">
        <f t="shared" si="8"/>
        <v>238.6</v>
      </c>
      <c r="Y80" s="63">
        <f t="shared" si="8"/>
        <v>236.9</v>
      </c>
      <c r="Z80" s="63">
        <f t="shared" si="8"/>
        <v>237.9</v>
      </c>
      <c r="AA80" s="63">
        <f t="shared" si="8"/>
        <v>237.9</v>
      </c>
    </row>
    <row r="81" spans="1:27" ht="15" customHeight="1">
      <c r="A81" s="109"/>
      <c r="B81" s="93"/>
      <c r="C81" s="94"/>
      <c r="D81" s="16"/>
      <c r="E81" s="16"/>
      <c r="F81" s="16"/>
      <c r="G81" s="59"/>
      <c r="H81" s="59"/>
      <c r="I81" s="59"/>
      <c r="J81" s="59"/>
      <c r="K81" s="59"/>
      <c r="L81" s="59"/>
      <c r="M81" s="59"/>
      <c r="N81" s="59"/>
      <c r="O81" s="59"/>
      <c r="P81" s="59"/>
      <c r="Q81" s="59"/>
      <c r="R81" s="59"/>
      <c r="S81" s="59"/>
      <c r="T81" s="59"/>
      <c r="U81" s="59"/>
      <c r="V81" s="59"/>
      <c r="W81" s="59"/>
      <c r="X81" s="59"/>
      <c r="Y81" s="59"/>
      <c r="Z81" s="59"/>
      <c r="AA81" s="59"/>
    </row>
    <row r="82" spans="1:27" ht="15" customHeight="1">
      <c r="A82" s="109"/>
      <c r="B82" s="209" t="s">
        <v>32</v>
      </c>
      <c r="D82" s="16"/>
      <c r="E82" s="16"/>
      <c r="F82" s="16"/>
      <c r="G82" s="68"/>
      <c r="H82" s="68"/>
      <c r="I82" s="68"/>
      <c r="J82" s="68"/>
      <c r="K82" s="68"/>
      <c r="L82" s="68"/>
      <c r="M82" s="68"/>
      <c r="N82" s="68"/>
      <c r="O82" s="60"/>
      <c r="P82" s="60"/>
      <c r="Q82" s="60"/>
      <c r="R82" s="60"/>
      <c r="S82" s="60"/>
      <c r="T82" s="60"/>
      <c r="U82" s="60"/>
      <c r="V82" s="60"/>
      <c r="W82" s="60"/>
      <c r="X82" s="60"/>
      <c r="Y82" s="60"/>
      <c r="Z82" s="60"/>
      <c r="AA82" s="60"/>
    </row>
    <row r="83" spans="1:27" ht="15" customHeight="1">
      <c r="A83" s="109"/>
      <c r="B83" s="21" t="s">
        <v>262</v>
      </c>
      <c r="C83" s="25"/>
      <c r="D83" s="16"/>
      <c r="E83" s="16"/>
      <c r="F83" s="16"/>
      <c r="G83" s="68"/>
      <c r="H83" s="68"/>
      <c r="I83" s="68"/>
      <c r="J83" s="68"/>
      <c r="K83" s="68"/>
      <c r="L83" s="68"/>
      <c r="M83" s="68"/>
      <c r="N83" s="68"/>
      <c r="O83" s="60"/>
      <c r="P83" s="60"/>
      <c r="Q83" s="60"/>
      <c r="R83" s="60"/>
      <c r="S83" s="60"/>
      <c r="T83" s="60"/>
      <c r="U83" s="60"/>
      <c r="V83" s="60"/>
      <c r="W83" s="60"/>
      <c r="X83" s="60"/>
      <c r="Y83" s="60"/>
      <c r="Z83" s="60"/>
      <c r="AA83" s="60"/>
    </row>
    <row r="84" spans="1:27">
      <c r="A84" s="109"/>
      <c r="B84" s="16" t="s">
        <v>33</v>
      </c>
      <c r="C84" s="25"/>
      <c r="D84" s="61" t="s">
        <v>304</v>
      </c>
      <c r="E84" s="47" t="s">
        <v>17</v>
      </c>
      <c r="F84" s="47" t="s">
        <v>18</v>
      </c>
      <c r="G84" s="47" t="s">
        <v>21</v>
      </c>
      <c r="H84" s="47" t="s">
        <v>22</v>
      </c>
      <c r="I84" s="47" t="s">
        <v>24</v>
      </c>
      <c r="J84" s="47" t="s">
        <v>25</v>
      </c>
      <c r="K84" s="47" t="s">
        <v>26</v>
      </c>
      <c r="L84" s="47" t="s">
        <v>27</v>
      </c>
      <c r="M84" s="47" t="s">
        <v>368</v>
      </c>
      <c r="N84" s="47" t="s">
        <v>369</v>
      </c>
      <c r="O84" s="47" t="s">
        <v>370</v>
      </c>
      <c r="P84" s="47" t="s">
        <v>371</v>
      </c>
      <c r="Q84" s="47" t="s">
        <v>372</v>
      </c>
      <c r="R84" s="47" t="s">
        <v>373</v>
      </c>
      <c r="S84" s="47" t="s">
        <v>374</v>
      </c>
      <c r="T84" s="47" t="s">
        <v>375</v>
      </c>
      <c r="U84" s="47" t="s">
        <v>376</v>
      </c>
      <c r="V84" s="47" t="s">
        <v>377</v>
      </c>
      <c r="W84" s="47" t="s">
        <v>378</v>
      </c>
      <c r="X84" s="47" t="s">
        <v>379</v>
      </c>
      <c r="Y84" s="47" t="s">
        <v>380</v>
      </c>
      <c r="Z84" s="47" t="s">
        <v>381</v>
      </c>
      <c r="AA84" s="47" t="s">
        <v>382</v>
      </c>
    </row>
    <row r="85" spans="1:27">
      <c r="A85" s="109" t="s">
        <v>62</v>
      </c>
      <c r="B85" s="266" t="s">
        <v>413</v>
      </c>
      <c r="C85" s="30"/>
      <c r="D85" s="122" t="s">
        <v>313</v>
      </c>
      <c r="E85" s="265"/>
      <c r="F85" s="265"/>
      <c r="G85" s="265"/>
      <c r="H85" s="265"/>
      <c r="I85" s="265"/>
      <c r="J85" s="265"/>
      <c r="K85" s="265"/>
      <c r="L85" s="265"/>
      <c r="M85" s="265">
        <v>10</v>
      </c>
      <c r="N85" s="265">
        <v>20</v>
      </c>
      <c r="O85" s="265">
        <v>30</v>
      </c>
      <c r="P85" s="265">
        <v>40</v>
      </c>
      <c r="Q85" s="265">
        <v>40</v>
      </c>
      <c r="R85" s="265">
        <v>50</v>
      </c>
      <c r="S85" s="265">
        <v>50</v>
      </c>
      <c r="T85" s="265">
        <v>50</v>
      </c>
      <c r="U85" s="265">
        <v>50</v>
      </c>
      <c r="V85" s="265">
        <v>50</v>
      </c>
      <c r="W85" s="265">
        <v>50</v>
      </c>
      <c r="X85" s="265">
        <v>50</v>
      </c>
      <c r="Y85" s="265">
        <v>50</v>
      </c>
      <c r="Z85" s="265">
        <v>50</v>
      </c>
      <c r="AA85" s="265">
        <v>50</v>
      </c>
    </row>
    <row r="86" spans="1:27">
      <c r="A86" s="109" t="s">
        <v>63</v>
      </c>
      <c r="B86" s="266" t="s">
        <v>414</v>
      </c>
      <c r="C86" s="30"/>
      <c r="D86" s="122" t="s">
        <v>313</v>
      </c>
      <c r="E86" s="265"/>
      <c r="F86" s="265"/>
      <c r="G86" s="265"/>
      <c r="H86" s="265"/>
      <c r="I86" s="265"/>
      <c r="J86" s="265"/>
      <c r="K86" s="265">
        <f>45*0.7</f>
        <v>31.499999999999996</v>
      </c>
      <c r="L86" s="265">
        <f t="shared" ref="L86:AA86" si="9">45*0.7</f>
        <v>31.499999999999996</v>
      </c>
      <c r="M86" s="265">
        <f t="shared" si="9"/>
        <v>31.499999999999996</v>
      </c>
      <c r="N86" s="265">
        <f t="shared" si="9"/>
        <v>31.499999999999996</v>
      </c>
      <c r="O86" s="265">
        <f t="shared" si="9"/>
        <v>31.499999999999996</v>
      </c>
      <c r="P86" s="265">
        <f t="shared" si="9"/>
        <v>31.499999999999996</v>
      </c>
      <c r="Q86" s="265">
        <f t="shared" si="9"/>
        <v>31.499999999999996</v>
      </c>
      <c r="R86" s="265">
        <f t="shared" si="9"/>
        <v>31.499999999999996</v>
      </c>
      <c r="S86" s="265">
        <f t="shared" si="9"/>
        <v>31.499999999999996</v>
      </c>
      <c r="T86" s="265">
        <f t="shared" si="9"/>
        <v>31.499999999999996</v>
      </c>
      <c r="U86" s="265">
        <f t="shared" si="9"/>
        <v>31.499999999999996</v>
      </c>
      <c r="V86" s="265">
        <f t="shared" si="9"/>
        <v>31.499999999999996</v>
      </c>
      <c r="W86" s="265">
        <f t="shared" si="9"/>
        <v>31.499999999999996</v>
      </c>
      <c r="X86" s="265">
        <f t="shared" si="9"/>
        <v>31.499999999999996</v>
      </c>
      <c r="Y86" s="265">
        <f t="shared" si="9"/>
        <v>31.499999999999996</v>
      </c>
      <c r="Z86" s="265">
        <f t="shared" si="9"/>
        <v>31.499999999999996</v>
      </c>
      <c r="AA86" s="265">
        <f t="shared" si="9"/>
        <v>31.499999999999996</v>
      </c>
    </row>
    <row r="87" spans="1:27">
      <c r="A87" s="109" t="s">
        <v>64</v>
      </c>
      <c r="B87" s="266" t="s">
        <v>415</v>
      </c>
      <c r="C87" s="30"/>
      <c r="D87" s="122" t="s">
        <v>313</v>
      </c>
      <c r="E87" s="265"/>
      <c r="F87" s="265"/>
      <c r="G87" s="265"/>
      <c r="H87" s="265"/>
      <c r="I87" s="265"/>
      <c r="J87" s="265"/>
      <c r="K87" s="265">
        <f>45*0.78</f>
        <v>35.1</v>
      </c>
      <c r="L87" s="265">
        <f>80*0.78</f>
        <v>62.400000000000006</v>
      </c>
      <c r="M87" s="265">
        <f t="shared" ref="M87:AA87" si="10">80*0.78</f>
        <v>62.400000000000006</v>
      </c>
      <c r="N87" s="265">
        <f t="shared" si="10"/>
        <v>62.400000000000006</v>
      </c>
      <c r="O87" s="265">
        <f t="shared" si="10"/>
        <v>62.400000000000006</v>
      </c>
      <c r="P87" s="265">
        <f t="shared" si="10"/>
        <v>62.400000000000006</v>
      </c>
      <c r="Q87" s="265">
        <f t="shared" si="10"/>
        <v>62.400000000000006</v>
      </c>
      <c r="R87" s="265">
        <f t="shared" si="10"/>
        <v>62.400000000000006</v>
      </c>
      <c r="S87" s="265">
        <f t="shared" si="10"/>
        <v>62.400000000000006</v>
      </c>
      <c r="T87" s="265">
        <f t="shared" si="10"/>
        <v>62.400000000000006</v>
      </c>
      <c r="U87" s="265">
        <f t="shared" si="10"/>
        <v>62.400000000000006</v>
      </c>
      <c r="V87" s="265">
        <f t="shared" si="10"/>
        <v>62.400000000000006</v>
      </c>
      <c r="W87" s="265">
        <f t="shared" si="10"/>
        <v>62.400000000000006</v>
      </c>
      <c r="X87" s="265">
        <f t="shared" si="10"/>
        <v>62.400000000000006</v>
      </c>
      <c r="Y87" s="265">
        <f t="shared" si="10"/>
        <v>62.400000000000006</v>
      </c>
      <c r="Z87" s="265">
        <f t="shared" si="10"/>
        <v>62.400000000000006</v>
      </c>
      <c r="AA87" s="265">
        <f t="shared" si="10"/>
        <v>62.400000000000006</v>
      </c>
    </row>
    <row r="88" spans="1:27">
      <c r="A88" s="109" t="s">
        <v>65</v>
      </c>
      <c r="B88" s="266" t="s">
        <v>416</v>
      </c>
      <c r="C88" s="30"/>
      <c r="D88" s="122" t="s">
        <v>384</v>
      </c>
      <c r="E88" s="265"/>
      <c r="F88" s="265"/>
      <c r="G88" s="265"/>
      <c r="H88" s="265"/>
      <c r="I88" s="265"/>
      <c r="J88" s="265"/>
      <c r="K88" s="265"/>
      <c r="L88" s="265"/>
      <c r="M88" s="265"/>
      <c r="N88" s="265"/>
      <c r="O88" s="265"/>
      <c r="P88" s="265"/>
      <c r="Q88" s="265">
        <v>90</v>
      </c>
      <c r="R88" s="265">
        <v>148</v>
      </c>
      <c r="S88" s="265">
        <v>148</v>
      </c>
      <c r="T88" s="265">
        <v>148</v>
      </c>
      <c r="U88" s="265">
        <v>148</v>
      </c>
      <c r="V88" s="265">
        <v>148</v>
      </c>
      <c r="W88" s="265">
        <v>148</v>
      </c>
      <c r="X88" s="265">
        <v>148</v>
      </c>
      <c r="Y88" s="265">
        <v>148</v>
      </c>
      <c r="Z88" s="265">
        <v>148</v>
      </c>
      <c r="AA88" s="265">
        <v>148</v>
      </c>
    </row>
    <row r="89" spans="1:27">
      <c r="A89" s="109" t="s">
        <v>66</v>
      </c>
      <c r="B89" s="266"/>
      <c r="C89" s="30"/>
      <c r="D89" s="122"/>
      <c r="E89" s="265"/>
      <c r="F89" s="265"/>
      <c r="G89" s="265"/>
      <c r="H89" s="265"/>
      <c r="I89" s="265"/>
      <c r="J89" s="265"/>
      <c r="K89" s="265"/>
      <c r="L89" s="265"/>
      <c r="M89" s="265"/>
      <c r="N89" s="265"/>
      <c r="O89" s="265"/>
      <c r="P89" s="265"/>
      <c r="Q89" s="265"/>
      <c r="R89" s="265"/>
      <c r="S89" s="265"/>
      <c r="T89" s="265"/>
      <c r="U89" s="265"/>
      <c r="V89" s="265"/>
      <c r="W89" s="265"/>
      <c r="X89" s="265"/>
      <c r="Y89" s="265"/>
      <c r="Z89" s="265"/>
      <c r="AA89" s="265"/>
    </row>
    <row r="90" spans="1:27">
      <c r="A90" s="109" t="s">
        <v>184</v>
      </c>
      <c r="B90" s="266"/>
      <c r="C90" s="30"/>
      <c r="D90" s="122"/>
      <c r="E90" s="265"/>
      <c r="F90" s="265"/>
      <c r="G90" s="265"/>
      <c r="H90" s="265"/>
      <c r="I90" s="265"/>
      <c r="J90" s="265"/>
      <c r="K90" s="265"/>
      <c r="L90" s="265"/>
      <c r="M90" s="265"/>
      <c r="N90" s="265"/>
      <c r="O90" s="265"/>
      <c r="P90" s="265"/>
      <c r="Q90" s="265"/>
      <c r="R90" s="265"/>
      <c r="S90" s="265"/>
      <c r="T90" s="265"/>
      <c r="U90" s="265"/>
      <c r="V90" s="265"/>
      <c r="W90" s="265"/>
      <c r="X90" s="265"/>
      <c r="Y90" s="265"/>
      <c r="Z90" s="265"/>
      <c r="AA90" s="265"/>
    </row>
    <row r="91" spans="1:27">
      <c r="A91" s="109" t="s">
        <v>185</v>
      </c>
      <c r="B91" s="266"/>
      <c r="C91" s="30"/>
      <c r="D91" s="122"/>
      <c r="E91" s="265"/>
      <c r="F91" s="265"/>
      <c r="G91" s="265"/>
      <c r="H91" s="265"/>
      <c r="I91" s="265"/>
      <c r="J91" s="265"/>
      <c r="K91" s="265"/>
      <c r="L91" s="265"/>
      <c r="M91" s="265"/>
      <c r="N91" s="265"/>
      <c r="O91" s="265"/>
      <c r="P91" s="265"/>
      <c r="Q91" s="265"/>
      <c r="R91" s="265"/>
      <c r="S91" s="265"/>
      <c r="T91" s="265"/>
      <c r="U91" s="265"/>
      <c r="V91" s="265"/>
      <c r="W91" s="265"/>
      <c r="X91" s="265"/>
      <c r="Y91" s="265"/>
      <c r="Z91" s="265"/>
      <c r="AA91" s="265"/>
    </row>
    <row r="92" spans="1:27">
      <c r="A92" s="109" t="s">
        <v>186</v>
      </c>
      <c r="B92" s="266"/>
      <c r="C92" s="30"/>
      <c r="D92" s="122"/>
      <c r="E92" s="265"/>
      <c r="F92" s="265"/>
      <c r="G92" s="265"/>
      <c r="H92" s="265"/>
      <c r="I92" s="265"/>
      <c r="J92" s="265"/>
      <c r="K92" s="265"/>
      <c r="L92" s="265"/>
      <c r="M92" s="265"/>
      <c r="N92" s="265"/>
      <c r="O92" s="265"/>
      <c r="P92" s="265"/>
      <c r="Q92" s="265"/>
      <c r="R92" s="265"/>
      <c r="S92" s="265"/>
      <c r="T92" s="265"/>
      <c r="U92" s="265"/>
      <c r="V92" s="265"/>
      <c r="W92" s="265"/>
      <c r="X92" s="265"/>
      <c r="Y92" s="265"/>
      <c r="Z92" s="265"/>
      <c r="AA92" s="265"/>
    </row>
    <row r="93" spans="1:27">
      <c r="A93" s="109" t="s">
        <v>187</v>
      </c>
      <c r="B93" s="266"/>
      <c r="C93" s="30"/>
      <c r="D93" s="122"/>
      <c r="E93" s="265"/>
      <c r="F93" s="265"/>
      <c r="G93" s="265"/>
      <c r="H93" s="265"/>
      <c r="I93" s="265"/>
      <c r="J93" s="265"/>
      <c r="K93" s="265"/>
      <c r="L93" s="265"/>
      <c r="M93" s="265"/>
      <c r="N93" s="265"/>
      <c r="O93" s="265"/>
      <c r="P93" s="265"/>
      <c r="Q93" s="265"/>
      <c r="R93" s="265"/>
      <c r="S93" s="265"/>
      <c r="T93" s="265"/>
      <c r="U93" s="265"/>
      <c r="V93" s="265"/>
      <c r="W93" s="265"/>
      <c r="X93" s="265"/>
      <c r="Y93" s="265"/>
      <c r="Z93" s="265"/>
      <c r="AA93" s="265"/>
    </row>
    <row r="94" spans="1:27">
      <c r="A94" s="109" t="s">
        <v>188</v>
      </c>
      <c r="B94" s="266"/>
      <c r="C94" s="30"/>
      <c r="D94" s="122"/>
      <c r="E94" s="265"/>
      <c r="F94" s="265"/>
      <c r="G94" s="265"/>
      <c r="H94" s="265"/>
      <c r="I94" s="265"/>
      <c r="J94" s="265"/>
      <c r="K94" s="265"/>
      <c r="L94" s="265"/>
      <c r="M94" s="265"/>
      <c r="N94" s="265"/>
      <c r="O94" s="265"/>
      <c r="P94" s="265"/>
      <c r="Q94" s="265"/>
      <c r="R94" s="265"/>
      <c r="S94" s="265"/>
      <c r="T94" s="265"/>
      <c r="U94" s="265"/>
      <c r="V94" s="265"/>
      <c r="W94" s="265"/>
      <c r="X94" s="265"/>
      <c r="Y94" s="265"/>
      <c r="Z94" s="265"/>
      <c r="AA94" s="265"/>
    </row>
    <row r="95" spans="1:27">
      <c r="A95" s="109" t="s">
        <v>189</v>
      </c>
      <c r="B95" s="266"/>
      <c r="C95" s="30"/>
      <c r="D95" s="122"/>
      <c r="E95" s="265"/>
      <c r="F95" s="265"/>
      <c r="G95" s="265"/>
      <c r="H95" s="265"/>
      <c r="I95" s="265"/>
      <c r="J95" s="265"/>
      <c r="K95" s="265"/>
      <c r="L95" s="265"/>
      <c r="M95" s="265"/>
      <c r="N95" s="265"/>
      <c r="O95" s="265"/>
      <c r="P95" s="265"/>
      <c r="Q95" s="265"/>
      <c r="R95" s="265"/>
      <c r="S95" s="265"/>
      <c r="T95" s="265"/>
      <c r="U95" s="265"/>
      <c r="V95" s="265"/>
      <c r="W95" s="265"/>
      <c r="X95" s="265"/>
      <c r="Y95" s="265"/>
      <c r="Z95" s="265"/>
      <c r="AA95" s="265"/>
    </row>
    <row r="96" spans="1:27">
      <c r="A96" s="109" t="s">
        <v>190</v>
      </c>
      <c r="B96" s="266"/>
      <c r="C96" s="30"/>
      <c r="D96" s="122"/>
      <c r="E96" s="265"/>
      <c r="F96" s="265"/>
      <c r="G96" s="265"/>
      <c r="H96" s="265"/>
      <c r="I96" s="265"/>
      <c r="J96" s="265"/>
      <c r="K96" s="265"/>
      <c r="L96" s="265"/>
      <c r="M96" s="265"/>
      <c r="N96" s="265"/>
      <c r="O96" s="265"/>
      <c r="P96" s="265"/>
      <c r="Q96" s="265"/>
      <c r="R96" s="265"/>
      <c r="S96" s="265"/>
      <c r="T96" s="265"/>
      <c r="U96" s="265"/>
      <c r="V96" s="265"/>
      <c r="W96" s="265"/>
      <c r="X96" s="265"/>
      <c r="Y96" s="265"/>
      <c r="Z96" s="265"/>
      <c r="AA96" s="265"/>
    </row>
    <row r="97" spans="1:27">
      <c r="A97" s="109" t="s">
        <v>191</v>
      </c>
      <c r="B97" s="266"/>
      <c r="C97" s="30"/>
      <c r="D97" s="122"/>
      <c r="E97" s="265"/>
      <c r="F97" s="265"/>
      <c r="G97" s="265"/>
      <c r="H97" s="265"/>
      <c r="I97" s="265"/>
      <c r="J97" s="265"/>
      <c r="K97" s="265"/>
      <c r="L97" s="265"/>
      <c r="M97" s="265"/>
      <c r="N97" s="265"/>
      <c r="O97" s="265"/>
      <c r="P97" s="265"/>
      <c r="Q97" s="265"/>
      <c r="R97" s="265"/>
      <c r="S97" s="265"/>
      <c r="T97" s="265"/>
      <c r="U97" s="265"/>
      <c r="V97" s="265"/>
      <c r="W97" s="265"/>
      <c r="X97" s="265"/>
      <c r="Y97" s="265"/>
      <c r="Z97" s="265"/>
      <c r="AA97" s="265"/>
    </row>
    <row r="98" spans="1:27">
      <c r="A98" s="207" t="s">
        <v>192</v>
      </c>
      <c r="B98" s="266"/>
      <c r="C98" s="30"/>
      <c r="D98" s="122"/>
      <c r="E98" s="265"/>
      <c r="F98" s="265"/>
      <c r="G98" s="265"/>
      <c r="H98" s="265"/>
      <c r="I98" s="265"/>
      <c r="J98" s="265"/>
      <c r="K98" s="265"/>
      <c r="L98" s="265"/>
      <c r="M98" s="265"/>
      <c r="N98" s="265"/>
      <c r="O98" s="265"/>
      <c r="P98" s="265"/>
      <c r="Q98" s="265"/>
      <c r="R98" s="265"/>
      <c r="S98" s="265"/>
      <c r="T98" s="265"/>
      <c r="U98" s="265"/>
      <c r="V98" s="265"/>
      <c r="W98" s="265"/>
      <c r="X98" s="265"/>
      <c r="Y98" s="265"/>
      <c r="Z98" s="265"/>
      <c r="AA98" s="265"/>
    </row>
    <row r="99" spans="1:27" ht="31.5">
      <c r="A99" s="109">
        <v>14</v>
      </c>
      <c r="B99" s="34" t="s">
        <v>85</v>
      </c>
      <c r="C99" s="33"/>
      <c r="D99" s="121"/>
      <c r="E99" s="52">
        <f>SUM(E85:E98)</f>
        <v>0</v>
      </c>
      <c r="F99" s="52">
        <f>SUM(F85:F98)</f>
        <v>0</v>
      </c>
      <c r="G99" s="52">
        <f t="shared" ref="G99:AA99" si="11">SUM(G85:G98)</f>
        <v>0</v>
      </c>
      <c r="H99" s="52">
        <f t="shared" si="11"/>
        <v>0</v>
      </c>
      <c r="I99" s="52">
        <f t="shared" si="11"/>
        <v>0</v>
      </c>
      <c r="J99" s="52">
        <f t="shared" si="11"/>
        <v>0</v>
      </c>
      <c r="K99" s="52">
        <f t="shared" si="11"/>
        <v>66.599999999999994</v>
      </c>
      <c r="L99" s="52">
        <f t="shared" si="11"/>
        <v>93.9</v>
      </c>
      <c r="M99" s="52">
        <f t="shared" si="11"/>
        <v>103.9</v>
      </c>
      <c r="N99" s="52">
        <f t="shared" si="11"/>
        <v>113.9</v>
      </c>
      <c r="O99" s="52">
        <f t="shared" si="11"/>
        <v>123.9</v>
      </c>
      <c r="P99" s="52">
        <f t="shared" si="11"/>
        <v>133.9</v>
      </c>
      <c r="Q99" s="52">
        <f t="shared" si="11"/>
        <v>223.9</v>
      </c>
      <c r="R99" s="52">
        <f t="shared" si="11"/>
        <v>291.89999999999998</v>
      </c>
      <c r="S99" s="52">
        <f t="shared" si="11"/>
        <v>291.89999999999998</v>
      </c>
      <c r="T99" s="52">
        <f t="shared" si="11"/>
        <v>291.89999999999998</v>
      </c>
      <c r="U99" s="52">
        <f t="shared" si="11"/>
        <v>291.89999999999998</v>
      </c>
      <c r="V99" s="52">
        <f t="shared" si="11"/>
        <v>291.89999999999998</v>
      </c>
      <c r="W99" s="52">
        <f t="shared" si="11"/>
        <v>291.89999999999998</v>
      </c>
      <c r="X99" s="52">
        <f>SUM(X85:X98)</f>
        <v>291.89999999999998</v>
      </c>
      <c r="Y99" s="52">
        <f t="shared" si="11"/>
        <v>291.89999999999998</v>
      </c>
      <c r="Z99" s="52">
        <f t="shared" si="11"/>
        <v>291.89999999999998</v>
      </c>
      <c r="AA99" s="52">
        <f t="shared" si="11"/>
        <v>291.89999999999998</v>
      </c>
    </row>
    <row r="100" spans="1:27">
      <c r="A100" s="109"/>
      <c r="C100" s="25"/>
      <c r="D100" s="120"/>
      <c r="E100" s="181"/>
      <c r="F100" s="180"/>
      <c r="G100" s="124"/>
      <c r="H100" s="124"/>
      <c r="I100" s="124"/>
      <c r="J100" s="124"/>
      <c r="K100" s="124"/>
      <c r="L100" s="124"/>
      <c r="M100" s="124"/>
      <c r="N100" s="124"/>
      <c r="O100" s="125"/>
      <c r="P100" s="125"/>
      <c r="Q100" s="125"/>
      <c r="R100" s="125"/>
      <c r="S100" s="125"/>
      <c r="T100" s="125"/>
      <c r="U100" s="125"/>
      <c r="V100" s="125"/>
      <c r="W100" s="125"/>
      <c r="X100" s="125"/>
      <c r="Y100" s="125"/>
      <c r="Z100" s="125"/>
      <c r="AA100" s="125"/>
    </row>
    <row r="101" spans="1:27">
      <c r="A101" s="109"/>
      <c r="B101" s="21" t="s">
        <v>263</v>
      </c>
      <c r="D101" s="16"/>
      <c r="E101" s="80"/>
      <c r="F101" s="81"/>
      <c r="G101" s="81"/>
      <c r="H101" s="81"/>
      <c r="I101" s="81"/>
      <c r="J101" s="81"/>
      <c r="K101" s="81"/>
      <c r="L101" s="81"/>
      <c r="M101" s="81"/>
      <c r="N101" s="81"/>
      <c r="O101" s="78"/>
      <c r="P101" s="78"/>
      <c r="Q101" s="78"/>
      <c r="R101" s="78"/>
      <c r="S101" s="78"/>
      <c r="T101" s="78"/>
      <c r="U101" s="78"/>
      <c r="V101" s="78"/>
      <c r="W101" s="78"/>
      <c r="X101" s="78"/>
      <c r="Y101" s="78"/>
      <c r="Z101" s="78"/>
      <c r="AA101" s="78"/>
    </row>
    <row r="102" spans="1:27">
      <c r="A102" s="109"/>
      <c r="B102" s="16" t="s">
        <v>33</v>
      </c>
      <c r="D102" s="61" t="s">
        <v>304</v>
      </c>
      <c r="E102" s="47" t="s">
        <v>17</v>
      </c>
      <c r="F102" s="47" t="s">
        <v>18</v>
      </c>
      <c r="G102" s="47" t="s">
        <v>21</v>
      </c>
      <c r="H102" s="47" t="s">
        <v>22</v>
      </c>
      <c r="I102" s="47" t="s">
        <v>24</v>
      </c>
      <c r="J102" s="47" t="s">
        <v>25</v>
      </c>
      <c r="K102" s="47" t="s">
        <v>26</v>
      </c>
      <c r="L102" s="47" t="s">
        <v>27</v>
      </c>
      <c r="M102" s="47" t="s">
        <v>368</v>
      </c>
      <c r="N102" s="47" t="s">
        <v>369</v>
      </c>
      <c r="O102" s="47" t="s">
        <v>370</v>
      </c>
      <c r="P102" s="47" t="s">
        <v>371</v>
      </c>
      <c r="Q102" s="47" t="s">
        <v>372</v>
      </c>
      <c r="R102" s="47" t="s">
        <v>373</v>
      </c>
      <c r="S102" s="47" t="s">
        <v>374</v>
      </c>
      <c r="T102" s="47" t="s">
        <v>375</v>
      </c>
      <c r="U102" s="47" t="s">
        <v>376</v>
      </c>
      <c r="V102" s="47" t="s">
        <v>377</v>
      </c>
      <c r="W102" s="47" t="s">
        <v>378</v>
      </c>
      <c r="X102" s="47" t="s">
        <v>379</v>
      </c>
      <c r="Y102" s="47" t="s">
        <v>380</v>
      </c>
      <c r="Z102" s="47" t="s">
        <v>381</v>
      </c>
      <c r="AA102" s="47" t="s">
        <v>382</v>
      </c>
    </row>
    <row r="103" spans="1:27">
      <c r="A103" s="109" t="s">
        <v>138</v>
      </c>
      <c r="B103" s="266" t="s">
        <v>411</v>
      </c>
      <c r="C103" s="30"/>
      <c r="D103" s="229" t="s">
        <v>318</v>
      </c>
      <c r="E103" s="265"/>
      <c r="F103" s="265"/>
      <c r="G103" s="265"/>
      <c r="H103" s="265"/>
      <c r="I103" s="265"/>
      <c r="J103" s="265"/>
      <c r="K103" s="265"/>
      <c r="L103" s="265">
        <v>9</v>
      </c>
      <c r="M103" s="265">
        <v>9</v>
      </c>
      <c r="N103" s="265">
        <v>9</v>
      </c>
      <c r="O103" s="265">
        <v>9</v>
      </c>
      <c r="P103" s="265">
        <v>9</v>
      </c>
      <c r="Q103" s="265">
        <v>30</v>
      </c>
      <c r="R103" s="265">
        <v>30</v>
      </c>
      <c r="S103" s="265">
        <v>30</v>
      </c>
      <c r="T103" s="265">
        <v>30</v>
      </c>
      <c r="U103" s="265">
        <v>30</v>
      </c>
      <c r="V103" s="265">
        <v>30</v>
      </c>
      <c r="W103" s="265">
        <v>30</v>
      </c>
      <c r="X103" s="265">
        <v>30</v>
      </c>
      <c r="Y103" s="265">
        <v>30</v>
      </c>
      <c r="Z103" s="265">
        <v>30</v>
      </c>
      <c r="AA103" s="265">
        <v>30</v>
      </c>
    </row>
    <row r="104" spans="1:27">
      <c r="A104" s="109" t="s">
        <v>139</v>
      </c>
      <c r="B104" s="266" t="s">
        <v>320</v>
      </c>
      <c r="C104" s="30"/>
      <c r="D104" s="229" t="s">
        <v>320</v>
      </c>
      <c r="E104" s="265"/>
      <c r="F104" s="265"/>
      <c r="G104" s="265"/>
      <c r="H104" s="265"/>
      <c r="I104" s="265"/>
      <c r="J104" s="265"/>
      <c r="K104" s="265">
        <v>30</v>
      </c>
      <c r="L104" s="265">
        <v>50</v>
      </c>
      <c r="M104" s="265">
        <v>50</v>
      </c>
      <c r="N104" s="265">
        <v>50</v>
      </c>
      <c r="O104" s="265">
        <v>50</v>
      </c>
      <c r="P104" s="265">
        <v>50</v>
      </c>
      <c r="Q104" s="265">
        <v>50</v>
      </c>
      <c r="R104" s="265">
        <v>50</v>
      </c>
      <c r="S104" s="265">
        <v>50</v>
      </c>
      <c r="T104" s="265">
        <v>50</v>
      </c>
      <c r="U104" s="265">
        <v>50</v>
      </c>
      <c r="V104" s="265">
        <v>50</v>
      </c>
      <c r="W104" s="265">
        <v>50</v>
      </c>
      <c r="X104" s="265">
        <v>50</v>
      </c>
      <c r="Y104" s="265">
        <v>50</v>
      </c>
      <c r="Z104" s="265">
        <v>50</v>
      </c>
      <c r="AA104" s="265">
        <v>50</v>
      </c>
    </row>
    <row r="105" spans="1:27">
      <c r="A105" s="109" t="s">
        <v>140</v>
      </c>
      <c r="B105" s="266" t="s">
        <v>412</v>
      </c>
      <c r="C105" s="30"/>
      <c r="D105" s="229" t="s">
        <v>321</v>
      </c>
      <c r="E105" s="265"/>
      <c r="F105" s="265"/>
      <c r="G105" s="265"/>
      <c r="H105" s="265"/>
      <c r="I105" s="265"/>
      <c r="J105" s="265">
        <f>20*0.31</f>
        <v>6.2</v>
      </c>
      <c r="K105" s="265">
        <v>13.76</v>
      </c>
      <c r="L105" s="265">
        <v>13.76</v>
      </c>
      <c r="M105" s="265">
        <f>50*0.31</f>
        <v>15.5</v>
      </c>
      <c r="N105" s="265">
        <v>18</v>
      </c>
      <c r="O105" s="265">
        <v>18</v>
      </c>
      <c r="P105" s="265">
        <v>18</v>
      </c>
      <c r="Q105" s="265">
        <v>18</v>
      </c>
      <c r="R105" s="265">
        <v>18</v>
      </c>
      <c r="S105" s="265">
        <v>18</v>
      </c>
      <c r="T105" s="265">
        <v>18</v>
      </c>
      <c r="U105" s="265">
        <v>18</v>
      </c>
      <c r="V105" s="265">
        <v>18</v>
      </c>
      <c r="W105" s="265">
        <v>18</v>
      </c>
      <c r="X105" s="265">
        <v>18</v>
      </c>
      <c r="Y105" s="265">
        <v>18</v>
      </c>
      <c r="Z105" s="265">
        <v>18</v>
      </c>
      <c r="AA105" s="265">
        <v>18</v>
      </c>
    </row>
    <row r="106" spans="1:27">
      <c r="A106" s="109" t="s">
        <v>141</v>
      </c>
      <c r="B106" s="266" t="s">
        <v>410</v>
      </c>
      <c r="C106" s="30"/>
      <c r="D106" s="229" t="s">
        <v>321</v>
      </c>
      <c r="E106" s="265"/>
      <c r="F106" s="265"/>
      <c r="G106" s="265"/>
      <c r="H106" s="265"/>
      <c r="I106" s="265"/>
      <c r="J106" s="265">
        <f>30*0.34</f>
        <v>10.200000000000001</v>
      </c>
      <c r="K106" s="265">
        <f t="shared" ref="K106:AA106" si="12">30*0.34</f>
        <v>10.200000000000001</v>
      </c>
      <c r="L106" s="265">
        <f t="shared" si="12"/>
        <v>10.200000000000001</v>
      </c>
      <c r="M106" s="265">
        <f t="shared" si="12"/>
        <v>10.200000000000001</v>
      </c>
      <c r="N106" s="265">
        <f t="shared" si="12"/>
        <v>10.200000000000001</v>
      </c>
      <c r="O106" s="265">
        <f t="shared" si="12"/>
        <v>10.200000000000001</v>
      </c>
      <c r="P106" s="265">
        <f t="shared" si="12"/>
        <v>10.200000000000001</v>
      </c>
      <c r="Q106" s="265">
        <f t="shared" si="12"/>
        <v>10.200000000000001</v>
      </c>
      <c r="R106" s="265">
        <f t="shared" si="12"/>
        <v>10.200000000000001</v>
      </c>
      <c r="S106" s="265">
        <f t="shared" si="12"/>
        <v>10.200000000000001</v>
      </c>
      <c r="T106" s="265">
        <f t="shared" si="12"/>
        <v>10.200000000000001</v>
      </c>
      <c r="U106" s="265">
        <f t="shared" si="12"/>
        <v>10.200000000000001</v>
      </c>
      <c r="V106" s="265">
        <f t="shared" si="12"/>
        <v>10.200000000000001</v>
      </c>
      <c r="W106" s="265">
        <f t="shared" si="12"/>
        <v>10.200000000000001</v>
      </c>
      <c r="X106" s="265">
        <f t="shared" si="12"/>
        <v>10.200000000000001</v>
      </c>
      <c r="Y106" s="265">
        <f t="shared" si="12"/>
        <v>10.200000000000001</v>
      </c>
      <c r="Z106" s="265">
        <f t="shared" si="12"/>
        <v>10.200000000000001</v>
      </c>
      <c r="AA106" s="265">
        <f t="shared" si="12"/>
        <v>10.200000000000001</v>
      </c>
    </row>
    <row r="107" spans="1:27">
      <c r="A107" s="109" t="s">
        <v>142</v>
      </c>
      <c r="B107" s="266"/>
      <c r="C107" s="30"/>
      <c r="D107" s="229"/>
      <c r="E107" s="265"/>
      <c r="F107" s="265"/>
      <c r="G107" s="265"/>
      <c r="H107" s="265"/>
      <c r="I107" s="265"/>
      <c r="J107" s="265"/>
      <c r="K107" s="265"/>
      <c r="L107" s="265"/>
      <c r="M107" s="265"/>
      <c r="N107" s="265"/>
      <c r="O107" s="265"/>
      <c r="P107" s="265"/>
      <c r="Q107" s="265"/>
      <c r="R107" s="265"/>
      <c r="S107" s="265"/>
      <c r="T107" s="265"/>
      <c r="U107" s="265"/>
      <c r="V107" s="265"/>
      <c r="W107" s="265"/>
      <c r="X107" s="265"/>
      <c r="Y107" s="265"/>
      <c r="Z107" s="265"/>
      <c r="AA107" s="265"/>
    </row>
    <row r="108" spans="1:27">
      <c r="A108" s="109" t="s">
        <v>193</v>
      </c>
      <c r="B108" s="266"/>
      <c r="C108" s="30"/>
      <c r="D108" s="229"/>
      <c r="E108" s="265"/>
      <c r="F108" s="265"/>
      <c r="G108" s="265"/>
      <c r="H108" s="265"/>
      <c r="I108" s="265"/>
      <c r="J108" s="265"/>
      <c r="K108" s="265"/>
      <c r="L108" s="265"/>
      <c r="M108" s="265"/>
      <c r="N108" s="265"/>
      <c r="O108" s="265"/>
      <c r="P108" s="265"/>
      <c r="Q108" s="265"/>
      <c r="R108" s="265"/>
      <c r="S108" s="265"/>
      <c r="T108" s="265"/>
      <c r="U108" s="265"/>
      <c r="V108" s="265"/>
      <c r="W108" s="265"/>
      <c r="X108" s="265"/>
      <c r="Y108" s="265"/>
      <c r="Z108" s="265"/>
      <c r="AA108" s="265"/>
    </row>
    <row r="109" spans="1:27">
      <c r="A109" s="109" t="s">
        <v>194</v>
      </c>
      <c r="B109" s="266"/>
      <c r="C109" s="30"/>
      <c r="D109" s="229"/>
      <c r="E109" s="265"/>
      <c r="F109" s="265"/>
      <c r="G109" s="265"/>
      <c r="H109" s="265"/>
      <c r="I109" s="265"/>
      <c r="J109" s="265"/>
      <c r="K109" s="265"/>
      <c r="L109" s="265"/>
      <c r="M109" s="265"/>
      <c r="N109" s="265"/>
      <c r="O109" s="265"/>
      <c r="P109" s="265"/>
      <c r="Q109" s="265"/>
      <c r="R109" s="265"/>
      <c r="S109" s="265"/>
      <c r="T109" s="265"/>
      <c r="U109" s="265"/>
      <c r="V109" s="265"/>
      <c r="W109" s="265"/>
      <c r="X109" s="265"/>
      <c r="Y109" s="265"/>
      <c r="Z109" s="265"/>
      <c r="AA109" s="265"/>
    </row>
    <row r="110" spans="1:27">
      <c r="A110" s="109" t="s">
        <v>195</v>
      </c>
      <c r="B110" s="266"/>
      <c r="C110" s="30"/>
      <c r="D110" s="229"/>
      <c r="E110" s="265"/>
      <c r="F110" s="265"/>
      <c r="G110" s="265"/>
      <c r="H110" s="265"/>
      <c r="I110" s="265"/>
      <c r="J110" s="265"/>
      <c r="K110" s="265"/>
      <c r="L110" s="265"/>
      <c r="M110" s="265"/>
      <c r="N110" s="265"/>
      <c r="O110" s="265"/>
      <c r="P110" s="265"/>
      <c r="Q110" s="265"/>
      <c r="R110" s="265"/>
      <c r="S110" s="265"/>
      <c r="T110" s="265"/>
      <c r="U110" s="265"/>
      <c r="V110" s="265"/>
      <c r="W110" s="265"/>
      <c r="X110" s="265"/>
      <c r="Y110" s="265"/>
      <c r="Z110" s="265"/>
      <c r="AA110" s="265"/>
    </row>
    <row r="111" spans="1:27">
      <c r="A111" s="109" t="s">
        <v>196</v>
      </c>
      <c r="B111" s="266"/>
      <c r="C111" s="30"/>
      <c r="D111" s="229"/>
      <c r="E111" s="265"/>
      <c r="F111" s="265"/>
      <c r="G111" s="265"/>
      <c r="H111" s="265"/>
      <c r="I111" s="265"/>
      <c r="J111" s="265"/>
      <c r="K111" s="265"/>
      <c r="L111" s="265"/>
      <c r="M111" s="265"/>
      <c r="N111" s="265"/>
      <c r="O111" s="265"/>
      <c r="P111" s="265"/>
      <c r="Q111" s="265"/>
      <c r="R111" s="265"/>
      <c r="S111" s="265"/>
      <c r="T111" s="265"/>
      <c r="U111" s="265"/>
      <c r="V111" s="265"/>
      <c r="W111" s="265"/>
      <c r="X111" s="265"/>
      <c r="Y111" s="265"/>
      <c r="Z111" s="265"/>
      <c r="AA111" s="265"/>
    </row>
    <row r="112" spans="1:27">
      <c r="A112" s="109" t="s">
        <v>197</v>
      </c>
      <c r="B112" s="266"/>
      <c r="C112" s="30"/>
      <c r="D112" s="229"/>
      <c r="E112" s="265"/>
      <c r="F112" s="265"/>
      <c r="G112" s="265"/>
      <c r="H112" s="265"/>
      <c r="I112" s="265"/>
      <c r="J112" s="265"/>
      <c r="K112" s="265"/>
      <c r="L112" s="265"/>
      <c r="M112" s="265"/>
      <c r="N112" s="265"/>
      <c r="O112" s="265"/>
      <c r="P112" s="265"/>
      <c r="Q112" s="265"/>
      <c r="R112" s="265"/>
      <c r="S112" s="265"/>
      <c r="T112" s="265"/>
      <c r="U112" s="265"/>
      <c r="V112" s="265"/>
      <c r="W112" s="265"/>
      <c r="X112" s="265"/>
      <c r="Y112" s="265"/>
      <c r="Z112" s="265"/>
      <c r="AA112" s="265"/>
    </row>
    <row r="113" spans="1:27">
      <c r="A113" s="109" t="s">
        <v>198</v>
      </c>
      <c r="B113" s="266"/>
      <c r="C113" s="30"/>
      <c r="D113" s="229"/>
      <c r="E113" s="265"/>
      <c r="F113" s="265"/>
      <c r="G113" s="265"/>
      <c r="H113" s="265"/>
      <c r="I113" s="265"/>
      <c r="J113" s="265"/>
      <c r="K113" s="265"/>
      <c r="L113" s="265"/>
      <c r="M113" s="265"/>
      <c r="N113" s="265"/>
      <c r="O113" s="265"/>
      <c r="P113" s="265"/>
      <c r="Q113" s="265"/>
      <c r="R113" s="265"/>
      <c r="S113" s="265"/>
      <c r="T113" s="265"/>
      <c r="U113" s="265"/>
      <c r="V113" s="265"/>
      <c r="W113" s="265"/>
      <c r="X113" s="265"/>
      <c r="Y113" s="265"/>
      <c r="Z113" s="265"/>
      <c r="AA113" s="265"/>
    </row>
    <row r="114" spans="1:27">
      <c r="A114" s="109" t="s">
        <v>199</v>
      </c>
      <c r="B114" s="266"/>
      <c r="C114" s="30"/>
      <c r="D114" s="229"/>
      <c r="E114" s="265"/>
      <c r="F114" s="265"/>
      <c r="G114" s="265"/>
      <c r="H114" s="265"/>
      <c r="I114" s="265"/>
      <c r="J114" s="265"/>
      <c r="K114" s="265"/>
      <c r="L114" s="265"/>
      <c r="M114" s="265"/>
      <c r="N114" s="265"/>
      <c r="O114" s="265"/>
      <c r="P114" s="265"/>
      <c r="Q114" s="265"/>
      <c r="R114" s="265"/>
      <c r="S114" s="265"/>
      <c r="T114" s="265"/>
      <c r="U114" s="265"/>
      <c r="V114" s="265"/>
      <c r="W114" s="265"/>
      <c r="X114" s="265"/>
      <c r="Y114" s="265"/>
      <c r="Z114" s="265"/>
      <c r="AA114" s="265"/>
    </row>
    <row r="115" spans="1:27">
      <c r="A115" s="109" t="s">
        <v>200</v>
      </c>
      <c r="B115" s="266"/>
      <c r="C115" s="30"/>
      <c r="D115" s="229"/>
      <c r="E115" s="265"/>
      <c r="F115" s="265"/>
      <c r="G115" s="265"/>
      <c r="H115" s="265"/>
      <c r="I115" s="265"/>
      <c r="J115" s="265"/>
      <c r="K115" s="265"/>
      <c r="L115" s="265"/>
      <c r="M115" s="265"/>
      <c r="N115" s="265"/>
      <c r="O115" s="265"/>
      <c r="P115" s="265"/>
      <c r="Q115" s="265"/>
      <c r="R115" s="265"/>
      <c r="S115" s="265"/>
      <c r="T115" s="265"/>
      <c r="U115" s="265"/>
      <c r="V115" s="265"/>
      <c r="W115" s="265"/>
      <c r="X115" s="265"/>
      <c r="Y115" s="265"/>
      <c r="Z115" s="265"/>
      <c r="AA115" s="265"/>
    </row>
    <row r="116" spans="1:27">
      <c r="A116" s="207" t="s">
        <v>201</v>
      </c>
      <c r="B116" s="266"/>
      <c r="C116" s="30"/>
      <c r="D116" s="229"/>
      <c r="E116" s="265"/>
      <c r="F116" s="265"/>
      <c r="G116" s="265"/>
      <c r="H116" s="265"/>
      <c r="I116" s="265"/>
      <c r="J116" s="265"/>
      <c r="K116" s="265"/>
      <c r="L116" s="265"/>
      <c r="M116" s="265"/>
      <c r="N116" s="265"/>
      <c r="O116" s="265"/>
      <c r="P116" s="265"/>
      <c r="Q116" s="265"/>
      <c r="R116" s="265"/>
      <c r="S116" s="265"/>
      <c r="T116" s="265"/>
      <c r="U116" s="265"/>
      <c r="V116" s="265"/>
      <c r="W116" s="265"/>
      <c r="X116" s="265"/>
      <c r="Y116" s="265"/>
      <c r="Z116" s="265"/>
      <c r="AA116" s="265"/>
    </row>
    <row r="117" spans="1:27">
      <c r="A117" s="109">
        <v>15</v>
      </c>
      <c r="B117" s="34" t="s">
        <v>86</v>
      </c>
      <c r="C117" s="33"/>
      <c r="D117" s="239"/>
      <c r="E117" s="52">
        <f>SUM(E103:E116)</f>
        <v>0</v>
      </c>
      <c r="F117" s="52">
        <f t="shared" ref="F117:AA117" si="13">SUM(F103:F116)</f>
        <v>0</v>
      </c>
      <c r="G117" s="52">
        <f t="shared" si="13"/>
        <v>0</v>
      </c>
      <c r="H117" s="52">
        <f t="shared" si="13"/>
        <v>0</v>
      </c>
      <c r="I117" s="52">
        <f t="shared" si="13"/>
        <v>0</v>
      </c>
      <c r="J117" s="52">
        <f t="shared" si="13"/>
        <v>16.400000000000002</v>
      </c>
      <c r="K117" s="52">
        <f t="shared" si="13"/>
        <v>53.96</v>
      </c>
      <c r="L117" s="52">
        <f t="shared" si="13"/>
        <v>82.960000000000008</v>
      </c>
      <c r="M117" s="52">
        <f t="shared" si="13"/>
        <v>84.7</v>
      </c>
      <c r="N117" s="52">
        <f t="shared" si="13"/>
        <v>87.2</v>
      </c>
      <c r="O117" s="52">
        <f t="shared" si="13"/>
        <v>87.2</v>
      </c>
      <c r="P117" s="52">
        <f t="shared" si="13"/>
        <v>87.2</v>
      </c>
      <c r="Q117" s="52">
        <f>SUM(Q103:Q116)</f>
        <v>108.2</v>
      </c>
      <c r="R117" s="52">
        <f t="shared" si="13"/>
        <v>108.2</v>
      </c>
      <c r="S117" s="52">
        <f t="shared" si="13"/>
        <v>108.2</v>
      </c>
      <c r="T117" s="52">
        <f t="shared" si="13"/>
        <v>108.2</v>
      </c>
      <c r="U117" s="52">
        <f t="shared" si="13"/>
        <v>108.2</v>
      </c>
      <c r="V117" s="52">
        <f t="shared" si="13"/>
        <v>108.2</v>
      </c>
      <c r="W117" s="52">
        <f t="shared" si="13"/>
        <v>108.2</v>
      </c>
      <c r="X117" s="52">
        <f t="shared" si="13"/>
        <v>108.2</v>
      </c>
      <c r="Y117" s="52">
        <f t="shared" si="13"/>
        <v>108.2</v>
      </c>
      <c r="Z117" s="52">
        <f t="shared" si="13"/>
        <v>108.2</v>
      </c>
      <c r="AA117" s="52">
        <f t="shared" si="13"/>
        <v>108.2</v>
      </c>
    </row>
    <row r="118" spans="1:27">
      <c r="A118" s="109"/>
      <c r="B118" s="131"/>
      <c r="C118" s="129"/>
      <c r="D118" s="130"/>
      <c r="E118" s="81"/>
      <c r="F118" s="81"/>
      <c r="G118" s="81"/>
      <c r="H118" s="81"/>
      <c r="I118" s="81"/>
      <c r="J118" s="81"/>
      <c r="K118" s="81"/>
      <c r="L118" s="81"/>
      <c r="M118" s="81"/>
      <c r="N118" s="81"/>
      <c r="O118" s="81"/>
      <c r="P118" s="81"/>
      <c r="Q118" s="81"/>
      <c r="R118" s="81"/>
      <c r="S118" s="81"/>
      <c r="T118" s="81"/>
      <c r="U118" s="81"/>
      <c r="V118" s="81"/>
      <c r="W118" s="81"/>
      <c r="X118" s="81"/>
      <c r="Y118" s="81"/>
      <c r="Z118" s="81"/>
      <c r="AA118" s="81"/>
    </row>
    <row r="119" spans="1:27" ht="15" customHeight="1">
      <c r="A119" s="109">
        <v>16</v>
      </c>
      <c r="B119" s="35" t="s">
        <v>152</v>
      </c>
      <c r="C119" s="36"/>
      <c r="D119" s="62"/>
      <c r="E119" s="63">
        <f t="shared" ref="E119:AA119" si="14">E117+E99</f>
        <v>0</v>
      </c>
      <c r="F119" s="63">
        <f t="shared" si="14"/>
        <v>0</v>
      </c>
      <c r="G119" s="63">
        <f t="shared" si="14"/>
        <v>0</v>
      </c>
      <c r="H119" s="63">
        <f t="shared" si="14"/>
        <v>0</v>
      </c>
      <c r="I119" s="63">
        <f t="shared" si="14"/>
        <v>0</v>
      </c>
      <c r="J119" s="63">
        <f t="shared" si="14"/>
        <v>16.400000000000002</v>
      </c>
      <c r="K119" s="63">
        <f t="shared" si="14"/>
        <v>120.56</v>
      </c>
      <c r="L119" s="63">
        <f t="shared" si="14"/>
        <v>176.86</v>
      </c>
      <c r="M119" s="63">
        <f t="shared" si="14"/>
        <v>188.60000000000002</v>
      </c>
      <c r="N119" s="63">
        <f t="shared" si="14"/>
        <v>201.10000000000002</v>
      </c>
      <c r="O119" s="63">
        <f t="shared" si="14"/>
        <v>211.10000000000002</v>
      </c>
      <c r="P119" s="63">
        <f t="shared" si="14"/>
        <v>221.10000000000002</v>
      </c>
      <c r="Q119" s="63">
        <f t="shared" si="14"/>
        <v>332.1</v>
      </c>
      <c r="R119" s="63">
        <f t="shared" si="14"/>
        <v>400.09999999999997</v>
      </c>
      <c r="S119" s="63">
        <f t="shared" si="14"/>
        <v>400.09999999999997</v>
      </c>
      <c r="T119" s="63">
        <f t="shared" si="14"/>
        <v>400.09999999999997</v>
      </c>
      <c r="U119" s="63">
        <f t="shared" si="14"/>
        <v>400.09999999999997</v>
      </c>
      <c r="V119" s="63">
        <f t="shared" si="14"/>
        <v>400.09999999999997</v>
      </c>
      <c r="W119" s="63">
        <f t="shared" si="14"/>
        <v>400.09999999999997</v>
      </c>
      <c r="X119" s="63">
        <f t="shared" si="14"/>
        <v>400.09999999999997</v>
      </c>
      <c r="Y119" s="63">
        <f t="shared" si="14"/>
        <v>400.09999999999997</v>
      </c>
      <c r="Z119" s="63">
        <f t="shared" si="14"/>
        <v>400.09999999999997</v>
      </c>
      <c r="AA119" s="63">
        <f t="shared" si="14"/>
        <v>400.09999999999997</v>
      </c>
    </row>
    <row r="120" spans="1:27">
      <c r="A120" s="109"/>
      <c r="B120" s="21"/>
      <c r="D120" s="16"/>
      <c r="E120" s="16"/>
      <c r="F120" s="16"/>
      <c r="G120" s="59"/>
      <c r="H120" s="59"/>
      <c r="I120" s="59"/>
      <c r="J120" s="59"/>
      <c r="K120" s="59"/>
      <c r="L120" s="59"/>
      <c r="M120" s="59"/>
      <c r="N120" s="59"/>
      <c r="O120" s="59"/>
      <c r="P120" s="59"/>
      <c r="Q120" s="59"/>
      <c r="R120" s="59"/>
      <c r="S120" s="59"/>
      <c r="T120" s="59"/>
      <c r="U120" s="59"/>
      <c r="V120" s="59"/>
      <c r="W120" s="59"/>
      <c r="X120" s="59"/>
      <c r="Y120" s="59"/>
      <c r="Z120" s="59"/>
      <c r="AA120" s="59"/>
    </row>
    <row r="121" spans="1:27" ht="18.75">
      <c r="A121" s="109"/>
      <c r="B121" s="211" t="s">
        <v>36</v>
      </c>
      <c r="D121" s="16"/>
      <c r="E121" s="16"/>
      <c r="F121" s="16"/>
      <c r="G121" s="59"/>
      <c r="H121" s="59"/>
      <c r="I121" s="59"/>
      <c r="J121" s="59"/>
      <c r="K121" s="59"/>
      <c r="L121" s="59"/>
      <c r="M121" s="59"/>
      <c r="N121" s="59"/>
      <c r="O121" s="59"/>
      <c r="P121" s="59"/>
      <c r="Q121" s="59"/>
      <c r="R121" s="59"/>
      <c r="S121" s="59"/>
      <c r="T121" s="59"/>
      <c r="U121" s="59"/>
      <c r="V121" s="59"/>
      <c r="W121" s="59"/>
      <c r="X121" s="59"/>
      <c r="Y121" s="59"/>
      <c r="Z121" s="59"/>
      <c r="AA121" s="59"/>
    </row>
    <row r="122" spans="1:27">
      <c r="A122" s="109"/>
      <c r="B122" s="1"/>
      <c r="D122" s="16"/>
      <c r="E122" s="47" t="s">
        <v>17</v>
      </c>
      <c r="F122" s="47" t="s">
        <v>18</v>
      </c>
      <c r="G122" s="47" t="s">
        <v>21</v>
      </c>
      <c r="H122" s="47" t="s">
        <v>22</v>
      </c>
      <c r="I122" s="47" t="s">
        <v>24</v>
      </c>
      <c r="J122" s="47" t="s">
        <v>25</v>
      </c>
      <c r="K122" s="47" t="s">
        <v>26</v>
      </c>
      <c r="L122" s="47" t="s">
        <v>27</v>
      </c>
      <c r="M122" s="47" t="s">
        <v>368</v>
      </c>
      <c r="N122" s="47" t="s">
        <v>369</v>
      </c>
      <c r="O122" s="47" t="s">
        <v>370</v>
      </c>
      <c r="P122" s="47" t="s">
        <v>371</v>
      </c>
      <c r="Q122" s="47" t="s">
        <v>372</v>
      </c>
      <c r="R122" s="47" t="s">
        <v>373</v>
      </c>
      <c r="S122" s="47" t="s">
        <v>374</v>
      </c>
      <c r="T122" s="47" t="s">
        <v>375</v>
      </c>
      <c r="U122" s="47" t="s">
        <v>376</v>
      </c>
      <c r="V122" s="47" t="s">
        <v>377</v>
      </c>
      <c r="W122" s="47" t="s">
        <v>378</v>
      </c>
      <c r="X122" s="47" t="s">
        <v>379</v>
      </c>
      <c r="Y122" s="47" t="s">
        <v>380</v>
      </c>
      <c r="Z122" s="47" t="s">
        <v>381</v>
      </c>
      <c r="AA122" s="47" t="s">
        <v>382</v>
      </c>
    </row>
    <row r="123" spans="1:27">
      <c r="A123" s="109">
        <v>17</v>
      </c>
      <c r="B123" s="34" t="s">
        <v>158</v>
      </c>
      <c r="C123" s="30"/>
      <c r="D123" s="69"/>
      <c r="E123" s="63">
        <f t="shared" ref="E123:AA123" si="15">E21</f>
        <v>0</v>
      </c>
      <c r="F123" s="63">
        <f t="shared" si="15"/>
        <v>470.08</v>
      </c>
      <c r="G123" s="63">
        <f t="shared" si="15"/>
        <v>469.77</v>
      </c>
      <c r="H123" s="63">
        <f t="shared" si="15"/>
        <v>472.45</v>
      </c>
      <c r="I123" s="63">
        <f t="shared" si="15"/>
        <v>489</v>
      </c>
      <c r="J123" s="63">
        <f t="shared" si="15"/>
        <v>503.5</v>
      </c>
      <c r="K123" s="63">
        <f t="shared" si="15"/>
        <v>506.97</v>
      </c>
      <c r="L123" s="63">
        <f t="shared" si="15"/>
        <v>520.42000000000007</v>
      </c>
      <c r="M123" s="63">
        <f t="shared" si="15"/>
        <v>526.83999999999992</v>
      </c>
      <c r="N123" s="63">
        <f t="shared" si="15"/>
        <v>532.24</v>
      </c>
      <c r="O123" s="63">
        <f t="shared" si="15"/>
        <v>538.6</v>
      </c>
      <c r="P123" s="63">
        <f t="shared" si="15"/>
        <v>544.93000000000006</v>
      </c>
      <c r="Q123" s="63">
        <f t="shared" si="15"/>
        <v>552.23</v>
      </c>
      <c r="R123" s="63">
        <f t="shared" si="15"/>
        <v>555.49</v>
      </c>
      <c r="S123" s="63">
        <f t="shared" si="15"/>
        <v>558.71</v>
      </c>
      <c r="T123" s="63">
        <f t="shared" si="15"/>
        <v>561.9</v>
      </c>
      <c r="U123" s="63">
        <f t="shared" si="15"/>
        <v>565.04</v>
      </c>
      <c r="V123" s="63">
        <f t="shared" si="15"/>
        <v>568.14</v>
      </c>
      <c r="W123" s="63">
        <f t="shared" si="15"/>
        <v>571.20000000000005</v>
      </c>
      <c r="X123" s="63">
        <f t="shared" si="15"/>
        <v>575.21</v>
      </c>
      <c r="Y123" s="63">
        <f t="shared" si="15"/>
        <v>578.17000000000007</v>
      </c>
      <c r="Z123" s="63">
        <f t="shared" si="15"/>
        <v>581.07999999999993</v>
      </c>
      <c r="AA123" s="63">
        <f t="shared" si="15"/>
        <v>584.93000000000006</v>
      </c>
    </row>
    <row r="124" spans="1:27" ht="31.5">
      <c r="A124" s="109">
        <v>18</v>
      </c>
      <c r="B124" s="34" t="s">
        <v>154</v>
      </c>
      <c r="C124" s="30"/>
      <c r="D124" s="69"/>
      <c r="E124" s="63">
        <f>E80</f>
        <v>223.9</v>
      </c>
      <c r="F124" s="63">
        <f t="shared" ref="F124:Q124" si="16">F80</f>
        <v>236.1</v>
      </c>
      <c r="G124" s="63">
        <f t="shared" si="16"/>
        <v>334.1</v>
      </c>
      <c r="H124" s="63">
        <f t="shared" si="16"/>
        <v>388.1</v>
      </c>
      <c r="I124" s="63">
        <f t="shared" si="16"/>
        <v>381.1</v>
      </c>
      <c r="J124" s="63">
        <f t="shared" si="16"/>
        <v>381.1</v>
      </c>
      <c r="K124" s="63">
        <f t="shared" si="16"/>
        <v>381.1</v>
      </c>
      <c r="L124" s="63">
        <f t="shared" si="16"/>
        <v>382.9</v>
      </c>
      <c r="M124" s="63">
        <f t="shared" si="16"/>
        <v>382.8</v>
      </c>
      <c r="N124" s="63">
        <f t="shared" si="16"/>
        <v>382.5</v>
      </c>
      <c r="O124" s="63">
        <f t="shared" si="16"/>
        <v>382.1</v>
      </c>
      <c r="P124" s="63">
        <f t="shared" si="16"/>
        <v>381.4</v>
      </c>
      <c r="Q124" s="63">
        <f t="shared" si="16"/>
        <v>379.9</v>
      </c>
      <c r="R124" s="63">
        <f>R80</f>
        <v>239.9</v>
      </c>
      <c r="S124" s="63">
        <f t="shared" ref="S124:AA124" si="17">S80</f>
        <v>239.9</v>
      </c>
      <c r="T124" s="63">
        <f t="shared" si="17"/>
        <v>239.9</v>
      </c>
      <c r="U124" s="63">
        <f t="shared" si="17"/>
        <v>239.7</v>
      </c>
      <c r="V124" s="63">
        <f t="shared" si="17"/>
        <v>239.3</v>
      </c>
      <c r="W124" s="63">
        <f t="shared" si="17"/>
        <v>238.9</v>
      </c>
      <c r="X124" s="63">
        <f t="shared" si="17"/>
        <v>238.6</v>
      </c>
      <c r="Y124" s="63">
        <f t="shared" si="17"/>
        <v>236.9</v>
      </c>
      <c r="Z124" s="63">
        <f t="shared" si="17"/>
        <v>237.9</v>
      </c>
      <c r="AA124" s="63">
        <f t="shared" si="17"/>
        <v>237.9</v>
      </c>
    </row>
    <row r="125" spans="1:27">
      <c r="A125" s="109">
        <v>19</v>
      </c>
      <c r="B125" s="38" t="s">
        <v>249</v>
      </c>
      <c r="C125" s="30"/>
      <c r="D125" s="69"/>
      <c r="E125" s="63">
        <f>E124-E123</f>
        <v>223.9</v>
      </c>
      <c r="F125" s="63">
        <f>F124-F123</f>
        <v>-233.98</v>
      </c>
      <c r="G125" s="63">
        <f t="shared" ref="G125:R125" si="18">G124-G123</f>
        <v>-135.66999999999996</v>
      </c>
      <c r="H125" s="63">
        <f t="shared" si="18"/>
        <v>-84.349999999999966</v>
      </c>
      <c r="I125" s="63">
        <f t="shared" si="18"/>
        <v>-107.89999999999998</v>
      </c>
      <c r="J125" s="63">
        <f t="shared" si="18"/>
        <v>-122.39999999999998</v>
      </c>
      <c r="K125" s="63">
        <f t="shared" si="18"/>
        <v>-125.87</v>
      </c>
      <c r="L125" s="63">
        <f t="shared" si="18"/>
        <v>-137.5200000000001</v>
      </c>
      <c r="M125" s="63">
        <f t="shared" si="18"/>
        <v>-144.03999999999991</v>
      </c>
      <c r="N125" s="63">
        <f t="shared" si="18"/>
        <v>-149.74</v>
      </c>
      <c r="O125" s="63">
        <f t="shared" si="18"/>
        <v>-156.5</v>
      </c>
      <c r="P125" s="63">
        <f t="shared" si="18"/>
        <v>-163.53000000000009</v>
      </c>
      <c r="Q125" s="63">
        <f t="shared" si="18"/>
        <v>-172.33000000000004</v>
      </c>
      <c r="R125" s="63">
        <f t="shared" si="18"/>
        <v>-315.59000000000003</v>
      </c>
      <c r="S125" s="63">
        <f t="shared" ref="S125:AA125" si="19">S124-S123</f>
        <v>-318.81000000000006</v>
      </c>
      <c r="T125" s="63">
        <f t="shared" si="19"/>
        <v>-322</v>
      </c>
      <c r="U125" s="63">
        <f t="shared" si="19"/>
        <v>-325.33999999999997</v>
      </c>
      <c r="V125" s="63">
        <f t="shared" si="19"/>
        <v>-328.84</v>
      </c>
      <c r="W125" s="63">
        <f t="shared" si="19"/>
        <v>-332.30000000000007</v>
      </c>
      <c r="X125" s="63">
        <f t="shared" si="19"/>
        <v>-336.61</v>
      </c>
      <c r="Y125" s="63">
        <f t="shared" si="19"/>
        <v>-341.2700000000001</v>
      </c>
      <c r="Z125" s="63">
        <f t="shared" si="19"/>
        <v>-343.17999999999995</v>
      </c>
      <c r="AA125" s="63">
        <f t="shared" si="19"/>
        <v>-347.03000000000009</v>
      </c>
    </row>
    <row r="126" spans="1:27" ht="31.5">
      <c r="A126" s="109">
        <v>20</v>
      </c>
      <c r="B126" s="34" t="s">
        <v>153</v>
      </c>
      <c r="C126" s="30"/>
      <c r="D126" s="69"/>
      <c r="E126" s="63">
        <f t="shared" ref="E126:R126" si="20">E119</f>
        <v>0</v>
      </c>
      <c r="F126" s="63">
        <f t="shared" si="20"/>
        <v>0</v>
      </c>
      <c r="G126" s="63">
        <f t="shared" si="20"/>
        <v>0</v>
      </c>
      <c r="H126" s="63">
        <f t="shared" si="20"/>
        <v>0</v>
      </c>
      <c r="I126" s="63">
        <f t="shared" si="20"/>
        <v>0</v>
      </c>
      <c r="J126" s="63">
        <f t="shared" si="20"/>
        <v>16.400000000000002</v>
      </c>
      <c r="K126" s="63">
        <f t="shared" si="20"/>
        <v>120.56</v>
      </c>
      <c r="L126" s="63">
        <f t="shared" si="20"/>
        <v>176.86</v>
      </c>
      <c r="M126" s="63">
        <f t="shared" si="20"/>
        <v>188.60000000000002</v>
      </c>
      <c r="N126" s="63">
        <f t="shared" si="20"/>
        <v>201.10000000000002</v>
      </c>
      <c r="O126" s="63">
        <f t="shared" si="20"/>
        <v>211.10000000000002</v>
      </c>
      <c r="P126" s="63">
        <f t="shared" si="20"/>
        <v>221.10000000000002</v>
      </c>
      <c r="Q126" s="63">
        <f t="shared" si="20"/>
        <v>332.1</v>
      </c>
      <c r="R126" s="63">
        <f t="shared" si="20"/>
        <v>400.09999999999997</v>
      </c>
      <c r="S126" s="63">
        <f t="shared" ref="S126:AA126" si="21">S119</f>
        <v>400.09999999999997</v>
      </c>
      <c r="T126" s="63">
        <f t="shared" si="21"/>
        <v>400.09999999999997</v>
      </c>
      <c r="U126" s="63">
        <f t="shared" si="21"/>
        <v>400.09999999999997</v>
      </c>
      <c r="V126" s="63">
        <f t="shared" si="21"/>
        <v>400.09999999999997</v>
      </c>
      <c r="W126" s="63">
        <f t="shared" si="21"/>
        <v>400.09999999999997</v>
      </c>
      <c r="X126" s="63">
        <f t="shared" si="21"/>
        <v>400.09999999999997</v>
      </c>
      <c r="Y126" s="63">
        <f t="shared" si="21"/>
        <v>400.09999999999997</v>
      </c>
      <c r="Z126" s="63">
        <f t="shared" si="21"/>
        <v>400.09999999999997</v>
      </c>
      <c r="AA126" s="63">
        <f t="shared" si="21"/>
        <v>400.09999999999997</v>
      </c>
    </row>
    <row r="127" spans="1:27" ht="35.25" customHeight="1">
      <c r="A127" s="109">
        <v>21</v>
      </c>
      <c r="B127" s="34" t="s">
        <v>268</v>
      </c>
      <c r="C127" s="30"/>
      <c r="D127" s="28"/>
      <c r="E127" s="63">
        <f>E126+E125</f>
        <v>223.9</v>
      </c>
      <c r="F127" s="63">
        <f>F126+F125</f>
        <v>-233.98</v>
      </c>
      <c r="G127" s="63">
        <f t="shared" ref="G127:R127" si="22">G126+G125</f>
        <v>-135.66999999999996</v>
      </c>
      <c r="H127" s="63">
        <f t="shared" si="22"/>
        <v>-84.349999999999966</v>
      </c>
      <c r="I127" s="63">
        <f t="shared" si="22"/>
        <v>-107.89999999999998</v>
      </c>
      <c r="J127" s="63">
        <f t="shared" si="22"/>
        <v>-105.99999999999997</v>
      </c>
      <c r="K127" s="63">
        <f t="shared" si="22"/>
        <v>-5.3100000000000023</v>
      </c>
      <c r="L127" s="63">
        <f t="shared" si="22"/>
        <v>39.339999999999918</v>
      </c>
      <c r="M127" s="63">
        <f t="shared" si="22"/>
        <v>44.560000000000116</v>
      </c>
      <c r="N127" s="63">
        <f t="shared" si="22"/>
        <v>51.360000000000014</v>
      </c>
      <c r="O127" s="63">
        <f t="shared" si="22"/>
        <v>54.600000000000023</v>
      </c>
      <c r="P127" s="63">
        <f t="shared" si="22"/>
        <v>57.569999999999936</v>
      </c>
      <c r="Q127" s="63">
        <f t="shared" si="22"/>
        <v>159.76999999999998</v>
      </c>
      <c r="R127" s="63">
        <f t="shared" si="22"/>
        <v>84.509999999999934</v>
      </c>
      <c r="S127" s="63">
        <f t="shared" ref="S127:AA127" si="23">S126+S125</f>
        <v>81.289999999999907</v>
      </c>
      <c r="T127" s="63">
        <f t="shared" si="23"/>
        <v>78.099999999999966</v>
      </c>
      <c r="U127" s="63">
        <f t="shared" si="23"/>
        <v>74.759999999999991</v>
      </c>
      <c r="V127" s="63">
        <f t="shared" si="23"/>
        <v>71.259999999999991</v>
      </c>
      <c r="W127" s="63">
        <f t="shared" si="23"/>
        <v>67.799999999999898</v>
      </c>
      <c r="X127" s="63">
        <f t="shared" si="23"/>
        <v>63.489999999999952</v>
      </c>
      <c r="Y127" s="63">
        <f t="shared" si="23"/>
        <v>58.82999999999987</v>
      </c>
      <c r="Z127" s="63">
        <f t="shared" si="23"/>
        <v>56.920000000000016</v>
      </c>
      <c r="AA127" s="63">
        <f t="shared" si="23"/>
        <v>53.069999999999879</v>
      </c>
    </row>
    <row r="128" spans="1:27" ht="35.25" customHeight="1">
      <c r="A128" s="109"/>
      <c r="B128" s="21"/>
      <c r="E128" s="59"/>
      <c r="F128" s="59"/>
      <c r="G128" s="59"/>
      <c r="H128" s="59"/>
      <c r="I128" s="59"/>
      <c r="J128" s="59"/>
      <c r="K128" s="59"/>
      <c r="L128" s="59"/>
      <c r="M128" s="59"/>
      <c r="N128" s="59"/>
      <c r="O128" s="59"/>
      <c r="P128" s="59"/>
      <c r="Q128" s="59"/>
      <c r="R128" s="59"/>
      <c r="S128" s="59"/>
      <c r="T128" s="59"/>
      <c r="U128" s="59"/>
      <c r="V128" s="59"/>
      <c r="W128" s="59"/>
      <c r="X128" s="59"/>
      <c r="Y128" s="59"/>
      <c r="Z128" s="59"/>
      <c r="AA128" s="59"/>
    </row>
    <row r="129" spans="1:27">
      <c r="A129" s="109"/>
      <c r="B129" s="277" t="s">
        <v>367</v>
      </c>
      <c r="E129" s="59"/>
      <c r="F129" s="59"/>
      <c r="G129" s="59"/>
      <c r="H129" s="59"/>
      <c r="I129" s="59"/>
      <c r="J129" s="59"/>
      <c r="K129" s="59"/>
      <c r="L129" s="59"/>
      <c r="M129" s="59"/>
      <c r="N129" s="59"/>
      <c r="O129" s="59"/>
      <c r="P129" s="59"/>
      <c r="Q129" s="59"/>
      <c r="R129" s="59"/>
      <c r="S129" s="59"/>
      <c r="T129" s="59"/>
      <c r="U129" s="59"/>
      <c r="V129" s="59"/>
      <c r="W129" s="59"/>
      <c r="X129" s="59"/>
      <c r="Y129" s="59"/>
      <c r="Z129" s="59"/>
      <c r="AA129" s="59"/>
    </row>
    <row r="130" spans="1:27" ht="30">
      <c r="A130" s="109"/>
      <c r="B130" s="277" t="s">
        <v>420</v>
      </c>
      <c r="E130" s="59"/>
      <c r="F130" s="59"/>
      <c r="G130" s="59"/>
      <c r="H130" s="59"/>
      <c r="I130" s="59"/>
      <c r="J130" s="59"/>
      <c r="K130" s="59"/>
      <c r="L130" s="59"/>
      <c r="M130" s="59"/>
      <c r="N130" s="59"/>
      <c r="O130" s="59"/>
      <c r="P130" s="59"/>
      <c r="Q130" s="59"/>
      <c r="R130" s="59"/>
      <c r="S130" s="59"/>
      <c r="T130" s="59"/>
      <c r="U130" s="59"/>
      <c r="V130" s="59"/>
      <c r="W130" s="59"/>
      <c r="X130" s="59"/>
      <c r="Y130" s="59"/>
      <c r="Z130" s="59"/>
      <c r="AA130" s="59"/>
    </row>
    <row r="131" spans="1:27">
      <c r="A131" s="109"/>
      <c r="B131" s="277" t="s">
        <v>422</v>
      </c>
      <c r="E131" s="59"/>
      <c r="F131" s="59"/>
      <c r="G131" s="59"/>
      <c r="H131" s="59"/>
      <c r="I131" s="59"/>
      <c r="J131" s="59"/>
      <c r="K131" s="59"/>
      <c r="L131" s="59"/>
      <c r="M131" s="59"/>
      <c r="N131" s="59"/>
      <c r="O131" s="59"/>
      <c r="P131" s="59"/>
      <c r="Q131" s="59"/>
      <c r="R131" s="59"/>
      <c r="S131" s="59"/>
      <c r="T131" s="59"/>
      <c r="U131" s="59"/>
      <c r="V131" s="59"/>
      <c r="W131" s="59"/>
      <c r="X131" s="59"/>
      <c r="Y131" s="59"/>
      <c r="Z131" s="59"/>
      <c r="AA131" s="59"/>
    </row>
    <row r="132" spans="1:27">
      <c r="A132" s="109"/>
      <c r="B132" s="277"/>
      <c r="E132" s="59"/>
      <c r="F132" s="59"/>
      <c r="G132" s="59"/>
      <c r="H132" s="59"/>
      <c r="I132" s="59"/>
      <c r="J132" s="59"/>
      <c r="K132" s="59"/>
      <c r="L132" s="59"/>
      <c r="M132" s="59"/>
      <c r="N132" s="59"/>
      <c r="O132" s="59"/>
      <c r="P132" s="59"/>
      <c r="Q132" s="59"/>
      <c r="R132" s="59"/>
      <c r="S132" s="59"/>
      <c r="T132" s="59"/>
      <c r="U132" s="59"/>
      <c r="V132" s="59"/>
      <c r="W132" s="59"/>
      <c r="X132" s="59"/>
      <c r="Y132" s="59"/>
      <c r="Z132" s="59"/>
      <c r="AA132" s="59"/>
    </row>
    <row r="133" spans="1:27">
      <c r="B133" s="296"/>
    </row>
  </sheetData>
  <dataConsolidate/>
  <customSheetViews>
    <customSheetView guid="{046A23F8-4D15-41E0-A67E-1D05CF2E9CA4}" scale="55" showPageBreaks="1" showGridLines="0" fitToPage="1">
      <selection activeCell="B138" sqref="B138"/>
      <pageMargins left="0.44" right="0.5" top="0.52" bottom="0.42" header="0.52" footer="0.4"/>
      <printOptions horizontalCentered="1"/>
      <pageSetup scale="70" fitToHeight="2" pageOrder="overThenDown" orientation="landscape" r:id="rId1"/>
      <headerFooter alignWithMargins="0"/>
    </customSheetView>
    <customSheetView guid="{3EAFDB81-3C7B-4EC4-BD53-8A6926C61C4D}" scale="90" showPageBreaks="1" showGridLines="0" fitToPage="1">
      <selection activeCell="B138" sqref="B138"/>
      <pageMargins left="0.44" right="0.5" top="0.52" bottom="0.42" header="0.52" footer="0.4"/>
      <printOptions horizontalCentered="1"/>
      <pageSetup scale="69" fitToHeight="2" pageOrder="overThenDown" orientation="landscape" r:id="rId2"/>
      <headerFooter alignWithMargins="0"/>
    </customSheetView>
    <customSheetView guid="{9660D43C-356B-4BBC-ADDE-819E1A7545B6}" showGridLines="0" fitToPage="1">
      <selection activeCell="B17" sqref="B17"/>
      <pageMargins left="0.44" right="0.5" top="0.52" bottom="0.42" header="0.52" footer="0.4"/>
      <printOptions horizontalCentered="1"/>
      <pageSetup scale="70" fitToHeight="2" pageOrder="overThenDown" orientation="landscape" r:id="rId3"/>
      <headerFooter alignWithMargins="0"/>
    </customSheetView>
    <customSheetView guid="{8273F839-864F-40CA-9F07-FCB68AAC5FAE}" showPageBreaks="1" showGridLines="0" fitToPage="1">
      <selection activeCell="C25" sqref="C25"/>
      <pageMargins left="0.44" right="0.5" top="0.52" bottom="0.42" header="0.52" footer="0.4"/>
      <printOptions horizontalCentered="1"/>
      <pageSetup scale="56" fitToHeight="2" pageOrder="overThenDown" orientation="landscape" r:id="rId4"/>
      <headerFooter alignWithMargins="0"/>
    </customSheetView>
  </customSheetViews>
  <phoneticPr fontId="9" type="noConversion"/>
  <printOptions horizontalCentered="1" verticalCentered="1"/>
  <pageMargins left="0.25" right="0.25" top="0.75" bottom="0.75" header="0.3" footer="0.3"/>
  <pageSetup scale="27" pageOrder="overThenDown" orientation="portrait" r:id="rId5"/>
  <headerFooter alignWithMargins="0"/>
  <drawing r:id="rId6"/>
  <extLst>
    <ext xmlns:x14="http://schemas.microsoft.com/office/spreadsheetml/2009/9/main" uri="{CCE6A557-97BC-4b89-ADB6-D9C93CAAB3DF}">
      <x14:dataValidations xmlns:xm="http://schemas.microsoft.com/office/excel/2006/main" count="5">
        <x14:dataValidation type="list" allowBlank="1" showInputMessage="1" xr:uid="{00000000-0002-0000-0200-000000000000}">
          <x14:formula1>
            <xm:f>Lists!$C$2:$C$7</xm:f>
          </x14:formula1>
          <xm:sqref>D72:D74 D50:D62 D69:D70</xm:sqref>
        </x14:dataValidation>
        <x14:dataValidation type="list" allowBlank="1" showInputMessage="1" xr:uid="{00000000-0002-0000-0200-000001000000}">
          <x14:formula1>
            <xm:f>Lists!$E$2:$E$10</xm:f>
          </x14:formula1>
          <xm:sqref>D89:D98</xm:sqref>
        </x14:dataValidation>
        <x14:dataValidation type="list" allowBlank="1" showInputMessage="1" xr:uid="{00000000-0002-0000-0200-000002000000}">
          <x14:formula1>
            <xm:f>Lists!$F$2:$F$7</xm:f>
          </x14:formula1>
          <xm:sqref>D103:D116</xm:sqref>
        </x14:dataValidation>
        <x14:dataValidation type="list" allowBlank="1" xr:uid="{00000000-0002-0000-0200-000003000000}">
          <x14:formula1>
            <xm:f>Lists!$A$2:$A$9</xm:f>
          </x14:formula1>
          <xm:sqref>D36:D43 D85:D88 D26:D32</xm:sqref>
        </x14:dataValidation>
        <x14:dataValidation type="list" allowBlank="1" showInputMessage="1" xr:uid="{00000000-0002-0000-0200-000004000000}">
          <x14:formula1>
            <xm:f>Lists!$D$2:$D$7</xm:f>
          </x14:formula1>
          <xm:sqref>D75:D76 D50 D68:D7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indexed="42"/>
    <pageSetUpPr fitToPage="1"/>
  </sheetPr>
  <dimension ref="A1:AB160"/>
  <sheetViews>
    <sheetView zoomScale="70" zoomScaleNormal="70" workbookViewId="0">
      <selection activeCell="D10" sqref="D10"/>
    </sheetView>
    <sheetView tabSelected="1" zoomScale="127" zoomScaleNormal="160" workbookViewId="1"/>
  </sheetViews>
  <sheetFormatPr defaultColWidth="9" defaultRowHeight="15.75"/>
  <cols>
    <col min="1" max="1" width="5" style="113" bestFit="1" customWidth="1"/>
    <col min="2" max="2" width="68.625" style="7" customWidth="1"/>
    <col min="3" max="3" width="12.25" style="7" customWidth="1"/>
    <col min="4" max="4" width="15" style="7" customWidth="1"/>
    <col min="5" max="15" width="14.25" style="3" customWidth="1"/>
    <col min="16" max="28" width="14.25" style="1" customWidth="1"/>
    <col min="29" max="129" width="7.125" style="1" customWidth="1"/>
    <col min="130" max="16384" width="9" style="1"/>
  </cols>
  <sheetData>
    <row r="1" spans="1:28">
      <c r="B1" s="16" t="s">
        <v>19</v>
      </c>
      <c r="C1" s="16"/>
      <c r="O1" s="1"/>
    </row>
    <row r="2" spans="1:28">
      <c r="B2" s="16" t="s">
        <v>20</v>
      </c>
      <c r="C2" s="16"/>
      <c r="O2" s="1"/>
    </row>
    <row r="3" spans="1:28" s="2" customFormat="1">
      <c r="A3" s="113"/>
      <c r="B3" s="93" t="s">
        <v>245</v>
      </c>
      <c r="C3" s="17"/>
      <c r="D3" s="13"/>
    </row>
    <row r="4" spans="1:28" s="2" customFormat="1">
      <c r="A4" s="113"/>
      <c r="B4" s="20" t="s">
        <v>165</v>
      </c>
      <c r="C4" s="17"/>
      <c r="D4" s="12"/>
    </row>
    <row r="5" spans="1:28" s="2" customFormat="1">
      <c r="A5" s="113"/>
      <c r="B5" s="206" t="s">
        <v>169</v>
      </c>
      <c r="C5" s="17"/>
      <c r="D5" s="12"/>
      <c r="F5" s="4"/>
      <c r="G5" s="4"/>
      <c r="H5" s="4"/>
      <c r="I5" s="4"/>
      <c r="J5" s="4"/>
      <c r="K5" s="4"/>
      <c r="L5" s="4"/>
      <c r="M5" s="4"/>
      <c r="N5" s="4"/>
      <c r="O5" s="4"/>
      <c r="P5" s="4"/>
      <c r="Q5" s="4"/>
      <c r="R5" s="4"/>
      <c r="S5" s="4"/>
      <c r="T5" s="4"/>
      <c r="U5" s="4"/>
      <c r="V5" s="4"/>
      <c r="W5" s="4"/>
      <c r="X5" s="4"/>
      <c r="Y5" s="4"/>
      <c r="Z5" s="4"/>
      <c r="AA5" s="4"/>
    </row>
    <row r="6" spans="1:28" s="2" customFormat="1">
      <c r="A6" s="113"/>
      <c r="B6" s="12"/>
      <c r="D6" s="12"/>
      <c r="F6" s="299"/>
      <c r="G6" s="299"/>
      <c r="H6" s="299"/>
      <c r="I6" s="299"/>
      <c r="J6" s="299"/>
      <c r="K6" s="299"/>
      <c r="L6" s="299"/>
      <c r="M6" s="299"/>
      <c r="N6" s="299"/>
      <c r="O6" s="299"/>
      <c r="P6" s="299"/>
      <c r="Q6" s="299"/>
      <c r="R6" s="299"/>
      <c r="S6" s="299"/>
      <c r="T6" s="299"/>
      <c r="U6" s="299"/>
      <c r="V6" s="299"/>
      <c r="W6" s="299"/>
      <c r="X6" s="299"/>
      <c r="Y6" s="299"/>
      <c r="Z6" s="299"/>
      <c r="AA6" s="299"/>
      <c r="AB6" s="298"/>
    </row>
    <row r="7" spans="1:28" s="2" customFormat="1">
      <c r="A7" s="113"/>
      <c r="B7" s="21" t="s">
        <v>425</v>
      </c>
      <c r="C7" s="7"/>
      <c r="D7" s="7"/>
      <c r="E7" s="97" t="s">
        <v>74</v>
      </c>
      <c r="F7" s="8"/>
      <c r="G7" s="8"/>
      <c r="H7" s="8"/>
      <c r="I7" s="8"/>
      <c r="J7" s="8"/>
      <c r="K7" s="8"/>
      <c r="L7" s="8"/>
      <c r="M7" s="8"/>
      <c r="N7" s="8"/>
      <c r="O7" s="8"/>
      <c r="P7" s="8"/>
      <c r="Q7" s="8"/>
      <c r="R7" s="8"/>
      <c r="S7" s="8"/>
      <c r="T7" s="8"/>
      <c r="U7" s="8"/>
      <c r="V7" s="8"/>
      <c r="W7" s="8"/>
      <c r="X7" s="8"/>
      <c r="Y7" s="8"/>
      <c r="Z7" s="8"/>
      <c r="AA7" s="8"/>
    </row>
    <row r="8" spans="1:28" s="2" customFormat="1">
      <c r="A8" s="113"/>
      <c r="B8" s="16"/>
      <c r="C8" s="9"/>
      <c r="D8" s="16"/>
      <c r="E8" s="39"/>
      <c r="F8" s="39"/>
      <c r="G8" s="39"/>
      <c r="H8" s="39"/>
      <c r="I8" s="39"/>
      <c r="J8" s="40" t="s">
        <v>1</v>
      </c>
      <c r="K8" s="41"/>
      <c r="L8" s="41"/>
      <c r="M8" s="41"/>
      <c r="N8" s="41"/>
      <c r="O8" s="42"/>
      <c r="P8" s="43"/>
      <c r="Q8" s="43"/>
      <c r="R8" s="43"/>
    </row>
    <row r="9" spans="1:28" s="2" customFormat="1">
      <c r="A9" s="113"/>
      <c r="B9" s="9"/>
      <c r="C9" s="9"/>
      <c r="D9" s="16"/>
      <c r="E9" s="300"/>
      <c r="F9" s="301"/>
      <c r="G9" s="301"/>
      <c r="H9" s="301"/>
      <c r="I9" s="301"/>
      <c r="J9" s="301"/>
      <c r="K9" s="301"/>
      <c r="L9" s="301"/>
      <c r="M9" s="301"/>
      <c r="N9" s="301"/>
      <c r="O9" s="301"/>
      <c r="P9" s="301"/>
      <c r="Q9" s="301"/>
      <c r="R9" s="301"/>
      <c r="S9" s="301"/>
      <c r="T9" s="301"/>
      <c r="U9" s="301"/>
      <c r="V9" s="301"/>
      <c r="W9" s="301"/>
      <c r="X9" s="301"/>
      <c r="Y9" s="301"/>
      <c r="Z9" s="301"/>
      <c r="AA9" s="301"/>
    </row>
    <row r="10" spans="1:28" s="5" customFormat="1" ht="18.75">
      <c r="A10" s="114"/>
      <c r="B10" s="209" t="s">
        <v>38</v>
      </c>
      <c r="C10" s="18"/>
      <c r="D10" s="18"/>
      <c r="E10" s="47" t="s">
        <v>17</v>
      </c>
      <c r="F10" s="213" t="s">
        <v>18</v>
      </c>
      <c r="G10" s="259" t="s">
        <v>21</v>
      </c>
      <c r="H10" s="260" t="s">
        <v>22</v>
      </c>
      <c r="I10" s="260" t="s">
        <v>24</v>
      </c>
      <c r="J10" s="260" t="s">
        <v>25</v>
      </c>
      <c r="K10" s="260" t="s">
        <v>26</v>
      </c>
      <c r="L10" s="260" t="s">
        <v>27</v>
      </c>
      <c r="M10" s="260" t="s">
        <v>368</v>
      </c>
      <c r="N10" s="260" t="s">
        <v>369</v>
      </c>
      <c r="O10" s="260" t="s">
        <v>370</v>
      </c>
      <c r="P10" s="260" t="s">
        <v>371</v>
      </c>
      <c r="Q10" s="260" t="s">
        <v>372</v>
      </c>
      <c r="R10" s="260" t="s">
        <v>373</v>
      </c>
      <c r="S10" s="260" t="s">
        <v>374</v>
      </c>
      <c r="T10" s="260" t="s">
        <v>375</v>
      </c>
      <c r="U10" s="260" t="s">
        <v>376</v>
      </c>
      <c r="V10" s="260" t="s">
        <v>377</v>
      </c>
      <c r="W10" s="260" t="s">
        <v>378</v>
      </c>
      <c r="X10" s="260" t="s">
        <v>379</v>
      </c>
      <c r="Y10" s="260" t="s">
        <v>380</v>
      </c>
      <c r="Z10" s="260" t="s">
        <v>381</v>
      </c>
      <c r="AA10" s="260" t="s">
        <v>382</v>
      </c>
    </row>
    <row r="11" spans="1:28">
      <c r="A11" s="17">
        <v>1</v>
      </c>
      <c r="B11" s="16" t="s">
        <v>122</v>
      </c>
      <c r="C11" s="16"/>
      <c r="D11" s="16"/>
      <c r="E11" s="273"/>
      <c r="F11" s="273">
        <f>0.93*F13</f>
        <v>1011749.4632659224</v>
      </c>
      <c r="G11" s="273">
        <f t="shared" ref="G11:AA11" si="0">0.93*G13</f>
        <v>1019351.0829538094</v>
      </c>
      <c r="H11" s="273">
        <f t="shared" si="0"/>
        <v>1020000.579469627</v>
      </c>
      <c r="I11" s="273">
        <f t="shared" si="0"/>
        <v>1036319.2594900727</v>
      </c>
      <c r="J11" s="273">
        <f t="shared" si="0"/>
        <v>1098433.7272280671</v>
      </c>
      <c r="K11" s="273">
        <f t="shared" si="0"/>
        <v>1427343.8480018137</v>
      </c>
      <c r="L11" s="273">
        <f t="shared" si="0"/>
        <v>1456546.1264655252</v>
      </c>
      <c r="M11" s="273">
        <f t="shared" si="0"/>
        <v>1490737.6482582069</v>
      </c>
      <c r="N11" s="273">
        <f t="shared" si="0"/>
        <v>1510603.7641076581</v>
      </c>
      <c r="O11" s="273">
        <f t="shared" si="0"/>
        <v>1554746.7176984206</v>
      </c>
      <c r="P11" s="273">
        <f t="shared" si="0"/>
        <v>1607342.4700764599</v>
      </c>
      <c r="Q11" s="273">
        <f t="shared" si="0"/>
        <v>1643967.2007470457</v>
      </c>
      <c r="R11" s="273">
        <f t="shared" si="0"/>
        <v>1666264.9011740624</v>
      </c>
      <c r="S11" s="273">
        <f t="shared" si="0"/>
        <v>1690442.9464059798</v>
      </c>
      <c r="T11" s="273">
        <f t="shared" si="0"/>
        <v>1720184.8260415976</v>
      </c>
      <c r="U11" s="273">
        <f t="shared" si="0"/>
        <v>1744000.1836960039</v>
      </c>
      <c r="V11" s="273">
        <f t="shared" si="0"/>
        <v>1775776.2313478</v>
      </c>
      <c r="W11" s="273">
        <f t="shared" si="0"/>
        <v>1799570.0201697946</v>
      </c>
      <c r="X11" s="273">
        <f t="shared" si="0"/>
        <v>1831542.6969412097</v>
      </c>
      <c r="Y11" s="273">
        <f t="shared" si="0"/>
        <v>1861271.8923731032</v>
      </c>
      <c r="Z11" s="273">
        <f t="shared" si="0"/>
        <v>1883157.0274106506</v>
      </c>
      <c r="AA11" s="273">
        <f t="shared" si="0"/>
        <v>1927426.164591542</v>
      </c>
    </row>
    <row r="12" spans="1:28">
      <c r="A12" s="17">
        <v>2</v>
      </c>
      <c r="B12" s="16" t="s">
        <v>387</v>
      </c>
      <c r="C12" s="16"/>
      <c r="D12" s="48"/>
      <c r="E12" s="273"/>
      <c r="F12" s="273"/>
      <c r="G12" s="273"/>
      <c r="H12" s="273"/>
      <c r="I12" s="273"/>
      <c r="J12" s="273"/>
      <c r="K12" s="273"/>
      <c r="L12" s="273"/>
      <c r="M12" s="273"/>
      <c r="N12" s="273"/>
      <c r="O12" s="273"/>
      <c r="P12" s="273"/>
      <c r="Q12" s="273"/>
      <c r="R12" s="273"/>
      <c r="S12" s="273"/>
      <c r="T12" s="273"/>
      <c r="U12" s="273"/>
      <c r="V12" s="273"/>
      <c r="W12" s="273"/>
      <c r="X12" s="273"/>
      <c r="Y12" s="273"/>
      <c r="Z12" s="273"/>
      <c r="AA12" s="273"/>
    </row>
    <row r="13" spans="1:28">
      <c r="A13" s="17">
        <v>3</v>
      </c>
      <c r="B13" s="16" t="s">
        <v>350</v>
      </c>
      <c r="C13" s="16"/>
      <c r="D13" s="48"/>
      <c r="E13" s="273"/>
      <c r="F13" s="273">
        <v>1087902.6486730347</v>
      </c>
      <c r="G13" s="273">
        <v>1096076.4332836659</v>
      </c>
      <c r="H13" s="273">
        <v>1096774.8166340075</v>
      </c>
      <c r="I13" s="273">
        <v>1114321.7843979276</v>
      </c>
      <c r="J13" s="273">
        <v>1181111.5346538355</v>
      </c>
      <c r="K13" s="273">
        <v>1534778.3311847458</v>
      </c>
      <c r="L13" s="273">
        <v>1566178.6306080916</v>
      </c>
      <c r="M13" s="273">
        <v>1602943.7078045234</v>
      </c>
      <c r="N13" s="273">
        <v>1624305.1226964064</v>
      </c>
      <c r="O13" s="273">
        <v>1671770.66419185</v>
      </c>
      <c r="P13" s="273">
        <v>1728325.2366413546</v>
      </c>
      <c r="Q13" s="273">
        <v>1767706.6674699415</v>
      </c>
      <c r="R13" s="273">
        <v>1791682.6894344755</v>
      </c>
      <c r="S13" s="273">
        <v>1817680.5875333115</v>
      </c>
      <c r="T13" s="273">
        <v>1849661.1032705349</v>
      </c>
      <c r="U13" s="273">
        <v>1875269.0147268858</v>
      </c>
      <c r="V13" s="273">
        <v>1909436.8079008602</v>
      </c>
      <c r="W13" s="273">
        <v>1935021.527064295</v>
      </c>
      <c r="X13" s="273">
        <v>1969400.74939915</v>
      </c>
      <c r="Y13" s="273">
        <v>2001367.6262076376</v>
      </c>
      <c r="Z13" s="273">
        <v>2024900.0294738177</v>
      </c>
      <c r="AA13" s="273">
        <v>2072501.2522489699</v>
      </c>
    </row>
    <row r="14" spans="1:28">
      <c r="A14" s="17">
        <v>4</v>
      </c>
      <c r="B14" s="16" t="s">
        <v>349</v>
      </c>
      <c r="C14" s="16"/>
      <c r="D14" s="48"/>
      <c r="E14" s="273"/>
      <c r="F14" s="273">
        <f>0.93*F15</f>
        <v>953663.7209119288</v>
      </c>
      <c r="G14" s="273">
        <f t="shared" ref="G14:AA14" si="1">0.93*G15</f>
        <v>936915.48369417083</v>
      </c>
      <c r="H14" s="273">
        <f t="shared" si="1"/>
        <v>912878.02336588968</v>
      </c>
      <c r="I14" s="273">
        <f t="shared" si="1"/>
        <v>904076.31940623943</v>
      </c>
      <c r="J14" s="273">
        <f t="shared" si="1"/>
        <v>939642.09721080237</v>
      </c>
      <c r="K14" s="273">
        <f t="shared" si="1"/>
        <v>1234057.4844543482</v>
      </c>
      <c r="L14" s="273">
        <f t="shared" si="1"/>
        <v>1228153.1763972966</v>
      </c>
      <c r="M14" s="273">
        <f t="shared" si="1"/>
        <v>1226496.5728873657</v>
      </c>
      <c r="N14" s="273">
        <f t="shared" si="1"/>
        <v>1233174.9314195258</v>
      </c>
      <c r="O14" s="273">
        <f t="shared" si="1"/>
        <v>1263668.4555427972</v>
      </c>
      <c r="P14" s="273">
        <f t="shared" si="1"/>
        <v>1302186.2093128352</v>
      </c>
      <c r="Q14" s="273">
        <f t="shared" si="1"/>
        <v>1324301.6688477159</v>
      </c>
      <c r="R14" s="273">
        <f t="shared" si="1"/>
        <v>1331813.8584333023</v>
      </c>
      <c r="S14" s="273">
        <f t="shared" si="1"/>
        <v>1340923.5283514222</v>
      </c>
      <c r="T14" s="273">
        <f t="shared" si="1"/>
        <v>1355307.3845594155</v>
      </c>
      <c r="U14" s="273">
        <f t="shared" si="1"/>
        <v>1363468.1243459645</v>
      </c>
      <c r="V14" s="273">
        <f t="shared" si="1"/>
        <v>1379285.8467768161</v>
      </c>
      <c r="W14" s="273">
        <f t="shared" si="1"/>
        <v>1386810.3195304079</v>
      </c>
      <c r="X14" s="273">
        <f t="shared" si="1"/>
        <v>1402195.2312192</v>
      </c>
      <c r="Y14" s="273">
        <f t="shared" si="1"/>
        <v>1415010.5755261071</v>
      </c>
      <c r="Z14" s="273">
        <f t="shared" si="1"/>
        <v>1419647.9532173411</v>
      </c>
      <c r="AA14" s="273">
        <f t="shared" si="1"/>
        <v>1446327.4191084923</v>
      </c>
    </row>
    <row r="15" spans="1:28">
      <c r="A15" s="17">
        <v>5</v>
      </c>
      <c r="B15" s="16" t="s">
        <v>348</v>
      </c>
      <c r="C15" s="16"/>
      <c r="D15" s="48"/>
      <c r="E15" s="273"/>
      <c r="F15" s="273">
        <v>1025444.8611956224</v>
      </c>
      <c r="G15" s="273">
        <v>1007436.0039722266</v>
      </c>
      <c r="H15" s="273">
        <v>981589.27243644046</v>
      </c>
      <c r="I15" s="273">
        <v>972125.07463036489</v>
      </c>
      <c r="J15" s="273">
        <v>1010367.8464632283</v>
      </c>
      <c r="K15" s="273">
        <v>1326943.5316713422</v>
      </c>
      <c r="L15" s="273">
        <v>1320594.8133304263</v>
      </c>
      <c r="M15" s="273">
        <v>1318813.5192337264</v>
      </c>
      <c r="N15" s="273">
        <v>1325994.5499134685</v>
      </c>
      <c r="O15" s="273">
        <v>1358783.2855298894</v>
      </c>
      <c r="P15" s="273">
        <v>1400200.2250675648</v>
      </c>
      <c r="Q15" s="273">
        <v>1423980.2890835656</v>
      </c>
      <c r="R15" s="273">
        <v>1432057.9122938733</v>
      </c>
      <c r="S15" s="273">
        <v>1441853.2562918516</v>
      </c>
      <c r="T15" s="273">
        <v>1457319.7683434575</v>
      </c>
      <c r="U15" s="273">
        <v>1466094.7573612521</v>
      </c>
      <c r="V15" s="273">
        <v>1483103.0610503398</v>
      </c>
      <c r="W15" s="273">
        <v>1491193.8919681804</v>
      </c>
      <c r="X15" s="273">
        <v>1507736.8077625805</v>
      </c>
      <c r="Y15" s="273">
        <v>1521516.7478775345</v>
      </c>
      <c r="Z15" s="273">
        <v>1526503.1755025173</v>
      </c>
      <c r="AA15" s="273">
        <v>1555190.7732349378</v>
      </c>
    </row>
    <row r="16" spans="1:28">
      <c r="A16" s="17">
        <v>6</v>
      </c>
      <c r="B16" s="16" t="s">
        <v>34</v>
      </c>
      <c r="C16" s="19"/>
      <c r="D16" s="51"/>
      <c r="E16" s="273">
        <v>0</v>
      </c>
      <c r="F16" s="273">
        <v>0</v>
      </c>
      <c r="G16" s="273">
        <v>0</v>
      </c>
      <c r="H16" s="273">
        <v>0</v>
      </c>
      <c r="I16" s="273">
        <v>0</v>
      </c>
      <c r="J16" s="273">
        <v>0</v>
      </c>
      <c r="K16" s="273">
        <v>0</v>
      </c>
      <c r="L16" s="273">
        <v>0</v>
      </c>
      <c r="M16" s="273">
        <v>0</v>
      </c>
      <c r="N16" s="273">
        <v>0</v>
      </c>
      <c r="O16" s="273">
        <v>0</v>
      </c>
      <c r="P16" s="273">
        <v>0</v>
      </c>
      <c r="Q16" s="273">
        <v>0</v>
      </c>
      <c r="R16" s="273">
        <v>0</v>
      </c>
      <c r="S16" s="273">
        <v>0</v>
      </c>
      <c r="T16" s="273">
        <v>0</v>
      </c>
      <c r="U16" s="273">
        <v>0</v>
      </c>
      <c r="V16" s="273">
        <v>0</v>
      </c>
      <c r="W16" s="273">
        <v>0</v>
      </c>
      <c r="X16" s="273">
        <v>0</v>
      </c>
      <c r="Y16" s="273">
        <v>0</v>
      </c>
      <c r="Z16" s="273">
        <v>0</v>
      </c>
      <c r="AA16" s="273">
        <v>0</v>
      </c>
    </row>
    <row r="17" spans="1:27">
      <c r="A17" s="17">
        <v>7</v>
      </c>
      <c r="B17" s="21" t="s">
        <v>351</v>
      </c>
      <c r="C17" s="16"/>
      <c r="D17" s="48"/>
      <c r="E17" s="276">
        <f>E15+E16</f>
        <v>0</v>
      </c>
      <c r="F17" s="276">
        <f>F15+F16</f>
        <v>1025444.8611956224</v>
      </c>
      <c r="G17" s="276">
        <f t="shared" ref="G17:AA17" si="2">G15+G16</f>
        <v>1007436.0039722266</v>
      </c>
      <c r="H17" s="276">
        <f t="shared" si="2"/>
        <v>981589.27243644046</v>
      </c>
      <c r="I17" s="276">
        <f t="shared" si="2"/>
        <v>972125.07463036489</v>
      </c>
      <c r="J17" s="276">
        <f t="shared" si="2"/>
        <v>1010367.8464632283</v>
      </c>
      <c r="K17" s="276">
        <f t="shared" si="2"/>
        <v>1326943.5316713422</v>
      </c>
      <c r="L17" s="276">
        <f t="shared" si="2"/>
        <v>1320594.8133304263</v>
      </c>
      <c r="M17" s="276">
        <f t="shared" si="2"/>
        <v>1318813.5192337264</v>
      </c>
      <c r="N17" s="276">
        <f t="shared" si="2"/>
        <v>1325994.5499134685</v>
      </c>
      <c r="O17" s="276">
        <f t="shared" si="2"/>
        <v>1358783.2855298894</v>
      </c>
      <c r="P17" s="276">
        <f t="shared" si="2"/>
        <v>1400200.2250675648</v>
      </c>
      <c r="Q17" s="276">
        <f t="shared" si="2"/>
        <v>1423980.2890835656</v>
      </c>
      <c r="R17" s="276">
        <f t="shared" si="2"/>
        <v>1432057.9122938733</v>
      </c>
      <c r="S17" s="276">
        <f t="shared" si="2"/>
        <v>1441853.2562918516</v>
      </c>
      <c r="T17" s="276">
        <f t="shared" si="2"/>
        <v>1457319.7683434575</v>
      </c>
      <c r="U17" s="276">
        <f t="shared" si="2"/>
        <v>1466094.7573612521</v>
      </c>
      <c r="V17" s="276">
        <f t="shared" si="2"/>
        <v>1483103.0610503398</v>
      </c>
      <c r="W17" s="276">
        <f t="shared" si="2"/>
        <v>1491193.8919681804</v>
      </c>
      <c r="X17" s="276">
        <f t="shared" si="2"/>
        <v>1507736.8077625805</v>
      </c>
      <c r="Y17" s="276">
        <f t="shared" si="2"/>
        <v>1521516.7478775345</v>
      </c>
      <c r="Z17" s="276">
        <f t="shared" si="2"/>
        <v>1526503.1755025173</v>
      </c>
      <c r="AA17" s="276">
        <f t="shared" si="2"/>
        <v>1555190.7732349378</v>
      </c>
    </row>
    <row r="18" spans="1:27">
      <c r="A18" s="17"/>
      <c r="C18" s="16"/>
      <c r="D18" s="16"/>
      <c r="E18" s="273"/>
      <c r="F18" s="273"/>
      <c r="G18" s="273"/>
      <c r="H18" s="273"/>
      <c r="I18" s="273"/>
      <c r="J18" s="273"/>
      <c r="K18" s="273"/>
      <c r="L18" s="273"/>
      <c r="M18" s="273"/>
      <c r="N18" s="273"/>
      <c r="O18" s="273"/>
      <c r="P18" s="273"/>
      <c r="Q18" s="273"/>
      <c r="R18" s="273"/>
      <c r="S18" s="273"/>
      <c r="T18" s="273"/>
      <c r="U18" s="273"/>
      <c r="V18" s="273"/>
      <c r="W18" s="273"/>
      <c r="X18" s="273"/>
      <c r="Y18" s="273"/>
      <c r="Z18" s="273"/>
      <c r="AA18" s="273"/>
    </row>
    <row r="19" spans="1:27">
      <c r="A19" s="17">
        <v>8</v>
      </c>
      <c r="B19" s="16" t="s">
        <v>389</v>
      </c>
      <c r="C19" s="16"/>
      <c r="D19" s="48"/>
      <c r="E19" s="273">
        <v>0</v>
      </c>
      <c r="F19" s="273">
        <v>59445.299307000001</v>
      </c>
      <c r="G19" s="273">
        <v>78741.035808999994</v>
      </c>
      <c r="H19" s="273">
        <v>246252.49354200001</v>
      </c>
      <c r="I19" s="273">
        <v>248573.39010700001</v>
      </c>
      <c r="J19" s="273">
        <v>206206.23532199999</v>
      </c>
      <c r="K19" s="273">
        <v>347461.40273700003</v>
      </c>
      <c r="L19" s="273">
        <v>263090.95860200003</v>
      </c>
      <c r="M19" s="273">
        <v>186218.646037</v>
      </c>
      <c r="N19" s="273">
        <v>283176.88150399999</v>
      </c>
      <c r="O19" s="273">
        <v>335699.63762200001</v>
      </c>
      <c r="P19" s="273">
        <v>207677.150819</v>
      </c>
      <c r="Q19" s="273">
        <v>309113.994419</v>
      </c>
      <c r="R19" s="273">
        <v>348494.86552200001</v>
      </c>
      <c r="S19" s="273">
        <v>370147.61736400001</v>
      </c>
      <c r="T19" s="273">
        <v>321670.88136399997</v>
      </c>
      <c r="U19" s="273">
        <v>367436.49570899998</v>
      </c>
      <c r="V19" s="273">
        <v>309285.80989600002</v>
      </c>
      <c r="W19" s="273">
        <v>375209.85137599998</v>
      </c>
      <c r="X19" s="273">
        <v>334576.11664800002</v>
      </c>
      <c r="Y19" s="273">
        <v>336522.52309999999</v>
      </c>
      <c r="Z19" s="273">
        <v>461309.54329499998</v>
      </c>
      <c r="AA19" s="273">
        <v>277366.35960700002</v>
      </c>
    </row>
    <row r="20" spans="1:27" ht="31.5">
      <c r="A20" s="17">
        <v>9</v>
      </c>
      <c r="B20" s="16" t="s">
        <v>120</v>
      </c>
      <c r="C20" s="16" t="s">
        <v>418</v>
      </c>
      <c r="D20" s="48"/>
      <c r="E20" s="273"/>
      <c r="F20" s="273">
        <v>85998.000000002328</v>
      </c>
      <c r="G20" s="273">
        <v>99656.499999998559</v>
      </c>
      <c r="H20" s="273">
        <v>113921.19999999899</v>
      </c>
      <c r="I20" s="273">
        <v>128522.10000000021</v>
      </c>
      <c r="J20" s="273">
        <v>143539.79999999731</v>
      </c>
      <c r="K20" s="273">
        <v>158088.80000000205</v>
      </c>
      <c r="L20" s="273">
        <v>173026.10000000056</v>
      </c>
      <c r="M20" s="273">
        <v>181677.40500000058</v>
      </c>
      <c r="N20" s="273">
        <v>190761.27525000062</v>
      </c>
      <c r="O20" s="273">
        <v>200299.33901250066</v>
      </c>
      <c r="P20" s="273">
        <v>210314.30596312569</v>
      </c>
      <c r="Q20" s="273">
        <v>220830.02126128197</v>
      </c>
      <c r="R20" s="273">
        <v>231871.52232434609</v>
      </c>
      <c r="S20" s="273">
        <v>243465.09844056342</v>
      </c>
      <c r="T20" s="273">
        <v>255638.35336259162</v>
      </c>
      <c r="U20" s="273">
        <v>268420.2710307212</v>
      </c>
      <c r="V20" s="273">
        <v>281841.28458225727</v>
      </c>
      <c r="W20" s="273">
        <v>295933.34881137015</v>
      </c>
      <c r="X20" s="273">
        <v>310730.01625193865</v>
      </c>
      <c r="Y20" s="273">
        <v>326266.51706453558</v>
      </c>
      <c r="Z20" s="273">
        <v>342579.84291776235</v>
      </c>
      <c r="AA20" s="273">
        <v>359708.83506365051</v>
      </c>
    </row>
    <row r="21" spans="1:27">
      <c r="A21" s="17">
        <v>10</v>
      </c>
      <c r="B21" s="225" t="s">
        <v>298</v>
      </c>
      <c r="C21" s="16"/>
      <c r="D21" s="16"/>
      <c r="E21" s="273"/>
      <c r="F21" s="273"/>
      <c r="G21" s="273"/>
      <c r="H21" s="273"/>
      <c r="I21" s="273"/>
      <c r="J21" s="273"/>
      <c r="K21" s="273"/>
      <c r="L21" s="273"/>
      <c r="M21" s="273"/>
      <c r="N21" s="273"/>
      <c r="O21" s="273"/>
      <c r="P21" s="273"/>
      <c r="Q21" s="273"/>
      <c r="R21" s="273"/>
      <c r="S21" s="273"/>
      <c r="T21" s="273"/>
      <c r="U21" s="273"/>
      <c r="V21" s="273"/>
      <c r="W21" s="273"/>
      <c r="X21" s="273"/>
      <c r="Y21" s="273"/>
      <c r="Z21" s="273"/>
      <c r="AA21" s="273"/>
    </row>
    <row r="22" spans="1:27" ht="31.5">
      <c r="A22" s="17">
        <v>11</v>
      </c>
      <c r="B22" s="225" t="s">
        <v>299</v>
      </c>
      <c r="C22" s="16"/>
      <c r="D22" s="16"/>
      <c r="E22" s="273"/>
      <c r="F22" s="273"/>
      <c r="G22" s="273"/>
      <c r="H22" s="273"/>
      <c r="I22" s="273"/>
      <c r="J22" s="273"/>
      <c r="K22" s="273"/>
      <c r="L22" s="273"/>
      <c r="M22" s="273"/>
      <c r="N22" s="273"/>
      <c r="O22" s="273"/>
      <c r="P22" s="273"/>
      <c r="Q22" s="273"/>
      <c r="R22" s="273"/>
      <c r="S22" s="273"/>
      <c r="T22" s="273"/>
      <c r="U22" s="273"/>
      <c r="V22" s="273"/>
      <c r="W22" s="273"/>
      <c r="X22" s="273"/>
      <c r="Y22" s="273"/>
      <c r="Z22" s="273"/>
      <c r="AA22" s="273"/>
    </row>
    <row r="23" spans="1:27">
      <c r="A23" s="115"/>
      <c r="B23" s="23"/>
      <c r="C23" s="23"/>
      <c r="D23" s="116"/>
      <c r="E23" s="117"/>
      <c r="F23" s="117"/>
      <c r="G23" s="117"/>
      <c r="H23" s="117"/>
      <c r="I23" s="117"/>
      <c r="J23" s="117"/>
      <c r="K23" s="117"/>
      <c r="L23" s="117"/>
      <c r="M23" s="117"/>
      <c r="N23" s="117"/>
      <c r="O23" s="118"/>
      <c r="P23" s="118"/>
      <c r="Q23" s="118"/>
      <c r="R23" s="119"/>
      <c r="S23" s="118"/>
      <c r="T23" s="118"/>
      <c r="U23" s="118"/>
      <c r="V23" s="118"/>
      <c r="W23" s="118"/>
      <c r="X23" s="118"/>
      <c r="Y23" s="118"/>
      <c r="Z23" s="118"/>
      <c r="AA23" s="118"/>
    </row>
    <row r="24" spans="1:27" ht="18.75">
      <c r="B24" s="209" t="s">
        <v>258</v>
      </c>
      <c r="C24" s="18"/>
      <c r="D24" s="17"/>
      <c r="E24" s="58"/>
      <c r="F24" s="58"/>
      <c r="G24" s="58"/>
      <c r="H24" s="58"/>
      <c r="I24" s="58"/>
      <c r="J24" s="58"/>
      <c r="K24" s="58"/>
      <c r="L24" s="58"/>
      <c r="M24" s="58"/>
      <c r="N24" s="58"/>
      <c r="O24" s="58"/>
      <c r="P24" s="58"/>
      <c r="Q24" s="58"/>
      <c r="R24" s="58"/>
    </row>
    <row r="25" spans="1:27">
      <c r="A25" s="109"/>
      <c r="B25" s="21" t="s">
        <v>257</v>
      </c>
      <c r="C25" s="25"/>
      <c r="D25" s="21"/>
      <c r="E25" s="59"/>
      <c r="F25" s="59"/>
      <c r="G25" s="59"/>
      <c r="H25" s="59"/>
      <c r="I25" s="59"/>
      <c r="J25" s="59"/>
      <c r="K25" s="59"/>
      <c r="L25" s="59"/>
      <c r="M25" s="59"/>
      <c r="N25" s="59"/>
      <c r="O25" s="60"/>
      <c r="P25" s="60"/>
      <c r="Q25" s="60"/>
      <c r="R25" s="60"/>
    </row>
    <row r="26" spans="1:27">
      <c r="A26" s="109"/>
      <c r="B26" s="16" t="s">
        <v>35</v>
      </c>
      <c r="D26" s="61" t="s">
        <v>304</v>
      </c>
      <c r="E26" s="260" t="s">
        <v>17</v>
      </c>
      <c r="F26" s="260" t="s">
        <v>18</v>
      </c>
      <c r="G26" s="260" t="s">
        <v>21</v>
      </c>
      <c r="H26" s="260" t="s">
        <v>22</v>
      </c>
      <c r="I26" s="260" t="s">
        <v>24</v>
      </c>
      <c r="J26" s="260" t="s">
        <v>25</v>
      </c>
      <c r="K26" s="260" t="s">
        <v>26</v>
      </c>
      <c r="L26" s="260" t="s">
        <v>27</v>
      </c>
      <c r="M26" s="260" t="s">
        <v>368</v>
      </c>
      <c r="N26" s="260" t="s">
        <v>369</v>
      </c>
      <c r="O26" s="260" t="s">
        <v>370</v>
      </c>
      <c r="P26" s="260" t="s">
        <v>371</v>
      </c>
      <c r="Q26" s="260" t="s">
        <v>372</v>
      </c>
      <c r="R26" s="260" t="s">
        <v>373</v>
      </c>
      <c r="S26" s="260" t="s">
        <v>374</v>
      </c>
      <c r="T26" s="260" t="s">
        <v>375</v>
      </c>
      <c r="U26" s="260" t="s">
        <v>376</v>
      </c>
      <c r="V26" s="260" t="s">
        <v>377</v>
      </c>
      <c r="W26" s="260" t="s">
        <v>378</v>
      </c>
      <c r="X26" s="260" t="s">
        <v>379</v>
      </c>
      <c r="Y26" s="260" t="s">
        <v>380</v>
      </c>
      <c r="Z26" s="260" t="s">
        <v>381</v>
      </c>
      <c r="AA26" s="260" t="s">
        <v>382</v>
      </c>
    </row>
    <row r="27" spans="1:27">
      <c r="A27" s="109" t="s">
        <v>126</v>
      </c>
      <c r="B27" s="266" t="s">
        <v>360</v>
      </c>
      <c r="C27" s="30"/>
      <c r="D27" s="229" t="s">
        <v>306</v>
      </c>
      <c r="E27" s="273"/>
      <c r="F27" s="273">
        <v>187116.80739900001</v>
      </c>
      <c r="G27" s="273">
        <v>153974.78348499999</v>
      </c>
      <c r="H27" s="273">
        <v>125650.923931</v>
      </c>
      <c r="I27" s="273">
        <v>135560.04298599999</v>
      </c>
      <c r="J27" s="273">
        <v>127008.642026</v>
      </c>
      <c r="K27" s="273">
        <v>139019.71532600001</v>
      </c>
      <c r="L27" s="273">
        <v>112344.023592</v>
      </c>
      <c r="M27" s="273">
        <v>109584.969312</v>
      </c>
      <c r="N27" s="273">
        <v>115420.497261</v>
      </c>
      <c r="O27" s="273">
        <v>109820.309828</v>
      </c>
      <c r="P27" s="273">
        <v>116114.161227</v>
      </c>
      <c r="Q27" s="273"/>
      <c r="R27" s="273"/>
      <c r="S27" s="273"/>
      <c r="T27" s="273"/>
      <c r="U27" s="273"/>
      <c r="V27" s="273"/>
      <c r="W27" s="273"/>
      <c r="X27" s="273"/>
      <c r="Y27" s="273"/>
      <c r="Z27" s="273"/>
      <c r="AA27" s="273"/>
    </row>
    <row r="28" spans="1:27">
      <c r="A28" s="109" t="s">
        <v>127</v>
      </c>
      <c r="B28" s="266" t="s">
        <v>403</v>
      </c>
      <c r="C28" s="30"/>
      <c r="D28" s="229" t="s">
        <v>306</v>
      </c>
      <c r="E28" s="273"/>
      <c r="F28" s="273">
        <v>31030.145117</v>
      </c>
      <c r="G28" s="273">
        <v>22653.683690000002</v>
      </c>
      <c r="H28" s="273">
        <v>5142.8702620000004</v>
      </c>
      <c r="I28" s="273">
        <v>4397.3877270000003</v>
      </c>
      <c r="J28" s="273">
        <v>3539.832324</v>
      </c>
      <c r="K28" s="273">
        <v>1324.7304879999999</v>
      </c>
      <c r="L28" s="273">
        <v>373.08930600000002</v>
      </c>
      <c r="M28" s="273"/>
      <c r="N28" s="273">
        <v>114.98459800000001</v>
      </c>
      <c r="O28" s="273"/>
      <c r="P28" s="273">
        <v>153.6</v>
      </c>
      <c r="Q28" s="273"/>
      <c r="R28" s="273"/>
      <c r="S28" s="273"/>
      <c r="T28" s="273"/>
      <c r="U28" s="273"/>
      <c r="V28" s="273"/>
      <c r="W28" s="273"/>
      <c r="X28" s="273"/>
      <c r="Y28" s="273"/>
      <c r="Z28" s="273"/>
      <c r="AA28" s="273"/>
    </row>
    <row r="29" spans="1:27">
      <c r="A29" s="109" t="s">
        <v>128</v>
      </c>
      <c r="B29" s="266" t="s">
        <v>404</v>
      </c>
      <c r="C29" s="30"/>
      <c r="D29" s="229" t="s">
        <v>306</v>
      </c>
      <c r="E29" s="273"/>
      <c r="F29" s="273"/>
      <c r="G29" s="273"/>
      <c r="H29" s="273">
        <v>5758.9529350000003</v>
      </c>
      <c r="I29" s="273">
        <v>6457.7767729999996</v>
      </c>
      <c r="J29" s="273">
        <v>4269.937132</v>
      </c>
      <c r="K29" s="273">
        <v>3222.831369</v>
      </c>
      <c r="L29" s="273">
        <v>802.03987900000004</v>
      </c>
      <c r="M29" s="273">
        <v>103.72497300000001</v>
      </c>
      <c r="N29" s="273">
        <v>783.36467200000004</v>
      </c>
      <c r="O29" s="273">
        <v>508.76441699999998</v>
      </c>
      <c r="P29" s="273">
        <v>1025.4835680000001</v>
      </c>
      <c r="Q29" s="273"/>
      <c r="R29" s="273"/>
      <c r="S29" s="273"/>
      <c r="T29" s="273"/>
      <c r="U29" s="273"/>
      <c r="V29" s="273"/>
      <c r="W29" s="273"/>
      <c r="X29" s="273"/>
      <c r="Y29" s="273"/>
      <c r="Z29" s="273"/>
      <c r="AA29" s="273"/>
    </row>
    <row r="30" spans="1:27" ht="31.5">
      <c r="A30" s="109" t="s">
        <v>129</v>
      </c>
      <c r="B30" s="266" t="s">
        <v>428</v>
      </c>
      <c r="C30" s="30"/>
      <c r="D30" s="229" t="s">
        <v>313</v>
      </c>
      <c r="E30" s="273"/>
      <c r="F30" s="273"/>
      <c r="G30" s="273"/>
      <c r="H30" s="273">
        <v>-14248.822135</v>
      </c>
      <c r="I30" s="273">
        <v>-13740.948855000001</v>
      </c>
      <c r="J30" s="273">
        <v>-16898.996846999999</v>
      </c>
      <c r="K30" s="273">
        <v>-19546.0753</v>
      </c>
      <c r="L30" s="273">
        <v>-24041.794691999999</v>
      </c>
      <c r="M30" s="273">
        <v>-27393.294212000001</v>
      </c>
      <c r="N30" s="273">
        <v>-26256.515965999999</v>
      </c>
      <c r="O30" s="273">
        <v>-28647.935275</v>
      </c>
      <c r="P30" s="273">
        <v>-25822.058593000002</v>
      </c>
      <c r="Q30" s="273">
        <v>-26673.706440000002</v>
      </c>
      <c r="R30" s="273">
        <v>-29448.100265000001</v>
      </c>
      <c r="S30" s="273">
        <v>-28922.228947</v>
      </c>
      <c r="T30" s="273">
        <v>-26932.281176</v>
      </c>
      <c r="U30" s="273">
        <v>-27977.683077000002</v>
      </c>
      <c r="V30" s="273">
        <v>-27229.393195000001</v>
      </c>
      <c r="W30" s="273">
        <v>-29370.802342999999</v>
      </c>
      <c r="X30" s="273">
        <v>-29044.184563999999</v>
      </c>
      <c r="Y30" s="273">
        <v>-26622.423070000001</v>
      </c>
      <c r="Z30" s="273">
        <v>-28088.284342999999</v>
      </c>
      <c r="AA30" s="273">
        <v>-24986.304043</v>
      </c>
    </row>
    <row r="31" spans="1:27">
      <c r="A31" s="109" t="s">
        <v>130</v>
      </c>
      <c r="B31" s="266"/>
      <c r="C31" s="30"/>
      <c r="D31" s="229"/>
      <c r="E31" s="273"/>
      <c r="F31" s="273"/>
      <c r="G31" s="273"/>
      <c r="H31" s="273"/>
      <c r="I31" s="273"/>
      <c r="J31" s="273"/>
      <c r="K31" s="273"/>
      <c r="L31" s="273"/>
      <c r="M31" s="273"/>
      <c r="N31" s="273"/>
      <c r="O31" s="273"/>
      <c r="P31" s="273"/>
      <c r="Q31" s="273"/>
      <c r="R31" s="273"/>
      <c r="S31" s="273"/>
      <c r="T31" s="273"/>
      <c r="U31" s="273"/>
      <c r="V31" s="273"/>
      <c r="W31" s="273"/>
      <c r="X31" s="273"/>
      <c r="Y31" s="273"/>
      <c r="Z31" s="273"/>
      <c r="AA31" s="273"/>
    </row>
    <row r="32" spans="1:27">
      <c r="A32" s="109" t="s">
        <v>131</v>
      </c>
      <c r="B32" s="266"/>
      <c r="C32" s="30"/>
      <c r="D32" s="229"/>
      <c r="E32" s="273"/>
      <c r="F32" s="273"/>
      <c r="G32" s="273"/>
      <c r="H32" s="273"/>
      <c r="I32" s="273"/>
      <c r="J32" s="273"/>
      <c r="K32" s="273"/>
      <c r="L32" s="273"/>
      <c r="M32" s="273"/>
      <c r="N32" s="273"/>
      <c r="O32" s="273"/>
      <c r="P32" s="273"/>
      <c r="Q32" s="273"/>
      <c r="R32" s="273"/>
      <c r="S32" s="273"/>
      <c r="T32" s="273"/>
      <c r="U32" s="273"/>
      <c r="V32" s="273"/>
      <c r="W32" s="273"/>
      <c r="X32" s="273"/>
      <c r="Y32" s="273"/>
      <c r="Z32" s="273"/>
      <c r="AA32" s="273"/>
    </row>
    <row r="33" spans="1:27">
      <c r="A33" s="109" t="s">
        <v>132</v>
      </c>
      <c r="B33" s="266"/>
      <c r="C33" s="30"/>
      <c r="D33" s="229"/>
      <c r="E33" s="262"/>
      <c r="F33" s="262"/>
      <c r="G33" s="262"/>
      <c r="H33" s="262"/>
      <c r="I33" s="262"/>
      <c r="J33" s="262"/>
      <c r="K33" s="262"/>
      <c r="L33" s="262"/>
      <c r="M33" s="262"/>
      <c r="N33" s="262"/>
      <c r="O33" s="262"/>
      <c r="P33" s="262"/>
      <c r="Q33" s="262"/>
      <c r="R33" s="262"/>
      <c r="S33" s="262"/>
      <c r="T33" s="262"/>
      <c r="U33" s="262"/>
      <c r="V33" s="262"/>
      <c r="W33" s="262"/>
      <c r="X33" s="262"/>
      <c r="Y33" s="262"/>
      <c r="Z33" s="262"/>
      <c r="AA33" s="262"/>
    </row>
    <row r="34" spans="1:27">
      <c r="A34" s="109"/>
      <c r="D34" s="16"/>
      <c r="E34" s="72"/>
      <c r="F34" s="73"/>
      <c r="G34" s="73"/>
      <c r="H34" s="73"/>
      <c r="I34" s="73"/>
      <c r="J34" s="73"/>
      <c r="K34" s="73"/>
      <c r="L34" s="73"/>
      <c r="M34" s="73"/>
      <c r="N34" s="73"/>
      <c r="O34" s="74"/>
      <c r="P34" s="74"/>
      <c r="Q34" s="74"/>
      <c r="R34" s="74"/>
      <c r="S34" s="74"/>
      <c r="T34" s="74"/>
      <c r="U34" s="74"/>
      <c r="V34" s="74"/>
      <c r="W34" s="74"/>
      <c r="X34" s="74"/>
      <c r="Y34" s="74"/>
      <c r="Z34" s="74"/>
      <c r="AA34" s="74"/>
    </row>
    <row r="35" spans="1:27">
      <c r="A35" s="109"/>
      <c r="B35" s="21" t="s">
        <v>255</v>
      </c>
      <c r="C35" s="25"/>
      <c r="D35" s="21"/>
      <c r="E35" s="80"/>
      <c r="F35" s="81"/>
      <c r="G35" s="81"/>
      <c r="H35" s="81"/>
      <c r="I35" s="81"/>
      <c r="J35" s="81"/>
      <c r="K35" s="81"/>
      <c r="L35" s="81"/>
      <c r="M35" s="81"/>
      <c r="N35" s="81"/>
      <c r="O35" s="78"/>
      <c r="P35" s="78"/>
      <c r="Q35" s="78"/>
      <c r="R35" s="78"/>
      <c r="S35" s="78"/>
      <c r="T35" s="78"/>
      <c r="U35" s="78"/>
      <c r="V35" s="78"/>
      <c r="W35" s="78"/>
      <c r="X35" s="78"/>
      <c r="Y35" s="78"/>
      <c r="Z35" s="78"/>
      <c r="AA35" s="78"/>
    </row>
    <row r="36" spans="1:27">
      <c r="A36" s="109"/>
      <c r="B36" s="16" t="s">
        <v>30</v>
      </c>
      <c r="D36" s="61" t="s">
        <v>304</v>
      </c>
      <c r="E36" s="260" t="s">
        <v>17</v>
      </c>
      <c r="F36" s="260" t="s">
        <v>18</v>
      </c>
      <c r="G36" s="47" t="s">
        <v>21</v>
      </c>
      <c r="H36" s="47" t="s">
        <v>22</v>
      </c>
      <c r="I36" s="47" t="s">
        <v>24</v>
      </c>
      <c r="J36" s="47" t="s">
        <v>25</v>
      </c>
      <c r="K36" s="47" t="s">
        <v>26</v>
      </c>
      <c r="L36" s="47" t="s">
        <v>27</v>
      </c>
      <c r="M36" s="47" t="s">
        <v>368</v>
      </c>
      <c r="N36" s="47" t="s">
        <v>369</v>
      </c>
      <c r="O36" s="47" t="s">
        <v>370</v>
      </c>
      <c r="P36" s="47" t="s">
        <v>371</v>
      </c>
      <c r="Q36" s="47" t="s">
        <v>372</v>
      </c>
      <c r="R36" s="47" t="s">
        <v>373</v>
      </c>
      <c r="S36" s="47" t="s">
        <v>374</v>
      </c>
      <c r="T36" s="47" t="s">
        <v>375</v>
      </c>
      <c r="U36" s="47" t="s">
        <v>376</v>
      </c>
      <c r="V36" s="47" t="s">
        <v>377</v>
      </c>
      <c r="W36" s="47" t="s">
        <v>378</v>
      </c>
      <c r="X36" s="47" t="s">
        <v>379</v>
      </c>
      <c r="Y36" s="47" t="s">
        <v>380</v>
      </c>
      <c r="Z36" s="47" t="s">
        <v>381</v>
      </c>
      <c r="AA36" s="47" t="s">
        <v>382</v>
      </c>
    </row>
    <row r="37" spans="1:27">
      <c r="A37" s="109" t="s">
        <v>133</v>
      </c>
      <c r="B37" s="266" t="s">
        <v>361</v>
      </c>
      <c r="C37" s="30"/>
      <c r="D37" s="229" t="s">
        <v>308</v>
      </c>
      <c r="E37" s="273"/>
      <c r="F37" s="273">
        <v>102991.719465</v>
      </c>
      <c r="G37" s="273">
        <v>41827.724097999999</v>
      </c>
      <c r="H37" s="273"/>
      <c r="I37" s="273"/>
      <c r="J37" s="273"/>
      <c r="K37" s="273"/>
      <c r="L37" s="273"/>
      <c r="M37" s="273"/>
      <c r="N37" s="273"/>
      <c r="O37" s="273"/>
      <c r="P37" s="273"/>
      <c r="Q37" s="273"/>
      <c r="R37" s="273"/>
      <c r="S37" s="273"/>
      <c r="T37" s="273"/>
      <c r="U37" s="273"/>
      <c r="V37" s="273"/>
      <c r="W37" s="273"/>
      <c r="X37" s="273"/>
      <c r="Y37" s="273"/>
      <c r="Z37" s="273"/>
      <c r="AA37" s="273"/>
    </row>
    <row r="38" spans="1:27">
      <c r="A38" s="109" t="s">
        <v>134</v>
      </c>
      <c r="B38" s="266" t="s">
        <v>361</v>
      </c>
      <c r="C38" s="30"/>
      <c r="D38" s="229" t="s">
        <v>306</v>
      </c>
      <c r="E38" s="273"/>
      <c r="F38" s="273"/>
      <c r="G38" s="273">
        <v>54688.877039700004</v>
      </c>
      <c r="H38" s="273">
        <v>107049.91540410001</v>
      </c>
      <c r="I38" s="273">
        <v>113091.8786622</v>
      </c>
      <c r="J38" s="273">
        <v>109443.78301950001</v>
      </c>
      <c r="K38" s="273">
        <v>112127.29387470002</v>
      </c>
      <c r="L38" s="273">
        <v>103611.41958870001</v>
      </c>
      <c r="M38" s="273">
        <v>106748.0457669</v>
      </c>
      <c r="N38" s="273">
        <v>106736.172183</v>
      </c>
      <c r="O38" s="273">
        <v>105847.56</v>
      </c>
      <c r="P38" s="273">
        <v>104810.2830144</v>
      </c>
      <c r="Q38" s="273"/>
      <c r="R38" s="273"/>
      <c r="S38" s="273"/>
      <c r="T38" s="273"/>
      <c r="U38" s="273"/>
      <c r="V38" s="273"/>
      <c r="W38" s="273"/>
      <c r="X38" s="273"/>
      <c r="Y38" s="273"/>
      <c r="Z38" s="273"/>
      <c r="AA38" s="273"/>
    </row>
    <row r="39" spans="1:27">
      <c r="A39" s="109" t="s">
        <v>146</v>
      </c>
      <c r="B39" s="266" t="s">
        <v>361</v>
      </c>
      <c r="C39" s="30"/>
      <c r="D39" s="229" t="s">
        <v>384</v>
      </c>
      <c r="E39" s="273"/>
      <c r="F39" s="273"/>
      <c r="G39" s="273">
        <v>6076.5418933000001</v>
      </c>
      <c r="H39" s="273">
        <v>11894.435044900001</v>
      </c>
      <c r="I39" s="273">
        <v>12565.7642958</v>
      </c>
      <c r="J39" s="273">
        <v>12160.420335500001</v>
      </c>
      <c r="K39" s="273">
        <v>12458.588208300001</v>
      </c>
      <c r="L39" s="273">
        <v>11512.3799543</v>
      </c>
      <c r="M39" s="273">
        <v>11860.893974099999</v>
      </c>
      <c r="N39" s="273">
        <v>11859.574687</v>
      </c>
      <c r="O39" s="273">
        <v>11760.84</v>
      </c>
      <c r="P39" s="273">
        <v>11645.587001600001</v>
      </c>
      <c r="Q39" s="273">
        <v>121892.416868</v>
      </c>
      <c r="R39" s="273">
        <v>116645.9</v>
      </c>
      <c r="S39" s="273">
        <v>117837.416373</v>
      </c>
      <c r="T39" s="273">
        <v>119589.640268</v>
      </c>
      <c r="U39" s="273">
        <v>116550.04595</v>
      </c>
      <c r="V39" s="273">
        <v>118428.50943400001</v>
      </c>
      <c r="W39" s="273">
        <v>116855.571754</v>
      </c>
      <c r="X39" s="273">
        <v>116006.1</v>
      </c>
      <c r="Y39" s="273">
        <v>121539.711608</v>
      </c>
      <c r="Z39" s="273">
        <v>118959.16442099999</v>
      </c>
      <c r="AA39" s="273">
        <v>124039.402896</v>
      </c>
    </row>
    <row r="40" spans="1:27">
      <c r="A40" s="109" t="s">
        <v>147</v>
      </c>
      <c r="B40" s="266" t="s">
        <v>362</v>
      </c>
      <c r="C40" s="30"/>
      <c r="D40" s="229" t="s">
        <v>310</v>
      </c>
      <c r="E40" s="273"/>
      <c r="F40" s="273">
        <v>86083.199999999997</v>
      </c>
      <c r="G40" s="273">
        <v>85848</v>
      </c>
      <c r="H40" s="273">
        <v>85848</v>
      </c>
      <c r="I40" s="273">
        <v>85848</v>
      </c>
      <c r="J40" s="273">
        <v>86083.199999999997</v>
      </c>
      <c r="K40" s="273">
        <v>85848</v>
      </c>
      <c r="L40" s="273">
        <v>85848</v>
      </c>
      <c r="M40" s="273">
        <v>85848</v>
      </c>
      <c r="N40" s="273">
        <v>86083.199999999997</v>
      </c>
      <c r="O40" s="273">
        <v>85848</v>
      </c>
      <c r="P40" s="273">
        <v>85848</v>
      </c>
      <c r="Q40" s="273">
        <v>85848</v>
      </c>
      <c r="R40" s="273">
        <v>86083.199999999997</v>
      </c>
      <c r="S40" s="273">
        <v>85848</v>
      </c>
      <c r="T40" s="273">
        <v>85848</v>
      </c>
      <c r="U40" s="273">
        <v>85848</v>
      </c>
      <c r="V40" s="273">
        <v>86083.199999999997</v>
      </c>
      <c r="W40" s="273">
        <v>85848</v>
      </c>
      <c r="X40" s="273">
        <v>85848</v>
      </c>
      <c r="Y40" s="273">
        <v>85848</v>
      </c>
      <c r="Z40" s="273">
        <v>86083.199999999997</v>
      </c>
      <c r="AA40" s="273">
        <v>85848</v>
      </c>
    </row>
    <row r="41" spans="1:27" ht="31.5">
      <c r="A41" s="109" t="s">
        <v>148</v>
      </c>
      <c r="B41" s="266" t="s">
        <v>385</v>
      </c>
      <c r="C41" s="30"/>
      <c r="D41" s="229" t="s">
        <v>309</v>
      </c>
      <c r="E41" s="273"/>
      <c r="F41" s="273">
        <v>46847.479004000001</v>
      </c>
      <c r="G41" s="273">
        <v>47123.082036</v>
      </c>
      <c r="H41" s="273">
        <v>47077.192285999998</v>
      </c>
      <c r="I41" s="273">
        <v>46952.069457999998</v>
      </c>
      <c r="J41" s="273">
        <v>47323.553932000003</v>
      </c>
      <c r="K41" s="273">
        <v>46728.478991999997</v>
      </c>
      <c r="L41" s="273">
        <v>47243.940962000001</v>
      </c>
      <c r="M41" s="273">
        <v>47432.993901000002</v>
      </c>
      <c r="N41" s="273">
        <v>46926.768682000002</v>
      </c>
      <c r="O41" s="273">
        <v>46256.050939000001</v>
      </c>
      <c r="P41" s="273">
        <v>47489.130807000001</v>
      </c>
      <c r="Q41" s="273">
        <v>46189.180595999998</v>
      </c>
      <c r="R41" s="273">
        <v>47322.728216000003</v>
      </c>
      <c r="S41" s="273">
        <v>46254.426847000002</v>
      </c>
      <c r="T41" s="273">
        <v>46773.269311999997</v>
      </c>
      <c r="U41" s="273">
        <v>46809.124174999997</v>
      </c>
      <c r="V41" s="273">
        <v>47453.520103000003</v>
      </c>
      <c r="W41" s="273">
        <v>46869.471996</v>
      </c>
      <c r="X41" s="273">
        <v>46779.742652000001</v>
      </c>
      <c r="Y41" s="273">
        <v>47255.421740999998</v>
      </c>
      <c r="Z41" s="273">
        <v>47362.278413</v>
      </c>
      <c r="AA41" s="273">
        <v>45806.404886999997</v>
      </c>
    </row>
    <row r="42" spans="1:27">
      <c r="A42" s="109" t="s">
        <v>178</v>
      </c>
      <c r="B42" s="266" t="s">
        <v>423</v>
      </c>
      <c r="C42" s="30"/>
      <c r="D42" s="229" t="s">
        <v>306</v>
      </c>
      <c r="E42" s="273"/>
      <c r="F42" s="273">
        <v>131760</v>
      </c>
      <c r="G42" s="273">
        <v>131400</v>
      </c>
      <c r="H42" s="273">
        <v>131400</v>
      </c>
      <c r="I42" s="273">
        <v>131400</v>
      </c>
      <c r="J42" s="273">
        <v>131760</v>
      </c>
      <c r="K42" s="273">
        <v>131400</v>
      </c>
      <c r="L42" s="273">
        <v>131400</v>
      </c>
      <c r="M42" s="273">
        <v>131400</v>
      </c>
      <c r="N42" s="273">
        <v>131760</v>
      </c>
      <c r="O42" s="273">
        <v>131400</v>
      </c>
      <c r="P42" s="273">
        <v>131400</v>
      </c>
      <c r="Q42" s="273">
        <v>131400</v>
      </c>
      <c r="R42" s="273">
        <v>131760</v>
      </c>
      <c r="S42" s="273">
        <v>131400</v>
      </c>
      <c r="T42" s="273">
        <v>131400</v>
      </c>
      <c r="U42" s="273">
        <v>131400</v>
      </c>
      <c r="V42" s="273">
        <v>131760</v>
      </c>
      <c r="W42" s="273">
        <v>131400</v>
      </c>
      <c r="X42" s="273">
        <v>131400</v>
      </c>
      <c r="Y42" s="273">
        <v>131400</v>
      </c>
      <c r="Z42" s="273">
        <v>131760</v>
      </c>
      <c r="AA42" s="273">
        <v>131400</v>
      </c>
    </row>
    <row r="43" spans="1:27">
      <c r="A43" s="109" t="s">
        <v>179</v>
      </c>
      <c r="B43" s="266"/>
      <c r="C43" s="30"/>
      <c r="D43" s="229"/>
      <c r="E43" s="273"/>
      <c r="F43" s="273"/>
      <c r="G43" s="273"/>
      <c r="H43" s="273"/>
      <c r="I43" s="273"/>
      <c r="J43" s="273"/>
      <c r="K43" s="273"/>
      <c r="L43" s="273"/>
      <c r="M43" s="273"/>
      <c r="N43" s="273"/>
      <c r="O43" s="273"/>
      <c r="P43" s="273"/>
      <c r="Q43" s="273"/>
      <c r="R43" s="273"/>
      <c r="S43" s="273"/>
      <c r="T43" s="273"/>
      <c r="U43" s="273"/>
      <c r="V43" s="273"/>
      <c r="W43" s="273"/>
      <c r="X43" s="273"/>
      <c r="Y43" s="273"/>
      <c r="Z43" s="273"/>
      <c r="AA43" s="273"/>
    </row>
    <row r="44" spans="1:27">
      <c r="A44" s="109" t="s">
        <v>180</v>
      </c>
      <c r="B44" s="266"/>
      <c r="C44" s="30"/>
      <c r="D44" s="229"/>
      <c r="E44" s="273"/>
      <c r="F44" s="273"/>
      <c r="G44" s="273"/>
      <c r="H44" s="273"/>
      <c r="I44" s="273"/>
      <c r="J44" s="273"/>
      <c r="K44" s="273"/>
      <c r="L44" s="273"/>
      <c r="M44" s="273"/>
      <c r="N44" s="273"/>
      <c r="O44" s="273"/>
      <c r="P44" s="273"/>
      <c r="Q44" s="273"/>
      <c r="R44" s="273"/>
      <c r="S44" s="273"/>
      <c r="T44" s="273"/>
      <c r="U44" s="273"/>
      <c r="V44" s="273"/>
      <c r="W44" s="273"/>
      <c r="X44" s="273"/>
      <c r="Y44" s="273"/>
      <c r="Z44" s="273"/>
      <c r="AA44" s="273"/>
    </row>
    <row r="45" spans="1:27">
      <c r="A45" s="109"/>
      <c r="B45" s="266"/>
      <c r="C45" s="30"/>
      <c r="D45" s="229"/>
      <c r="E45" s="273"/>
      <c r="F45" s="273"/>
      <c r="G45" s="273"/>
      <c r="H45" s="273"/>
      <c r="I45" s="273"/>
      <c r="J45" s="273"/>
      <c r="K45" s="273"/>
      <c r="L45" s="273"/>
      <c r="M45" s="273"/>
      <c r="N45" s="273"/>
      <c r="O45" s="273"/>
      <c r="P45" s="273"/>
      <c r="Q45" s="273"/>
      <c r="R45" s="273"/>
      <c r="S45" s="273"/>
      <c r="T45" s="273"/>
      <c r="U45" s="273"/>
      <c r="V45" s="273"/>
      <c r="W45" s="273"/>
      <c r="X45" s="273"/>
      <c r="Y45" s="273"/>
      <c r="Z45" s="273"/>
      <c r="AA45" s="273"/>
    </row>
    <row r="46" spans="1:27" ht="31.5">
      <c r="A46" s="109">
        <v>12</v>
      </c>
      <c r="B46" s="34" t="s">
        <v>155</v>
      </c>
      <c r="C46" s="64"/>
      <c r="D46" s="64"/>
      <c r="E46" s="70">
        <f>SUM(E27:E33,E37:E45)</f>
        <v>0</v>
      </c>
      <c r="F46" s="70">
        <f>SUM(F27:F33,F37:F45)</f>
        <v>585829.35098500003</v>
      </c>
      <c r="G46" s="70">
        <f t="shared" ref="G46:AA46" si="3">SUM(G27:G33,G37:G45)</f>
        <v>543592.69224200002</v>
      </c>
      <c r="H46" s="70">
        <f t="shared" si="3"/>
        <v>505573.46772800002</v>
      </c>
      <c r="I46" s="70">
        <f t="shared" si="3"/>
        <v>522531.97104700003</v>
      </c>
      <c r="J46" s="70">
        <f>SUM(J27:J33,J37:J45)</f>
        <v>504690.37192200002</v>
      </c>
      <c r="K46" s="70">
        <f t="shared" si="3"/>
        <v>512583.56295799999</v>
      </c>
      <c r="L46" s="70">
        <f t="shared" si="3"/>
        <v>469093.09859000001</v>
      </c>
      <c r="M46" s="70">
        <f t="shared" si="3"/>
        <v>465585.33371500002</v>
      </c>
      <c r="N46" s="70">
        <f t="shared" si="3"/>
        <v>473428.04611699999</v>
      </c>
      <c r="O46" s="70">
        <f t="shared" si="3"/>
        <v>462793.58990899997</v>
      </c>
      <c r="P46" s="70">
        <f t="shared" si="3"/>
        <v>472664.18702499999</v>
      </c>
      <c r="Q46" s="70">
        <f t="shared" si="3"/>
        <v>358655.89102400001</v>
      </c>
      <c r="R46" s="70">
        <f t="shared" si="3"/>
        <v>352363.72795099998</v>
      </c>
      <c r="S46" s="70">
        <f t="shared" si="3"/>
        <v>352417.61427300004</v>
      </c>
      <c r="T46" s="70">
        <f t="shared" si="3"/>
        <v>356678.62840399996</v>
      </c>
      <c r="U46" s="70">
        <f t="shared" si="3"/>
        <v>352629.48704799998</v>
      </c>
      <c r="V46" s="70">
        <f t="shared" si="3"/>
        <v>356495.836342</v>
      </c>
      <c r="W46" s="70">
        <f t="shared" si="3"/>
        <v>351602.24140699999</v>
      </c>
      <c r="X46" s="70">
        <f t="shared" si="3"/>
        <v>350989.65808800003</v>
      </c>
      <c r="Y46" s="70">
        <f t="shared" si="3"/>
        <v>359420.71027899999</v>
      </c>
      <c r="Z46" s="70">
        <f t="shared" si="3"/>
        <v>356076.35849099996</v>
      </c>
      <c r="AA46" s="70">
        <f t="shared" si="3"/>
        <v>362107.50374000001</v>
      </c>
    </row>
    <row r="47" spans="1:27">
      <c r="A47" s="109"/>
      <c r="B47" s="25"/>
      <c r="C47" s="25"/>
      <c r="D47" s="21"/>
      <c r="E47" s="82"/>
      <c r="F47" s="83"/>
      <c r="G47" s="83"/>
      <c r="H47" s="83"/>
      <c r="I47" s="83"/>
      <c r="J47" s="83"/>
      <c r="K47" s="83"/>
      <c r="L47" s="83"/>
      <c r="M47" s="83"/>
      <c r="N47" s="83"/>
      <c r="O47" s="83"/>
      <c r="P47" s="83"/>
      <c r="Q47" s="83"/>
      <c r="R47" s="83"/>
      <c r="S47" s="83"/>
      <c r="T47" s="83"/>
      <c r="U47" s="83"/>
      <c r="V47" s="83"/>
      <c r="W47" s="83"/>
      <c r="X47" s="83"/>
      <c r="Y47" s="83"/>
      <c r="Z47" s="83"/>
      <c r="AA47" s="83"/>
    </row>
    <row r="48" spans="1:27">
      <c r="A48" s="109"/>
      <c r="B48" s="21" t="s">
        <v>259</v>
      </c>
      <c r="C48" s="25"/>
      <c r="D48" s="16"/>
      <c r="E48" s="76"/>
      <c r="F48" s="77"/>
      <c r="G48" s="77"/>
      <c r="H48" s="77"/>
      <c r="I48" s="77"/>
      <c r="J48" s="77"/>
      <c r="K48" s="77"/>
      <c r="L48" s="77"/>
      <c r="M48" s="77"/>
      <c r="N48" s="77"/>
      <c r="O48" s="78"/>
      <c r="P48" s="78"/>
      <c r="Q48" s="78"/>
      <c r="R48" s="78"/>
      <c r="S48" s="78"/>
      <c r="T48" s="78"/>
      <c r="U48" s="78"/>
      <c r="V48" s="78"/>
      <c r="W48" s="78"/>
      <c r="X48" s="78"/>
      <c r="Y48" s="78"/>
      <c r="Z48" s="78"/>
      <c r="AA48" s="78"/>
    </row>
    <row r="49" spans="1:27">
      <c r="A49" s="109"/>
      <c r="B49" s="16" t="s">
        <v>29</v>
      </c>
      <c r="D49" s="61" t="s">
        <v>304</v>
      </c>
      <c r="E49" s="47" t="s">
        <v>17</v>
      </c>
      <c r="F49" s="47" t="s">
        <v>18</v>
      </c>
      <c r="G49" s="47" t="s">
        <v>21</v>
      </c>
      <c r="H49" s="47" t="s">
        <v>22</v>
      </c>
      <c r="I49" s="47" t="s">
        <v>24</v>
      </c>
      <c r="J49" s="47" t="s">
        <v>25</v>
      </c>
      <c r="K49" s="47" t="s">
        <v>26</v>
      </c>
      <c r="L49" s="47" t="s">
        <v>27</v>
      </c>
      <c r="M49" s="47" t="s">
        <v>368</v>
      </c>
      <c r="N49" s="47" t="s">
        <v>369</v>
      </c>
      <c r="O49" s="47" t="s">
        <v>370</v>
      </c>
      <c r="P49" s="47" t="s">
        <v>371</v>
      </c>
      <c r="Q49" s="47" t="s">
        <v>372</v>
      </c>
      <c r="R49" s="47" t="s">
        <v>373</v>
      </c>
      <c r="S49" s="47" t="s">
        <v>374</v>
      </c>
      <c r="T49" s="47" t="s">
        <v>375</v>
      </c>
      <c r="U49" s="47" t="s">
        <v>376</v>
      </c>
      <c r="V49" s="47" t="s">
        <v>377</v>
      </c>
      <c r="W49" s="47" t="s">
        <v>378</v>
      </c>
      <c r="X49" s="47" t="s">
        <v>379</v>
      </c>
      <c r="Y49" s="47" t="s">
        <v>380</v>
      </c>
      <c r="Z49" s="47" t="s">
        <v>381</v>
      </c>
      <c r="AA49" s="47" t="s">
        <v>382</v>
      </c>
    </row>
    <row r="50" spans="1:27">
      <c r="A50" s="109" t="s">
        <v>53</v>
      </c>
      <c r="B50" s="266" t="s">
        <v>405</v>
      </c>
      <c r="C50" s="30"/>
      <c r="D50" s="229" t="s">
        <v>417</v>
      </c>
      <c r="E50" s="273"/>
      <c r="F50" s="273"/>
      <c r="G50" s="273">
        <v>46515.419990999995</v>
      </c>
      <c r="H50" s="273">
        <v>91108.57972400001</v>
      </c>
      <c r="I50" s="273">
        <v>77012.761115999994</v>
      </c>
      <c r="J50" s="273">
        <v>78491.334168999994</v>
      </c>
      <c r="K50" s="273">
        <v>91578.472979999991</v>
      </c>
      <c r="L50" s="273">
        <v>90604.791140000001</v>
      </c>
      <c r="M50" s="273">
        <v>90602.761127000005</v>
      </c>
      <c r="N50" s="273">
        <v>87228.433101000002</v>
      </c>
      <c r="O50" s="273">
        <v>84554.786800999995</v>
      </c>
      <c r="P50" s="273">
        <v>80401.350000000006</v>
      </c>
      <c r="Q50" s="273">
        <v>66101.031677000006</v>
      </c>
      <c r="R50" s="273">
        <v>66120.132847000001</v>
      </c>
      <c r="S50" s="273">
        <v>66545.498738000009</v>
      </c>
      <c r="T50" s="273">
        <v>66479.819063000003</v>
      </c>
      <c r="U50" s="273">
        <v>64470.870707000002</v>
      </c>
      <c r="V50" s="273">
        <v>62666.631205999998</v>
      </c>
      <c r="W50" s="273">
        <v>58429.794024000003</v>
      </c>
      <c r="X50" s="273">
        <v>55241.495546999999</v>
      </c>
      <c r="Y50" s="273">
        <v>42090.201553999999</v>
      </c>
      <c r="Z50" s="273"/>
      <c r="AA50" s="273"/>
    </row>
    <row r="51" spans="1:27">
      <c r="A51" s="109" t="s">
        <v>54</v>
      </c>
      <c r="B51" s="266" t="s">
        <v>407</v>
      </c>
      <c r="C51" s="30"/>
      <c r="D51" s="229" t="s">
        <v>318</v>
      </c>
      <c r="E51" s="273"/>
      <c r="F51" s="273">
        <v>7723.5646479999996</v>
      </c>
      <c r="G51" s="273">
        <v>7705.3592840000001</v>
      </c>
      <c r="H51" s="273">
        <v>7697.0309230000003</v>
      </c>
      <c r="I51" s="273">
        <v>7701.15452</v>
      </c>
      <c r="J51" s="273">
        <v>7696.3672989999995</v>
      </c>
      <c r="K51" s="273">
        <v>7700.9614309999997</v>
      </c>
      <c r="L51" s="273">
        <v>19211.090219000002</v>
      </c>
      <c r="M51" s="273">
        <v>19207.400130000002</v>
      </c>
      <c r="N51" s="273">
        <v>19218.939908</v>
      </c>
      <c r="O51" s="273">
        <v>19206.180336000001</v>
      </c>
      <c r="P51" s="273">
        <v>19229.658262000001</v>
      </c>
      <c r="Q51" s="273">
        <v>19233.400986000001</v>
      </c>
      <c r="R51" s="273">
        <v>19206.079857000001</v>
      </c>
      <c r="S51" s="273">
        <v>19211.114068999999</v>
      </c>
      <c r="T51" s="273">
        <v>19227.879215000001</v>
      </c>
      <c r="U51" s="273">
        <v>19213.864315999999</v>
      </c>
      <c r="V51" s="273">
        <v>19226.383542</v>
      </c>
      <c r="W51" s="273">
        <v>19206.709672000001</v>
      </c>
      <c r="X51" s="273">
        <v>19206.029068</v>
      </c>
      <c r="Y51" s="273">
        <v>19239.474274</v>
      </c>
      <c r="Z51" s="273">
        <v>19214.540926999998</v>
      </c>
      <c r="AA51" s="273">
        <v>19252.276104</v>
      </c>
    </row>
    <row r="52" spans="1:27" ht="31.5">
      <c r="A52" s="109" t="s">
        <v>55</v>
      </c>
      <c r="B52" s="266" t="s">
        <v>363</v>
      </c>
      <c r="C52" s="30"/>
      <c r="D52" s="229" t="s">
        <v>317</v>
      </c>
      <c r="E52" s="273"/>
      <c r="F52" s="273">
        <v>24322.678607000002</v>
      </c>
      <c r="G52" s="273">
        <v>24322.678607000002</v>
      </c>
      <c r="H52" s="273">
        <v>24322.678607000002</v>
      </c>
      <c r="I52" s="273">
        <v>24322.678607000002</v>
      </c>
      <c r="J52" s="273">
        <v>24322.678607000002</v>
      </c>
      <c r="K52" s="273">
        <v>24322.678607000002</v>
      </c>
      <c r="L52" s="273">
        <v>24322.678607000002</v>
      </c>
      <c r="M52" s="273">
        <v>24322.678607000002</v>
      </c>
      <c r="N52" s="273">
        <v>24322.678607000002</v>
      </c>
      <c r="O52" s="273">
        <v>24322.678607000002</v>
      </c>
      <c r="P52" s="273">
        <v>24322.678607000002</v>
      </c>
      <c r="Q52" s="273">
        <v>24322.678607000002</v>
      </c>
      <c r="R52" s="273">
        <v>24322.678607000002</v>
      </c>
      <c r="S52" s="273">
        <v>24322.678607000002</v>
      </c>
      <c r="T52" s="273">
        <v>24322.678607000002</v>
      </c>
      <c r="U52" s="273">
        <v>24322.678607000002</v>
      </c>
      <c r="V52" s="273">
        <v>24322.678607000002</v>
      </c>
      <c r="W52" s="273">
        <v>24322.678607000002</v>
      </c>
      <c r="X52" s="273">
        <v>24322.678607000002</v>
      </c>
      <c r="Y52" s="273">
        <v>24322.678607000002</v>
      </c>
      <c r="Z52" s="273">
        <v>24322.678607000002</v>
      </c>
      <c r="AA52" s="273">
        <v>24322.678607000002</v>
      </c>
    </row>
    <row r="53" spans="1:27">
      <c r="A53" s="109" t="s">
        <v>56</v>
      </c>
      <c r="B53" s="266"/>
      <c r="C53" s="30"/>
      <c r="D53" s="229"/>
      <c r="E53" s="273"/>
      <c r="F53" s="273"/>
      <c r="G53" s="273"/>
      <c r="H53" s="273"/>
      <c r="I53" s="273"/>
      <c r="J53" s="273"/>
      <c r="K53" s="273"/>
      <c r="L53" s="273"/>
      <c r="M53" s="273"/>
      <c r="N53" s="273"/>
      <c r="O53" s="273"/>
      <c r="P53" s="273"/>
      <c r="Q53" s="273"/>
      <c r="R53" s="273"/>
      <c r="S53" s="273"/>
      <c r="T53" s="273"/>
      <c r="U53" s="273"/>
      <c r="V53" s="273"/>
      <c r="W53" s="273"/>
      <c r="X53" s="273"/>
      <c r="Y53" s="273"/>
      <c r="Z53" s="273"/>
      <c r="AA53" s="273"/>
    </row>
    <row r="54" spans="1:27">
      <c r="A54" s="109" t="s">
        <v>57</v>
      </c>
      <c r="B54" s="266"/>
      <c r="C54" s="30"/>
      <c r="D54" s="229"/>
      <c r="E54" s="273"/>
      <c r="F54" s="273"/>
      <c r="G54" s="273"/>
      <c r="H54" s="273"/>
      <c r="I54" s="273"/>
      <c r="J54" s="273"/>
      <c r="K54" s="273"/>
      <c r="L54" s="273"/>
      <c r="M54" s="273"/>
      <c r="N54" s="273"/>
      <c r="O54" s="273"/>
      <c r="P54" s="273"/>
      <c r="Q54" s="273"/>
      <c r="R54" s="273"/>
      <c r="S54" s="273"/>
      <c r="T54" s="273"/>
      <c r="U54" s="273"/>
      <c r="V54" s="273"/>
      <c r="W54" s="273"/>
      <c r="X54" s="273"/>
      <c r="Y54" s="273"/>
      <c r="Z54" s="273"/>
      <c r="AA54" s="273"/>
    </row>
    <row r="55" spans="1:27">
      <c r="A55" s="109" t="s">
        <v>58</v>
      </c>
      <c r="B55" s="266"/>
      <c r="C55" s="30"/>
      <c r="D55" s="229"/>
      <c r="E55" s="264"/>
      <c r="F55" s="264"/>
      <c r="G55" s="264"/>
      <c r="H55" s="264"/>
      <c r="I55" s="264"/>
      <c r="J55" s="264"/>
      <c r="K55" s="264"/>
      <c r="L55" s="264"/>
      <c r="M55" s="264"/>
      <c r="N55" s="264"/>
      <c r="O55" s="263"/>
      <c r="P55" s="263"/>
      <c r="Q55" s="263"/>
      <c r="R55" s="263"/>
      <c r="S55" s="263"/>
      <c r="T55" s="263"/>
      <c r="U55" s="263"/>
      <c r="V55" s="263"/>
      <c r="W55" s="263"/>
      <c r="X55" s="263"/>
      <c r="Y55" s="263"/>
      <c r="Z55" s="263"/>
      <c r="AA55" s="263"/>
    </row>
    <row r="56" spans="1:27">
      <c r="A56" s="109" t="s">
        <v>59</v>
      </c>
      <c r="B56" s="266"/>
      <c r="C56" s="30"/>
      <c r="D56" s="229"/>
      <c r="E56" s="273"/>
      <c r="F56" s="273"/>
      <c r="G56" s="273"/>
      <c r="H56" s="273"/>
      <c r="I56" s="273"/>
      <c r="J56" s="273"/>
      <c r="K56" s="273"/>
      <c r="L56" s="273"/>
      <c r="M56" s="273"/>
      <c r="N56" s="273"/>
      <c r="O56" s="273"/>
      <c r="P56" s="273"/>
      <c r="Q56" s="273"/>
      <c r="R56" s="273"/>
      <c r="S56" s="273"/>
      <c r="T56" s="273"/>
      <c r="U56" s="273"/>
      <c r="V56" s="273"/>
      <c r="W56" s="273"/>
      <c r="X56" s="273"/>
      <c r="Y56" s="273"/>
      <c r="Z56" s="273"/>
      <c r="AA56" s="273"/>
    </row>
    <row r="57" spans="1:27">
      <c r="A57" s="109" t="s">
        <v>60</v>
      </c>
      <c r="B57" s="266"/>
      <c r="C57" s="30"/>
      <c r="D57" s="229"/>
      <c r="E57" s="273"/>
      <c r="F57" s="273"/>
      <c r="G57" s="273"/>
      <c r="H57" s="273"/>
      <c r="I57" s="273"/>
      <c r="J57" s="273"/>
      <c r="K57" s="273"/>
      <c r="L57" s="273"/>
      <c r="M57" s="273"/>
      <c r="N57" s="273"/>
      <c r="O57" s="273"/>
      <c r="P57" s="273"/>
      <c r="Q57" s="273"/>
      <c r="R57" s="273"/>
      <c r="S57" s="273"/>
      <c r="T57" s="273"/>
      <c r="U57" s="273"/>
      <c r="V57" s="273"/>
      <c r="W57" s="273"/>
      <c r="X57" s="273"/>
      <c r="Y57" s="273"/>
      <c r="Z57" s="273"/>
      <c r="AA57" s="273"/>
    </row>
    <row r="58" spans="1:27">
      <c r="A58" s="109" t="s">
        <v>61</v>
      </c>
      <c r="B58" s="266"/>
      <c r="C58" s="30"/>
      <c r="D58" s="229"/>
      <c r="E58" s="273"/>
      <c r="F58" s="273"/>
      <c r="G58" s="273"/>
      <c r="H58" s="273"/>
      <c r="I58" s="273"/>
      <c r="J58" s="273"/>
      <c r="K58" s="273"/>
      <c r="L58" s="273"/>
      <c r="M58" s="273"/>
      <c r="N58" s="273"/>
      <c r="O58" s="273"/>
      <c r="P58" s="273"/>
      <c r="Q58" s="273"/>
      <c r="R58" s="273"/>
      <c r="S58" s="273"/>
      <c r="T58" s="273"/>
      <c r="U58" s="273"/>
      <c r="V58" s="273"/>
      <c r="W58" s="273"/>
      <c r="X58" s="273"/>
      <c r="Y58" s="273"/>
      <c r="Z58" s="273"/>
      <c r="AA58" s="273"/>
    </row>
    <row r="59" spans="1:27">
      <c r="A59" s="109" t="s">
        <v>135</v>
      </c>
      <c r="B59" s="266"/>
      <c r="C59" s="30"/>
      <c r="D59" s="229"/>
      <c r="E59" s="273"/>
      <c r="F59" s="273"/>
      <c r="G59" s="273"/>
      <c r="H59" s="273"/>
      <c r="I59" s="273"/>
      <c r="J59" s="273"/>
      <c r="K59" s="273"/>
      <c r="L59" s="273"/>
      <c r="M59" s="273"/>
      <c r="N59" s="273"/>
      <c r="O59" s="273"/>
      <c r="P59" s="273"/>
      <c r="Q59" s="273"/>
      <c r="R59" s="273"/>
      <c r="S59" s="273"/>
      <c r="T59" s="273"/>
      <c r="U59" s="273"/>
      <c r="V59" s="273"/>
      <c r="W59" s="273"/>
      <c r="X59" s="273"/>
      <c r="Y59" s="273"/>
      <c r="Z59" s="273"/>
      <c r="AA59" s="273"/>
    </row>
    <row r="60" spans="1:27">
      <c r="A60" s="109" t="s">
        <v>136</v>
      </c>
      <c r="B60" s="266"/>
      <c r="C60" s="30"/>
      <c r="D60" s="229"/>
      <c r="E60" s="273"/>
      <c r="F60" s="273"/>
      <c r="G60" s="273"/>
      <c r="H60" s="273"/>
      <c r="I60" s="273"/>
      <c r="J60" s="273"/>
      <c r="K60" s="273"/>
      <c r="L60" s="273"/>
      <c r="M60" s="273"/>
      <c r="N60" s="273"/>
      <c r="O60" s="273"/>
      <c r="P60" s="273"/>
      <c r="Q60" s="273"/>
      <c r="R60" s="273"/>
      <c r="S60" s="273"/>
      <c r="T60" s="273"/>
      <c r="U60" s="273"/>
      <c r="V60" s="273"/>
      <c r="W60" s="273"/>
      <c r="X60" s="273"/>
      <c r="Y60" s="273"/>
      <c r="Z60" s="273"/>
      <c r="AA60" s="273"/>
    </row>
    <row r="61" spans="1:27">
      <c r="A61" s="109" t="s">
        <v>137</v>
      </c>
      <c r="B61" s="266"/>
      <c r="C61" s="30"/>
      <c r="D61" s="229"/>
      <c r="E61" s="273"/>
      <c r="F61" s="273"/>
      <c r="G61" s="273"/>
      <c r="H61" s="273"/>
      <c r="I61" s="273"/>
      <c r="J61" s="273"/>
      <c r="K61" s="273"/>
      <c r="L61" s="273"/>
      <c r="M61" s="273"/>
      <c r="N61" s="273"/>
      <c r="O61" s="273"/>
      <c r="P61" s="273"/>
      <c r="Q61" s="273"/>
      <c r="R61" s="273"/>
      <c r="S61" s="273"/>
      <c r="T61" s="273"/>
      <c r="U61" s="273"/>
      <c r="V61" s="273"/>
      <c r="W61" s="273"/>
      <c r="X61" s="273"/>
      <c r="Y61" s="273"/>
      <c r="Z61" s="273"/>
      <c r="AA61" s="273"/>
    </row>
    <row r="62" spans="1:27">
      <c r="A62" s="109" t="s">
        <v>202</v>
      </c>
      <c r="B62" s="266"/>
      <c r="C62" s="30"/>
      <c r="D62" s="229"/>
      <c r="E62" s="273"/>
      <c r="F62" s="273"/>
      <c r="G62" s="273"/>
      <c r="H62" s="273"/>
      <c r="I62" s="273"/>
      <c r="J62" s="273"/>
      <c r="K62" s="273"/>
      <c r="L62" s="273"/>
      <c r="M62" s="273"/>
      <c r="N62" s="273"/>
      <c r="O62" s="273"/>
      <c r="P62" s="273"/>
      <c r="Q62" s="273"/>
      <c r="R62" s="273"/>
      <c r="S62" s="273"/>
      <c r="T62" s="273"/>
      <c r="U62" s="273"/>
      <c r="V62" s="273"/>
      <c r="W62" s="273"/>
      <c r="X62" s="273"/>
      <c r="Y62" s="273"/>
      <c r="Z62" s="273"/>
      <c r="AA62" s="273"/>
    </row>
    <row r="63" spans="1:27">
      <c r="A63" s="109" t="s">
        <v>203</v>
      </c>
      <c r="B63" s="266"/>
      <c r="C63" s="30"/>
      <c r="D63" s="229"/>
      <c r="E63" s="290"/>
      <c r="F63" s="290"/>
      <c r="G63" s="290"/>
      <c r="H63" s="290"/>
      <c r="I63" s="290"/>
      <c r="J63" s="290"/>
      <c r="K63" s="273"/>
      <c r="L63" s="273"/>
      <c r="M63" s="273"/>
      <c r="N63" s="273"/>
      <c r="O63" s="273"/>
      <c r="P63" s="273"/>
      <c r="Q63" s="273"/>
      <c r="R63" s="273"/>
      <c r="S63" s="273"/>
      <c r="T63" s="273"/>
      <c r="U63" s="273"/>
      <c r="V63" s="273"/>
      <c r="W63" s="273"/>
      <c r="X63" s="273"/>
      <c r="Y63" s="273"/>
      <c r="Z63" s="273"/>
      <c r="AA63" s="273"/>
    </row>
    <row r="64" spans="1:27">
      <c r="A64" s="109"/>
      <c r="B64" s="241"/>
      <c r="C64" s="241"/>
      <c r="D64" s="246"/>
      <c r="E64" s="289"/>
      <c r="F64" s="288"/>
      <c r="G64" s="288"/>
      <c r="H64" s="288"/>
      <c r="I64" s="288"/>
      <c r="J64" s="245"/>
      <c r="K64" s="243"/>
      <c r="L64" s="243"/>
      <c r="M64" s="243"/>
      <c r="N64" s="243"/>
      <c r="O64" s="244"/>
      <c r="P64" s="244"/>
      <c r="Q64" s="244"/>
      <c r="R64" s="244"/>
      <c r="S64" s="244"/>
      <c r="T64" s="244"/>
      <c r="U64" s="244"/>
      <c r="V64" s="244"/>
      <c r="W64" s="244"/>
      <c r="X64" s="244"/>
      <c r="Y64" s="244"/>
      <c r="Z64" s="244"/>
      <c r="AA64" s="244"/>
    </row>
    <row r="65" spans="1:27">
      <c r="A65" s="109"/>
      <c r="B65" s="240"/>
      <c r="C65" s="240"/>
      <c r="D65" s="247"/>
      <c r="E65" s="249"/>
      <c r="F65" s="245"/>
      <c r="G65" s="245"/>
      <c r="H65" s="245"/>
      <c r="I65" s="245"/>
      <c r="J65" s="245"/>
      <c r="K65" s="245"/>
      <c r="L65" s="245"/>
      <c r="M65" s="245"/>
      <c r="N65" s="245"/>
      <c r="O65" s="125"/>
      <c r="P65" s="125"/>
      <c r="Q65" s="125"/>
      <c r="R65" s="125"/>
      <c r="S65" s="125"/>
      <c r="T65" s="125"/>
      <c r="U65" s="125"/>
      <c r="V65" s="125"/>
      <c r="W65" s="125"/>
      <c r="X65" s="125"/>
      <c r="Y65" s="125"/>
      <c r="Z65" s="125"/>
      <c r="AA65" s="125"/>
    </row>
    <row r="66" spans="1:27">
      <c r="A66" s="109"/>
      <c r="D66" s="16"/>
      <c r="E66" s="76"/>
      <c r="F66" s="77"/>
      <c r="G66" s="77"/>
      <c r="H66" s="77"/>
      <c r="I66" s="77"/>
      <c r="J66" s="77"/>
      <c r="K66" s="77"/>
      <c r="L66" s="77"/>
      <c r="M66" s="77"/>
      <c r="N66" s="77"/>
      <c r="O66" s="77"/>
      <c r="P66" s="77"/>
      <c r="Q66" s="77"/>
      <c r="R66" s="77"/>
      <c r="S66" s="77"/>
      <c r="T66" s="77"/>
      <c r="U66" s="77"/>
      <c r="V66" s="77"/>
      <c r="W66" s="77"/>
      <c r="X66" s="77"/>
      <c r="Y66" s="77"/>
      <c r="Z66" s="77"/>
      <c r="AA66" s="77"/>
    </row>
    <row r="67" spans="1:27">
      <c r="A67" s="109"/>
      <c r="B67" s="21" t="s">
        <v>261</v>
      </c>
      <c r="D67" s="21"/>
      <c r="E67" s="76"/>
      <c r="F67" s="77"/>
      <c r="G67" s="77"/>
      <c r="H67" s="77"/>
      <c r="I67" s="77"/>
      <c r="J67" s="77"/>
      <c r="K67" s="77"/>
      <c r="L67" s="77"/>
      <c r="M67" s="77"/>
      <c r="N67" s="77"/>
      <c r="O67" s="77"/>
      <c r="P67" s="77"/>
      <c r="Q67" s="77"/>
      <c r="R67" s="77"/>
      <c r="S67" s="77"/>
      <c r="T67" s="77"/>
      <c r="U67" s="77"/>
      <c r="V67" s="77"/>
      <c r="W67" s="77"/>
      <c r="X67" s="77"/>
      <c r="Y67" s="77"/>
      <c r="Z67" s="77"/>
      <c r="AA67" s="77"/>
    </row>
    <row r="68" spans="1:27">
      <c r="A68" s="109"/>
      <c r="B68" s="16" t="s">
        <v>30</v>
      </c>
      <c r="D68" s="248" t="s">
        <v>304</v>
      </c>
      <c r="E68" s="284" t="s">
        <v>17</v>
      </c>
      <c r="F68" s="284" t="s">
        <v>18</v>
      </c>
      <c r="G68" s="284" t="s">
        <v>21</v>
      </c>
      <c r="H68" s="284" t="s">
        <v>22</v>
      </c>
      <c r="I68" s="284" t="s">
        <v>24</v>
      </c>
      <c r="J68" s="284" t="s">
        <v>25</v>
      </c>
      <c r="K68" s="284" t="s">
        <v>26</v>
      </c>
      <c r="L68" s="284" t="s">
        <v>27</v>
      </c>
      <c r="M68" s="284" t="s">
        <v>368</v>
      </c>
      <c r="N68" s="284" t="s">
        <v>369</v>
      </c>
      <c r="O68" s="284" t="s">
        <v>370</v>
      </c>
      <c r="P68" s="284" t="s">
        <v>371</v>
      </c>
      <c r="Q68" s="284" t="s">
        <v>372</v>
      </c>
      <c r="R68" s="284" t="s">
        <v>373</v>
      </c>
      <c r="S68" s="284" t="s">
        <v>374</v>
      </c>
      <c r="T68" s="284" t="s">
        <v>375</v>
      </c>
      <c r="U68" s="284" t="s">
        <v>376</v>
      </c>
      <c r="V68" s="284" t="s">
        <v>377</v>
      </c>
      <c r="W68" s="284" t="s">
        <v>378</v>
      </c>
      <c r="X68" s="284" t="s">
        <v>379</v>
      </c>
      <c r="Y68" s="284" t="s">
        <v>380</v>
      </c>
      <c r="Z68" s="284" t="s">
        <v>381</v>
      </c>
      <c r="AA68" s="284" t="s">
        <v>382</v>
      </c>
    </row>
    <row r="69" spans="1:27">
      <c r="A69" s="109" t="s">
        <v>325</v>
      </c>
      <c r="B69" s="266" t="s">
        <v>409</v>
      </c>
      <c r="C69" s="30"/>
      <c r="D69" s="229" t="s">
        <v>320</v>
      </c>
      <c r="E69" s="273"/>
      <c r="F69" s="273">
        <v>82738.501090999998</v>
      </c>
      <c r="G69" s="273">
        <v>82275.236113000006</v>
      </c>
      <c r="H69" s="273">
        <v>82054.800621999995</v>
      </c>
      <c r="I69" s="273">
        <v>82090.942133000004</v>
      </c>
      <c r="J69" s="273">
        <v>82294.824389000001</v>
      </c>
      <c r="K69" s="273">
        <v>82093.268572000001</v>
      </c>
      <c r="L69" s="273">
        <v>81964.502966999993</v>
      </c>
      <c r="M69" s="273">
        <v>70358.932333999997</v>
      </c>
      <c r="N69" s="273">
        <v>49555.735689000001</v>
      </c>
      <c r="O69" s="273">
        <v>49359.877742999997</v>
      </c>
      <c r="P69" s="273">
        <v>49439.183294000002</v>
      </c>
      <c r="Q69" s="273">
        <v>49447.696043000004</v>
      </c>
      <c r="R69" s="273">
        <v>49507.331011000002</v>
      </c>
      <c r="S69" s="273">
        <v>49382.740992999999</v>
      </c>
      <c r="T69" s="273">
        <v>49427.691316999997</v>
      </c>
      <c r="U69" s="273">
        <v>49397.842808000001</v>
      </c>
      <c r="V69" s="273">
        <v>49563.483806999997</v>
      </c>
      <c r="W69" s="273">
        <v>49361.941835999998</v>
      </c>
      <c r="X69" s="273">
        <v>49356.359565999999</v>
      </c>
      <c r="Y69" s="273">
        <v>49422.361320999997</v>
      </c>
      <c r="Z69" s="273">
        <v>49544.145324999998</v>
      </c>
      <c r="AA69" s="273">
        <v>49464.226262999997</v>
      </c>
    </row>
    <row r="70" spans="1:27">
      <c r="A70" s="109" t="s">
        <v>327</v>
      </c>
      <c r="B70" s="266" t="s">
        <v>364</v>
      </c>
      <c r="C70" s="30"/>
      <c r="D70" s="229" t="s">
        <v>321</v>
      </c>
      <c r="E70" s="273"/>
      <c r="F70" s="273">
        <v>41160</v>
      </c>
      <c r="G70" s="273">
        <v>41160</v>
      </c>
      <c r="H70" s="273">
        <v>41160</v>
      </c>
      <c r="I70" s="273">
        <v>15456</v>
      </c>
      <c r="J70" s="273"/>
      <c r="K70" s="273"/>
      <c r="L70" s="273"/>
      <c r="M70" s="273"/>
      <c r="N70" s="273"/>
      <c r="O70" s="273"/>
      <c r="P70" s="273"/>
      <c r="Q70" s="273"/>
      <c r="R70" s="273"/>
      <c r="S70" s="273"/>
      <c r="T70" s="273"/>
      <c r="U70" s="273"/>
      <c r="V70" s="273"/>
      <c r="W70" s="273"/>
      <c r="X70" s="273"/>
      <c r="Y70" s="273"/>
      <c r="Z70" s="273"/>
      <c r="AA70" s="273"/>
    </row>
    <row r="71" spans="1:27">
      <c r="A71" s="109" t="s">
        <v>326</v>
      </c>
      <c r="B71" s="266" t="s">
        <v>408</v>
      </c>
      <c r="C71" s="30"/>
      <c r="D71" s="229" t="s">
        <v>320</v>
      </c>
      <c r="E71" s="273"/>
      <c r="F71" s="273">
        <v>19972.289312000001</v>
      </c>
      <c r="G71" s="273">
        <v>19862.017908000002</v>
      </c>
      <c r="H71" s="273">
        <v>19808.461738999998</v>
      </c>
      <c r="I71" s="273">
        <v>19817.151378999999</v>
      </c>
      <c r="J71" s="273">
        <v>19864.968904000001</v>
      </c>
      <c r="K71" s="273">
        <v>19817.531502999998</v>
      </c>
      <c r="L71" s="273">
        <v>19787.649341</v>
      </c>
      <c r="M71" s="273">
        <v>16260.968572</v>
      </c>
      <c r="N71" s="273">
        <v>9928.6028700000006</v>
      </c>
      <c r="O71" s="273">
        <v>9891.3414699999994</v>
      </c>
      <c r="P71" s="273">
        <v>9905.9813400000003</v>
      </c>
      <c r="Q71" s="273">
        <v>9907.6186030000008</v>
      </c>
      <c r="R71" s="273">
        <v>9919.868375</v>
      </c>
      <c r="S71" s="273">
        <v>9895.8437470000008</v>
      </c>
      <c r="T71" s="273">
        <v>9903.6541410000009</v>
      </c>
      <c r="U71" s="273">
        <v>9898.9106549999997</v>
      </c>
      <c r="V71" s="273">
        <v>9929.8730500000001</v>
      </c>
      <c r="W71" s="273">
        <v>9891.6650179999997</v>
      </c>
      <c r="X71" s="273">
        <v>9894.6460139999999</v>
      </c>
      <c r="Y71" s="273">
        <v>9903.0133459999997</v>
      </c>
      <c r="Z71" s="273">
        <v>9926.867193</v>
      </c>
      <c r="AA71" s="273">
        <v>9911.2606969999997</v>
      </c>
    </row>
    <row r="72" spans="1:27">
      <c r="A72" s="109" t="s">
        <v>328</v>
      </c>
      <c r="B72" s="266" t="s">
        <v>406</v>
      </c>
      <c r="C72" s="30"/>
      <c r="D72" s="229" t="s">
        <v>318</v>
      </c>
      <c r="E72" s="273"/>
      <c r="F72" s="273"/>
      <c r="G72" s="273">
        <v>67186.714268999989</v>
      </c>
      <c r="H72" s="273">
        <v>66724.805810000005</v>
      </c>
      <c r="I72" s="273">
        <v>65078.652418000005</v>
      </c>
      <c r="J72" s="273">
        <v>65217.602172000006</v>
      </c>
      <c r="K72" s="273">
        <v>67322.556862000012</v>
      </c>
      <c r="L72" s="273">
        <v>66316.310282999999</v>
      </c>
      <c r="M72" s="273">
        <v>66258.649856999997</v>
      </c>
      <c r="N72" s="273">
        <v>66713.151308</v>
      </c>
      <c r="O72" s="273">
        <v>66149.819264999998</v>
      </c>
      <c r="P72" s="273">
        <v>67224.220908999996</v>
      </c>
      <c r="Q72" s="273">
        <v>67146.436895999999</v>
      </c>
      <c r="R72" s="273">
        <v>66198.352787000011</v>
      </c>
      <c r="S72" s="273">
        <v>66408.799845999994</v>
      </c>
      <c r="T72" s="273">
        <v>67079.952025999999</v>
      </c>
      <c r="U72" s="273">
        <v>66682.952860999998</v>
      </c>
      <c r="V72" s="273">
        <v>66800.749872</v>
      </c>
      <c r="W72" s="273">
        <v>66177.618470000001</v>
      </c>
      <c r="X72" s="273">
        <v>66159.18245800001</v>
      </c>
      <c r="Y72" s="273">
        <v>67020.652476000003</v>
      </c>
      <c r="Z72" s="273">
        <v>66546.110264999996</v>
      </c>
      <c r="AA72" s="273">
        <v>67406.914015999995</v>
      </c>
    </row>
    <row r="73" spans="1:27">
      <c r="A73" s="109" t="s">
        <v>329</v>
      </c>
      <c r="B73" s="266" t="s">
        <v>424</v>
      </c>
      <c r="C73" s="30"/>
      <c r="D73" s="229"/>
      <c r="E73" s="273"/>
      <c r="F73" s="273">
        <v>161040</v>
      </c>
      <c r="G73" s="273">
        <v>160600</v>
      </c>
      <c r="H73" s="273">
        <v>160600</v>
      </c>
      <c r="I73" s="273">
        <v>160600</v>
      </c>
      <c r="J73" s="273">
        <v>161040</v>
      </c>
      <c r="K73" s="273">
        <v>160600</v>
      </c>
      <c r="L73" s="273">
        <v>160600</v>
      </c>
      <c r="M73" s="273">
        <v>160600</v>
      </c>
      <c r="N73" s="273">
        <v>161040</v>
      </c>
      <c r="O73" s="273">
        <v>160600</v>
      </c>
      <c r="P73" s="273">
        <v>160600</v>
      </c>
      <c r="Q73" s="273">
        <v>160600</v>
      </c>
      <c r="R73" s="273">
        <v>161040</v>
      </c>
      <c r="S73" s="273">
        <v>160600</v>
      </c>
      <c r="T73" s="273">
        <v>160600</v>
      </c>
      <c r="U73" s="273">
        <v>160600</v>
      </c>
      <c r="V73" s="273">
        <v>161040</v>
      </c>
      <c r="W73" s="273">
        <v>160600</v>
      </c>
      <c r="X73" s="273">
        <v>160600</v>
      </c>
      <c r="Y73" s="273">
        <v>160600</v>
      </c>
      <c r="Z73" s="273">
        <v>161040</v>
      </c>
      <c r="AA73" s="273">
        <v>160600</v>
      </c>
    </row>
    <row r="74" spans="1:27">
      <c r="A74" s="109" t="s">
        <v>330</v>
      </c>
      <c r="B74" s="266"/>
      <c r="C74" s="30"/>
      <c r="D74" s="229"/>
      <c r="E74" s="273"/>
      <c r="F74" s="273"/>
      <c r="G74" s="273"/>
      <c r="H74" s="273"/>
      <c r="I74" s="273"/>
      <c r="J74" s="273"/>
      <c r="K74" s="273"/>
      <c r="L74" s="273"/>
      <c r="M74" s="273"/>
      <c r="N74" s="273"/>
      <c r="O74" s="273"/>
      <c r="P74" s="273"/>
      <c r="Q74" s="273"/>
      <c r="R74" s="273"/>
      <c r="S74" s="273"/>
      <c r="T74" s="273"/>
      <c r="U74" s="273"/>
      <c r="V74" s="273"/>
      <c r="W74" s="273"/>
      <c r="X74" s="273"/>
      <c r="Y74" s="273"/>
      <c r="Z74" s="273"/>
      <c r="AA74" s="273"/>
    </row>
    <row r="75" spans="1:27">
      <c r="A75" s="109" t="s">
        <v>392</v>
      </c>
      <c r="B75" s="266"/>
      <c r="C75" s="30"/>
      <c r="D75" s="229"/>
      <c r="E75" s="273"/>
      <c r="F75" s="273"/>
      <c r="G75" s="273"/>
      <c r="H75" s="273"/>
      <c r="I75" s="273"/>
      <c r="J75" s="273"/>
      <c r="K75" s="273"/>
      <c r="L75" s="273"/>
      <c r="M75" s="273"/>
      <c r="N75" s="273"/>
      <c r="O75" s="273"/>
      <c r="P75" s="273"/>
      <c r="Q75" s="273"/>
      <c r="R75" s="273"/>
      <c r="S75" s="273"/>
      <c r="T75" s="273"/>
      <c r="U75" s="273"/>
      <c r="V75" s="273"/>
      <c r="W75" s="273"/>
      <c r="X75" s="273"/>
      <c r="Y75" s="273"/>
      <c r="Z75" s="273"/>
      <c r="AA75" s="273"/>
    </row>
    <row r="76" spans="1:27">
      <c r="A76" s="109" t="s">
        <v>393</v>
      </c>
      <c r="B76" s="266"/>
      <c r="C76" s="30"/>
      <c r="D76" s="229"/>
      <c r="E76" s="273"/>
      <c r="F76" s="273"/>
      <c r="G76" s="273"/>
      <c r="H76" s="273"/>
      <c r="I76" s="273"/>
      <c r="J76" s="273"/>
      <c r="K76" s="273"/>
      <c r="L76" s="273"/>
      <c r="M76" s="273"/>
      <c r="N76" s="273"/>
      <c r="O76" s="273"/>
      <c r="P76" s="273"/>
      <c r="Q76" s="273"/>
      <c r="R76" s="273"/>
      <c r="S76" s="273"/>
      <c r="T76" s="273"/>
      <c r="U76" s="273"/>
      <c r="V76" s="273"/>
      <c r="W76" s="273"/>
      <c r="X76" s="273"/>
      <c r="Y76" s="273"/>
      <c r="Z76" s="273"/>
      <c r="AA76" s="273"/>
    </row>
    <row r="77" spans="1:27" ht="16.5" thickBot="1">
      <c r="A77" s="109"/>
      <c r="B77" s="266"/>
      <c r="C77" s="30"/>
      <c r="D77" s="229"/>
      <c r="E77" s="274"/>
      <c r="F77" s="274"/>
      <c r="G77" s="274"/>
      <c r="H77" s="274"/>
      <c r="I77" s="274"/>
      <c r="J77" s="274"/>
      <c r="K77" s="274"/>
      <c r="L77" s="274"/>
      <c r="M77" s="274"/>
      <c r="N77" s="274"/>
      <c r="O77" s="274"/>
      <c r="P77" s="274"/>
      <c r="Q77" s="274"/>
      <c r="R77" s="274"/>
      <c r="S77" s="274"/>
      <c r="T77" s="274"/>
      <c r="U77" s="274"/>
      <c r="V77" s="274"/>
      <c r="W77" s="274"/>
      <c r="X77" s="274"/>
      <c r="Y77" s="274"/>
      <c r="Z77" s="274"/>
      <c r="AA77" s="274"/>
    </row>
    <row r="78" spans="1:27" ht="16.5" thickBot="1">
      <c r="A78" s="109">
        <v>13</v>
      </c>
      <c r="B78" s="217" t="s">
        <v>402</v>
      </c>
      <c r="C78" s="218"/>
      <c r="D78" s="242"/>
      <c r="E78" s="258">
        <f t="shared" ref="E78:AA78" si="4">SUM(E50:E63,E69:E76)</f>
        <v>0</v>
      </c>
      <c r="F78" s="258">
        <f>SUM(F50:F63,F69:F76)</f>
        <v>336957.033658</v>
      </c>
      <c r="G78" s="258">
        <f t="shared" si="4"/>
        <v>449627.42617200001</v>
      </c>
      <c r="H78" s="258">
        <f t="shared" si="4"/>
        <v>493476.35742499999</v>
      </c>
      <c r="I78" s="258">
        <f t="shared" si="4"/>
        <v>452079.340173</v>
      </c>
      <c r="J78" s="258">
        <f t="shared" si="4"/>
        <v>438927.77554</v>
      </c>
      <c r="K78" s="258">
        <f t="shared" si="4"/>
        <v>453435.46995500004</v>
      </c>
      <c r="L78" s="258">
        <f t="shared" si="4"/>
        <v>462807.02255699999</v>
      </c>
      <c r="M78" s="258">
        <f t="shared" si="4"/>
        <v>447611.39062700002</v>
      </c>
      <c r="N78" s="258">
        <f t="shared" si="4"/>
        <v>418007.54148300004</v>
      </c>
      <c r="O78" s="258">
        <f t="shared" si="4"/>
        <v>414084.68422200001</v>
      </c>
      <c r="P78" s="258">
        <f t="shared" si="4"/>
        <v>411123.07241200004</v>
      </c>
      <c r="Q78" s="258">
        <f t="shared" si="4"/>
        <v>396758.86281200004</v>
      </c>
      <c r="R78" s="258">
        <f t="shared" si="4"/>
        <v>396314.44348400005</v>
      </c>
      <c r="S78" s="258">
        <f t="shared" si="4"/>
        <v>396366.67600000004</v>
      </c>
      <c r="T78" s="258">
        <f t="shared" si="4"/>
        <v>397041.67436900001</v>
      </c>
      <c r="U78" s="258">
        <f t="shared" si="4"/>
        <v>394587.11995399999</v>
      </c>
      <c r="V78" s="258">
        <f t="shared" si="4"/>
        <v>393549.80008399999</v>
      </c>
      <c r="W78" s="258">
        <f t="shared" si="4"/>
        <v>387990.40762700001</v>
      </c>
      <c r="X78" s="258">
        <f t="shared" si="4"/>
        <v>384780.39126</v>
      </c>
      <c r="Y78" s="258">
        <f t="shared" si="4"/>
        <v>372598.38157799997</v>
      </c>
      <c r="Z78" s="258">
        <f t="shared" si="4"/>
        <v>330594.34231699997</v>
      </c>
      <c r="AA78" s="258">
        <f t="shared" si="4"/>
        <v>330957.35568699997</v>
      </c>
    </row>
    <row r="79" spans="1:27" ht="16.5" thickBot="1">
      <c r="A79" s="109"/>
      <c r="B79" s="157"/>
      <c r="C79" s="25"/>
      <c r="D79" s="21"/>
      <c r="E79" s="280"/>
      <c r="F79" s="280"/>
      <c r="G79" s="280"/>
      <c r="H79" s="280"/>
      <c r="I79" s="280"/>
      <c r="J79" s="280"/>
      <c r="K79" s="280"/>
      <c r="L79" s="280"/>
      <c r="M79" s="280"/>
      <c r="N79" s="280"/>
      <c r="O79" s="280"/>
      <c r="P79" s="280"/>
      <c r="Q79" s="280"/>
      <c r="R79" s="280"/>
      <c r="S79" s="280"/>
      <c r="T79" s="280"/>
      <c r="U79" s="280"/>
      <c r="V79" s="280"/>
      <c r="W79" s="280"/>
      <c r="X79" s="280"/>
      <c r="Y79" s="280"/>
      <c r="Z79" s="280"/>
      <c r="AA79" s="280"/>
    </row>
    <row r="80" spans="1:27" ht="16.5" thickBot="1">
      <c r="A80" s="109" t="s">
        <v>276</v>
      </c>
      <c r="B80" s="217" t="s">
        <v>275</v>
      </c>
      <c r="C80" s="220"/>
      <c r="D80" s="219"/>
      <c r="E80" s="274">
        <f>E74+E75+E76+E116</f>
        <v>0</v>
      </c>
      <c r="F80" s="274"/>
      <c r="G80" s="274"/>
      <c r="H80" s="274"/>
      <c r="I80" s="274"/>
      <c r="J80" s="274"/>
      <c r="K80" s="274"/>
      <c r="L80" s="274"/>
      <c r="M80" s="274"/>
      <c r="N80" s="274"/>
      <c r="O80" s="274"/>
      <c r="P80" s="274"/>
      <c r="Q80" s="274"/>
      <c r="R80" s="274"/>
      <c r="S80" s="274"/>
      <c r="T80" s="274"/>
      <c r="U80" s="274"/>
      <c r="V80" s="274"/>
      <c r="W80" s="274"/>
      <c r="X80" s="274"/>
      <c r="Y80" s="274"/>
      <c r="Z80" s="274"/>
      <c r="AA80" s="274"/>
    </row>
    <row r="81" spans="1:27">
      <c r="A81" s="109"/>
      <c r="B81" s="157"/>
      <c r="C81" s="25"/>
      <c r="D81" s="21"/>
      <c r="E81" s="59"/>
      <c r="F81" s="59"/>
      <c r="G81" s="59"/>
      <c r="H81" s="59"/>
      <c r="I81" s="59"/>
      <c r="J81" s="59"/>
      <c r="K81" s="59"/>
      <c r="L81" s="59"/>
      <c r="M81" s="59"/>
      <c r="N81" s="59"/>
      <c r="O81" s="59"/>
      <c r="P81" s="59"/>
      <c r="Q81" s="59"/>
      <c r="R81" s="59"/>
      <c r="S81" s="59"/>
      <c r="T81" s="59"/>
      <c r="U81" s="59"/>
      <c r="V81" s="59"/>
      <c r="W81" s="59"/>
      <c r="X81" s="59"/>
      <c r="Y81" s="59"/>
      <c r="Z81" s="59"/>
      <c r="AA81" s="59"/>
    </row>
    <row r="82" spans="1:27">
      <c r="A82" s="109"/>
      <c r="B82" s="154"/>
      <c r="C82" s="155"/>
      <c r="D82" s="162"/>
      <c r="E82" s="163"/>
      <c r="F82" s="163"/>
      <c r="G82" s="163"/>
      <c r="H82" s="163"/>
      <c r="I82" s="163"/>
      <c r="J82" s="163"/>
      <c r="K82" s="163"/>
      <c r="L82" s="163"/>
      <c r="M82" s="163"/>
      <c r="N82" s="163"/>
      <c r="O82" s="163"/>
      <c r="P82" s="163"/>
      <c r="Q82" s="163"/>
      <c r="R82" s="163"/>
      <c r="S82" s="163"/>
      <c r="T82" s="163"/>
      <c r="U82" s="163"/>
      <c r="V82" s="163"/>
      <c r="W82" s="163"/>
      <c r="X82" s="163"/>
      <c r="Y82" s="163"/>
      <c r="Z82" s="163"/>
      <c r="AA82" s="163"/>
    </row>
    <row r="83" spans="1:27">
      <c r="A83" s="109">
        <v>14</v>
      </c>
      <c r="B83" s="158" t="s">
        <v>204</v>
      </c>
      <c r="C83" s="159"/>
      <c r="D83" s="160"/>
      <c r="E83" s="161">
        <f t="shared" ref="E83:AA83" si="5">E78+E46</f>
        <v>0</v>
      </c>
      <c r="F83" s="161">
        <f>F78+F46</f>
        <v>922786.38464300008</v>
      </c>
      <c r="G83" s="161">
        <f t="shared" si="5"/>
        <v>993220.11841400003</v>
      </c>
      <c r="H83" s="161">
        <f t="shared" si="5"/>
        <v>999049.82515299995</v>
      </c>
      <c r="I83" s="161">
        <f t="shared" si="5"/>
        <v>974611.31122000003</v>
      </c>
      <c r="J83" s="161">
        <f t="shared" si="5"/>
        <v>943618.14746200002</v>
      </c>
      <c r="K83" s="161">
        <f t="shared" si="5"/>
        <v>966019.03291300009</v>
      </c>
      <c r="L83" s="161">
        <f t="shared" si="5"/>
        <v>931900.121147</v>
      </c>
      <c r="M83" s="161">
        <f t="shared" si="5"/>
        <v>913196.72434199997</v>
      </c>
      <c r="N83" s="161">
        <f t="shared" si="5"/>
        <v>891435.58759999997</v>
      </c>
      <c r="O83" s="161">
        <f t="shared" si="5"/>
        <v>876878.27413100004</v>
      </c>
      <c r="P83" s="161">
        <f t="shared" si="5"/>
        <v>883787.25943700003</v>
      </c>
      <c r="Q83" s="161">
        <f t="shared" si="5"/>
        <v>755414.75383600011</v>
      </c>
      <c r="R83" s="161">
        <f t="shared" si="5"/>
        <v>748678.17143500003</v>
      </c>
      <c r="S83" s="161">
        <f t="shared" si="5"/>
        <v>748784.29027300002</v>
      </c>
      <c r="T83" s="161">
        <f t="shared" si="5"/>
        <v>753720.30277299997</v>
      </c>
      <c r="U83" s="161">
        <f t="shared" si="5"/>
        <v>747216.60700199998</v>
      </c>
      <c r="V83" s="161">
        <f t="shared" si="5"/>
        <v>750045.63642599992</v>
      </c>
      <c r="W83" s="161">
        <f t="shared" si="5"/>
        <v>739592.649034</v>
      </c>
      <c r="X83" s="161">
        <f t="shared" si="5"/>
        <v>735770.04934799997</v>
      </c>
      <c r="Y83" s="161">
        <f t="shared" si="5"/>
        <v>732019.09185700002</v>
      </c>
      <c r="Z83" s="161">
        <f t="shared" si="5"/>
        <v>686670.70080799994</v>
      </c>
      <c r="AA83" s="161">
        <f t="shared" si="5"/>
        <v>693064.85942699993</v>
      </c>
    </row>
    <row r="84" spans="1:27">
      <c r="A84" s="109"/>
      <c r="B84" s="93"/>
      <c r="C84" s="94"/>
      <c r="D84" s="16"/>
      <c r="E84" s="59"/>
      <c r="F84" s="59"/>
      <c r="G84" s="59"/>
      <c r="H84" s="59"/>
      <c r="I84" s="59"/>
      <c r="J84" s="59"/>
      <c r="K84" s="59"/>
      <c r="L84" s="59"/>
      <c r="M84" s="59"/>
      <c r="N84" s="59"/>
      <c r="O84" s="59"/>
      <c r="P84" s="59"/>
      <c r="Q84" s="59"/>
      <c r="R84" s="59"/>
    </row>
    <row r="85" spans="1:27">
      <c r="A85" s="109"/>
      <c r="B85" s="16"/>
      <c r="D85" s="16"/>
      <c r="E85" s="59"/>
      <c r="F85" s="59"/>
      <c r="G85" s="281"/>
      <c r="H85" s="281"/>
      <c r="I85" s="281"/>
      <c r="J85" s="281"/>
      <c r="K85" s="281"/>
      <c r="L85" s="281"/>
      <c r="M85" s="281"/>
      <c r="N85" s="281"/>
      <c r="O85" s="281"/>
      <c r="P85" s="281"/>
      <c r="Q85" s="281"/>
      <c r="R85" s="281"/>
    </row>
    <row r="86" spans="1:27">
      <c r="A86" s="109"/>
      <c r="B86" s="93"/>
      <c r="C86" s="94"/>
      <c r="D86" s="16"/>
      <c r="E86" s="59"/>
      <c r="F86" s="59"/>
      <c r="G86" s="281"/>
      <c r="H86" s="281"/>
      <c r="I86" s="281"/>
      <c r="J86" s="281"/>
      <c r="K86" s="281"/>
      <c r="L86" s="281"/>
      <c r="M86" s="281"/>
      <c r="N86" s="281"/>
      <c r="O86" s="281"/>
      <c r="P86" s="281"/>
      <c r="Q86" s="281"/>
      <c r="R86" s="281"/>
    </row>
    <row r="87" spans="1:27">
      <c r="A87" s="109"/>
      <c r="B87" s="93"/>
      <c r="C87" s="94"/>
      <c r="D87" s="16"/>
      <c r="E87" s="59"/>
      <c r="F87" s="59"/>
      <c r="G87" s="59"/>
      <c r="H87" s="59"/>
      <c r="I87" s="59"/>
      <c r="J87" s="59"/>
      <c r="K87" s="59"/>
      <c r="L87" s="59"/>
      <c r="M87" s="59"/>
      <c r="N87" s="59"/>
      <c r="O87" s="59"/>
      <c r="P87" s="59"/>
      <c r="Q87" s="59"/>
      <c r="R87" s="59"/>
    </row>
    <row r="88" spans="1:27">
      <c r="A88" s="109"/>
      <c r="B88" s="93"/>
      <c r="C88" s="94"/>
      <c r="D88" s="16"/>
      <c r="E88" s="59"/>
      <c r="F88" s="59"/>
      <c r="G88" s="59"/>
      <c r="H88" s="59"/>
      <c r="I88" s="59"/>
      <c r="J88" s="59"/>
      <c r="K88" s="59"/>
      <c r="L88" s="59"/>
      <c r="M88" s="59"/>
      <c r="N88" s="59"/>
      <c r="O88" s="59"/>
      <c r="P88" s="59"/>
      <c r="Q88" s="59"/>
      <c r="R88" s="59"/>
    </row>
    <row r="89" spans="1:27">
      <c r="A89" s="109"/>
      <c r="B89" s="93"/>
      <c r="C89" s="94"/>
      <c r="D89" s="16"/>
      <c r="E89" s="59"/>
      <c r="F89" s="59"/>
      <c r="G89" s="59"/>
      <c r="H89" s="59"/>
      <c r="I89" s="59"/>
      <c r="J89" s="59"/>
      <c r="K89" s="59"/>
      <c r="L89" s="59"/>
      <c r="M89" s="59"/>
      <c r="N89" s="59"/>
      <c r="O89" s="59"/>
      <c r="P89" s="59"/>
      <c r="Q89" s="59"/>
      <c r="R89" s="59"/>
    </row>
    <row r="90" spans="1:27" ht="18.75">
      <c r="A90" s="109"/>
      <c r="B90" s="209" t="s">
        <v>32</v>
      </c>
      <c r="D90" s="16"/>
      <c r="E90" s="16"/>
      <c r="F90" s="16"/>
      <c r="G90" s="68"/>
      <c r="H90" s="68"/>
      <c r="I90" s="68"/>
      <c r="J90" s="68"/>
      <c r="K90" s="68"/>
      <c r="L90" s="68"/>
      <c r="M90" s="68"/>
      <c r="N90" s="68"/>
      <c r="O90" s="60"/>
      <c r="P90" s="60"/>
      <c r="Q90" s="60"/>
      <c r="R90" s="60"/>
    </row>
    <row r="91" spans="1:27">
      <c r="A91" s="109"/>
      <c r="B91" s="21" t="s">
        <v>262</v>
      </c>
      <c r="C91" s="25"/>
      <c r="D91" s="16"/>
      <c r="E91" s="16"/>
      <c r="F91" s="16"/>
      <c r="G91" s="68"/>
      <c r="H91" s="68"/>
      <c r="I91" s="68"/>
      <c r="J91" s="68"/>
      <c r="K91" s="68"/>
      <c r="L91" s="68"/>
      <c r="M91" s="68"/>
      <c r="N91" s="68"/>
      <c r="O91" s="60"/>
      <c r="P91" s="60"/>
      <c r="Q91" s="60"/>
      <c r="R91" s="60"/>
    </row>
    <row r="92" spans="1:27">
      <c r="A92" s="109"/>
      <c r="B92" s="16" t="s">
        <v>33</v>
      </c>
      <c r="C92" s="25"/>
      <c r="D92" s="61" t="s">
        <v>304</v>
      </c>
      <c r="E92" s="47" t="s">
        <v>17</v>
      </c>
      <c r="F92" s="47" t="s">
        <v>18</v>
      </c>
      <c r="G92" s="47" t="s">
        <v>21</v>
      </c>
      <c r="H92" s="47" t="s">
        <v>22</v>
      </c>
      <c r="I92" s="47" t="s">
        <v>24</v>
      </c>
      <c r="J92" s="47" t="s">
        <v>25</v>
      </c>
      <c r="K92" s="47" t="s">
        <v>26</v>
      </c>
      <c r="L92" s="47" t="s">
        <v>27</v>
      </c>
      <c r="M92" s="47" t="s">
        <v>368</v>
      </c>
      <c r="N92" s="47" t="s">
        <v>369</v>
      </c>
      <c r="O92" s="47" t="s">
        <v>370</v>
      </c>
      <c r="P92" s="47" t="s">
        <v>371</v>
      </c>
      <c r="Q92" s="47" t="s">
        <v>372</v>
      </c>
      <c r="R92" s="47" t="s">
        <v>373</v>
      </c>
      <c r="S92" s="47" t="s">
        <v>374</v>
      </c>
      <c r="T92" s="47" t="s">
        <v>375</v>
      </c>
      <c r="U92" s="47" t="s">
        <v>376</v>
      </c>
      <c r="V92" s="47" t="s">
        <v>377</v>
      </c>
      <c r="W92" s="47" t="s">
        <v>378</v>
      </c>
      <c r="X92" s="47" t="s">
        <v>379</v>
      </c>
      <c r="Y92" s="47" t="s">
        <v>380</v>
      </c>
      <c r="Z92" s="47" t="s">
        <v>381</v>
      </c>
      <c r="AA92" s="47" t="s">
        <v>382</v>
      </c>
    </row>
    <row r="93" spans="1:27">
      <c r="A93" s="109" t="s">
        <v>138</v>
      </c>
      <c r="B93" s="266" t="s">
        <v>416</v>
      </c>
      <c r="C93" s="30"/>
      <c r="D93" s="71" t="s">
        <v>384</v>
      </c>
      <c r="E93" s="273"/>
      <c r="F93" s="273"/>
      <c r="G93" s="273"/>
      <c r="H93" s="273"/>
      <c r="I93" s="273"/>
      <c r="J93" s="273"/>
      <c r="K93" s="273"/>
      <c r="L93" s="273"/>
      <c r="M93" s="273"/>
      <c r="N93" s="273"/>
      <c r="O93" s="273"/>
      <c r="P93" s="273"/>
      <c r="Q93" s="273">
        <v>6532.6679089999998</v>
      </c>
      <c r="R93" s="273">
        <v>14.863564999999999</v>
      </c>
      <c r="S93" s="273">
        <v>2038.684078</v>
      </c>
      <c r="T93" s="273">
        <v>4827.8030760000001</v>
      </c>
      <c r="U93" s="273">
        <v>1124.505013</v>
      </c>
      <c r="V93" s="273">
        <v>6671.1368620000003</v>
      </c>
      <c r="W93" s="273">
        <v>66.853182000000004</v>
      </c>
      <c r="X93" s="273">
        <v>72.640652000000003</v>
      </c>
      <c r="Y93" s="273">
        <v>8583.6328310000008</v>
      </c>
      <c r="Z93" s="273">
        <v>3791.8830269999999</v>
      </c>
      <c r="AA93" s="273">
        <v>17711.946575999998</v>
      </c>
    </row>
    <row r="94" spans="1:27" ht="31.5">
      <c r="A94" s="109" t="s">
        <v>139</v>
      </c>
      <c r="B94" s="266" t="s">
        <v>413</v>
      </c>
      <c r="C94" s="30"/>
      <c r="D94" s="229" t="s">
        <v>313</v>
      </c>
      <c r="E94" s="273"/>
      <c r="F94" s="273"/>
      <c r="G94" s="273"/>
      <c r="H94" s="273"/>
      <c r="I94" s="273"/>
      <c r="J94" s="273"/>
      <c r="K94" s="273"/>
      <c r="L94" s="273"/>
      <c r="M94" s="273">
        <v>-21324.128042</v>
      </c>
      <c r="N94" s="273">
        <v>-42339.991408000002</v>
      </c>
      <c r="O94" s="273">
        <v>-66631.900848999998</v>
      </c>
      <c r="P94" s="273">
        <v>-75563.179518999998</v>
      </c>
      <c r="Q94" s="273">
        <v>-78597.324340000006</v>
      </c>
      <c r="R94" s="273">
        <v>-106684.89237099999</v>
      </c>
      <c r="S94" s="273">
        <v>-107794.233588</v>
      </c>
      <c r="T94" s="273">
        <v>-97993.148067999995</v>
      </c>
      <c r="U94" s="273">
        <v>-104925.761046</v>
      </c>
      <c r="V94" s="273">
        <v>-95927.533834999995</v>
      </c>
      <c r="W94" s="273">
        <v>-108818.676546</v>
      </c>
      <c r="X94" s="273">
        <v>-109276.99101699999</v>
      </c>
      <c r="Y94" s="273">
        <v>-91031.104674000002</v>
      </c>
      <c r="Z94" s="273">
        <v>-102824.071253</v>
      </c>
      <c r="AA94" s="273">
        <v>-88566.112015999999</v>
      </c>
    </row>
    <row r="95" spans="1:27" ht="31.5">
      <c r="A95" s="109" t="s">
        <v>140</v>
      </c>
      <c r="B95" s="266" t="s">
        <v>414</v>
      </c>
      <c r="C95" s="30"/>
      <c r="D95" s="229" t="s">
        <v>313</v>
      </c>
      <c r="E95" s="273"/>
      <c r="F95" s="273"/>
      <c r="G95" s="273"/>
      <c r="H95" s="273"/>
      <c r="I95" s="273"/>
      <c r="J95" s="273"/>
      <c r="K95" s="273">
        <v>-15197.891793999999</v>
      </c>
      <c r="L95" s="273">
        <v>-17589.820769000002</v>
      </c>
      <c r="M95" s="273">
        <v>-19205.767902</v>
      </c>
      <c r="N95" s="273">
        <v>-18543.065784999999</v>
      </c>
      <c r="O95" s="273">
        <v>-19464.120847999999</v>
      </c>
      <c r="P95" s="273">
        <v>-17494.306956</v>
      </c>
      <c r="Q95" s="273">
        <v>-17708.027007000001</v>
      </c>
      <c r="R95" s="273">
        <v>-19274.444060999998</v>
      </c>
      <c r="S95" s="273">
        <v>-18897.550284000001</v>
      </c>
      <c r="T95" s="273">
        <v>-17767.494127999998</v>
      </c>
      <c r="U95" s="273">
        <v>-18596.321470999999</v>
      </c>
      <c r="V95" s="273">
        <v>-18062.395830000001</v>
      </c>
      <c r="W95" s="273">
        <v>-19143.861008</v>
      </c>
      <c r="X95" s="273">
        <v>-19209.030354999999</v>
      </c>
      <c r="Y95" s="273">
        <v>-17545.423930000001</v>
      </c>
      <c r="Z95" s="273">
        <v>-18488.462663999999</v>
      </c>
      <c r="AA95" s="273">
        <v>-16581.845130999998</v>
      </c>
    </row>
    <row r="96" spans="1:27" ht="31.5">
      <c r="A96" s="109" t="s">
        <v>141</v>
      </c>
      <c r="B96" s="266" t="s">
        <v>415</v>
      </c>
      <c r="C96" s="30"/>
      <c r="D96" s="229" t="s">
        <v>313</v>
      </c>
      <c r="E96" s="273"/>
      <c r="F96" s="273"/>
      <c r="G96" s="273"/>
      <c r="H96" s="273"/>
      <c r="I96" s="273"/>
      <c r="J96" s="273"/>
      <c r="K96" s="273">
        <v>-23695.756603999998</v>
      </c>
      <c r="L96" s="273">
        <v>-48959.288672000002</v>
      </c>
      <c r="M96" s="273">
        <v>-51215.384554999997</v>
      </c>
      <c r="N96" s="273">
        <v>-46377.913217000001</v>
      </c>
      <c r="O96" s="273">
        <v>-51390.262723</v>
      </c>
      <c r="P96" s="273">
        <v>-43433.790257000001</v>
      </c>
      <c r="Q96" s="273">
        <v>-45514.747328999998</v>
      </c>
      <c r="R96" s="273">
        <v>-51844.475304</v>
      </c>
      <c r="S96" s="273">
        <v>-50517.328927000002</v>
      </c>
      <c r="T96" s="273">
        <v>-46715.520690999998</v>
      </c>
      <c r="U96" s="273">
        <v>-48810.231169999999</v>
      </c>
      <c r="V96" s="273">
        <v>-47236.683969999998</v>
      </c>
      <c r="W96" s="273">
        <v>-51336.593957999998</v>
      </c>
      <c r="X96" s="273">
        <v>-50702.521373000003</v>
      </c>
      <c r="Y96" s="273">
        <v>-45040.343191</v>
      </c>
      <c r="Z96" s="273">
        <v>-48297.173083000001</v>
      </c>
      <c r="AA96" s="273">
        <v>-41594.490060999997</v>
      </c>
    </row>
    <row r="97" spans="1:27">
      <c r="A97" s="109" t="s">
        <v>142</v>
      </c>
      <c r="B97" s="266"/>
      <c r="C97" s="30"/>
      <c r="D97" s="229"/>
      <c r="E97" s="273"/>
      <c r="F97" s="273"/>
      <c r="G97" s="273"/>
      <c r="H97" s="273"/>
      <c r="I97" s="273"/>
      <c r="J97" s="273"/>
      <c r="K97" s="273"/>
      <c r="L97" s="273"/>
      <c r="M97" s="273"/>
      <c r="N97" s="273"/>
      <c r="O97" s="273"/>
      <c r="P97" s="273"/>
      <c r="Q97" s="273"/>
      <c r="R97" s="273"/>
      <c r="S97" s="273"/>
      <c r="T97" s="273"/>
      <c r="U97" s="273"/>
      <c r="V97" s="273"/>
      <c r="W97" s="273"/>
      <c r="X97" s="273"/>
      <c r="Y97" s="273"/>
      <c r="Z97" s="273"/>
      <c r="AA97" s="273"/>
    </row>
    <row r="98" spans="1:27">
      <c r="A98" s="109" t="s">
        <v>193</v>
      </c>
      <c r="B98" s="266"/>
      <c r="C98" s="30"/>
      <c r="D98" s="71"/>
      <c r="E98" s="87"/>
      <c r="F98" s="87"/>
      <c r="G98" s="87"/>
      <c r="H98" s="87"/>
      <c r="I98" s="87"/>
      <c r="J98" s="87"/>
      <c r="K98" s="87"/>
      <c r="L98" s="87"/>
      <c r="M98" s="87"/>
      <c r="N98" s="87"/>
      <c r="O98" s="87"/>
      <c r="P98" s="87"/>
      <c r="Q98" s="87"/>
      <c r="R98" s="87"/>
      <c r="S98" s="87"/>
      <c r="T98" s="87"/>
      <c r="U98" s="87"/>
      <c r="V98" s="87"/>
      <c r="W98" s="87"/>
      <c r="X98" s="87"/>
      <c r="Y98" s="87"/>
      <c r="Z98" s="87"/>
      <c r="AA98" s="87"/>
    </row>
    <row r="99" spans="1:27">
      <c r="A99" s="109" t="s">
        <v>194</v>
      </c>
      <c r="B99" s="266"/>
      <c r="C99" s="30"/>
      <c r="D99" s="71"/>
      <c r="E99" s="87"/>
      <c r="F99" s="87"/>
      <c r="G99" s="87"/>
      <c r="H99" s="87"/>
      <c r="I99" s="87"/>
      <c r="J99" s="87"/>
      <c r="K99" s="87"/>
      <c r="L99" s="87"/>
      <c r="M99" s="87"/>
      <c r="N99" s="87"/>
      <c r="O99" s="87"/>
      <c r="P99" s="87"/>
      <c r="Q99" s="87"/>
      <c r="R99" s="87"/>
      <c r="S99" s="87"/>
      <c r="T99" s="87"/>
      <c r="U99" s="87"/>
      <c r="V99" s="87"/>
      <c r="W99" s="87"/>
      <c r="X99" s="87"/>
      <c r="Y99" s="87"/>
      <c r="Z99" s="87"/>
      <c r="AA99" s="87"/>
    </row>
    <row r="100" spans="1:27">
      <c r="A100" s="109" t="s">
        <v>195</v>
      </c>
      <c r="B100" s="266"/>
      <c r="C100" s="30"/>
      <c r="D100" s="71"/>
      <c r="E100" s="87"/>
      <c r="F100" s="87"/>
      <c r="G100" s="87"/>
      <c r="H100" s="87"/>
      <c r="I100" s="87"/>
      <c r="J100" s="87"/>
      <c r="K100" s="87"/>
      <c r="L100" s="87"/>
      <c r="M100" s="87"/>
      <c r="N100" s="87"/>
      <c r="O100" s="87"/>
      <c r="P100" s="87"/>
      <c r="Q100" s="87"/>
      <c r="R100" s="87"/>
      <c r="S100" s="87"/>
      <c r="T100" s="87"/>
      <c r="U100" s="87"/>
      <c r="V100" s="87"/>
      <c r="W100" s="87"/>
      <c r="X100" s="87"/>
      <c r="Y100" s="87"/>
      <c r="Z100" s="87"/>
      <c r="AA100" s="87"/>
    </row>
    <row r="101" spans="1:27">
      <c r="A101" s="109" t="s">
        <v>196</v>
      </c>
      <c r="B101" s="266"/>
      <c r="C101" s="30"/>
      <c r="D101" s="229"/>
      <c r="E101" s="87"/>
      <c r="F101" s="87"/>
      <c r="G101" s="87"/>
      <c r="H101" s="87"/>
      <c r="I101" s="87"/>
      <c r="J101" s="87"/>
      <c r="K101" s="87"/>
      <c r="L101" s="87"/>
      <c r="M101" s="87"/>
      <c r="N101" s="87"/>
      <c r="O101" s="87"/>
      <c r="P101" s="87"/>
      <c r="Q101" s="87"/>
      <c r="R101" s="87"/>
      <c r="S101" s="87"/>
      <c r="T101" s="87"/>
      <c r="U101" s="87"/>
      <c r="V101" s="87"/>
      <c r="W101" s="87"/>
      <c r="X101" s="87"/>
      <c r="Y101" s="87"/>
      <c r="Z101" s="87"/>
      <c r="AA101" s="87"/>
    </row>
    <row r="102" spans="1:27">
      <c r="A102" s="109" t="s">
        <v>197</v>
      </c>
      <c r="B102" s="266"/>
      <c r="C102" s="30"/>
      <c r="D102" s="71"/>
      <c r="E102" s="87"/>
      <c r="F102" s="87"/>
      <c r="G102" s="87"/>
      <c r="H102" s="87"/>
      <c r="I102" s="87"/>
      <c r="J102" s="87"/>
      <c r="K102" s="87"/>
      <c r="L102" s="87"/>
      <c r="M102" s="87"/>
      <c r="N102" s="87"/>
      <c r="O102" s="87"/>
      <c r="P102" s="87"/>
      <c r="Q102" s="87"/>
      <c r="R102" s="87"/>
      <c r="S102" s="87"/>
      <c r="T102" s="87"/>
      <c r="U102" s="87"/>
      <c r="V102" s="87"/>
      <c r="W102" s="87"/>
      <c r="X102" s="87"/>
      <c r="Y102" s="87"/>
      <c r="Z102" s="87"/>
      <c r="AA102" s="87"/>
    </row>
    <row r="103" spans="1:27">
      <c r="A103" s="109" t="s">
        <v>198</v>
      </c>
      <c r="B103" s="266"/>
      <c r="C103" s="30"/>
      <c r="D103" s="71"/>
      <c r="E103" s="87"/>
      <c r="F103" s="87"/>
      <c r="G103" s="87"/>
      <c r="H103" s="87"/>
      <c r="I103" s="87"/>
      <c r="J103" s="87"/>
      <c r="K103" s="87"/>
      <c r="L103" s="87"/>
      <c r="M103" s="87"/>
      <c r="N103" s="87"/>
      <c r="O103" s="87"/>
      <c r="P103" s="87"/>
      <c r="Q103" s="87"/>
      <c r="R103" s="87"/>
      <c r="S103" s="87"/>
      <c r="T103" s="87"/>
      <c r="U103" s="87"/>
      <c r="V103" s="87"/>
      <c r="W103" s="87"/>
      <c r="X103" s="87"/>
      <c r="Y103" s="87"/>
      <c r="Z103" s="87"/>
      <c r="AA103" s="87"/>
    </row>
    <row r="104" spans="1:27">
      <c r="A104" s="109" t="s">
        <v>199</v>
      </c>
      <c r="B104" s="266"/>
      <c r="C104" s="30"/>
      <c r="D104" s="71"/>
      <c r="E104" s="87"/>
      <c r="F104" s="87"/>
      <c r="G104" s="87"/>
      <c r="H104" s="87"/>
      <c r="I104" s="87"/>
      <c r="J104" s="87"/>
      <c r="K104" s="87"/>
      <c r="L104" s="87"/>
      <c r="M104" s="87"/>
      <c r="N104" s="87"/>
      <c r="O104" s="87"/>
      <c r="P104" s="87"/>
      <c r="Q104" s="87"/>
      <c r="R104" s="87"/>
      <c r="S104" s="87"/>
      <c r="T104" s="87"/>
      <c r="U104" s="87"/>
      <c r="V104" s="87"/>
      <c r="W104" s="87"/>
      <c r="X104" s="87"/>
      <c r="Y104" s="87"/>
      <c r="Z104" s="87"/>
      <c r="AA104" s="87"/>
    </row>
    <row r="105" spans="1:27">
      <c r="A105" s="109" t="s">
        <v>200</v>
      </c>
      <c r="B105" s="266"/>
      <c r="C105" s="30"/>
      <c r="D105" s="229"/>
      <c r="E105" s="87"/>
      <c r="F105" s="87"/>
      <c r="G105" s="87"/>
      <c r="H105" s="87"/>
      <c r="I105" s="87"/>
      <c r="J105" s="87"/>
      <c r="K105" s="87"/>
      <c r="L105" s="87"/>
      <c r="M105" s="87"/>
      <c r="N105" s="87"/>
      <c r="O105" s="87"/>
      <c r="P105" s="87"/>
      <c r="Q105" s="87"/>
      <c r="R105" s="87"/>
      <c r="S105" s="87"/>
      <c r="T105" s="87"/>
      <c r="U105" s="87"/>
      <c r="V105" s="87"/>
      <c r="W105" s="87"/>
      <c r="X105" s="87"/>
      <c r="Y105" s="87"/>
      <c r="Z105" s="87"/>
      <c r="AA105" s="87"/>
    </row>
    <row r="106" spans="1:27">
      <c r="A106" s="207" t="s">
        <v>201</v>
      </c>
      <c r="B106" s="266"/>
      <c r="C106" s="30"/>
      <c r="D106" s="71"/>
      <c r="E106" s="87"/>
      <c r="F106" s="87"/>
      <c r="G106" s="87"/>
      <c r="H106" s="87"/>
      <c r="I106" s="87"/>
      <c r="J106" s="87"/>
      <c r="K106" s="87"/>
      <c r="L106" s="87"/>
      <c r="M106" s="87"/>
      <c r="N106" s="87"/>
      <c r="O106" s="87"/>
      <c r="P106" s="87"/>
      <c r="Q106" s="87"/>
      <c r="R106" s="87"/>
      <c r="S106" s="87"/>
      <c r="T106" s="87"/>
      <c r="U106" s="87"/>
      <c r="V106" s="87"/>
      <c r="W106" s="87"/>
      <c r="X106" s="87"/>
      <c r="Y106" s="87"/>
      <c r="Z106" s="87"/>
      <c r="AA106" s="87"/>
    </row>
    <row r="107" spans="1:27">
      <c r="A107" s="109">
        <v>15</v>
      </c>
      <c r="B107" s="34" t="s">
        <v>93</v>
      </c>
      <c r="C107" s="30"/>
      <c r="D107" s="71"/>
      <c r="E107" s="52">
        <f t="shared" ref="E107:AA107" si="6">SUM(E93:E106)</f>
        <v>0</v>
      </c>
      <c r="F107" s="52">
        <f t="shared" si="6"/>
        <v>0</v>
      </c>
      <c r="G107" s="52">
        <f t="shared" si="6"/>
        <v>0</v>
      </c>
      <c r="H107" s="52">
        <f t="shared" si="6"/>
        <v>0</v>
      </c>
      <c r="I107" s="52">
        <f t="shared" si="6"/>
        <v>0</v>
      </c>
      <c r="J107" s="52">
        <f t="shared" si="6"/>
        <v>0</v>
      </c>
      <c r="K107" s="52">
        <f t="shared" si="6"/>
        <v>-38893.648397999998</v>
      </c>
      <c r="L107" s="52">
        <f t="shared" si="6"/>
        <v>-66549.109441000008</v>
      </c>
      <c r="M107" s="52">
        <f t="shared" si="6"/>
        <v>-91745.280499</v>
      </c>
      <c r="N107" s="52">
        <f t="shared" si="6"/>
        <v>-107260.97041000001</v>
      </c>
      <c r="O107" s="52">
        <f t="shared" si="6"/>
        <v>-137486.28441999998</v>
      </c>
      <c r="P107" s="52">
        <f t="shared" si="6"/>
        <v>-136491.276732</v>
      </c>
      <c r="Q107" s="52">
        <f t="shared" si="6"/>
        <v>-135287.43076700001</v>
      </c>
      <c r="R107" s="52">
        <f t="shared" si="6"/>
        <v>-177788.948171</v>
      </c>
      <c r="S107" s="52">
        <f t="shared" si="6"/>
        <v>-175170.428721</v>
      </c>
      <c r="T107" s="52">
        <f t="shared" si="6"/>
        <v>-157648.359811</v>
      </c>
      <c r="U107" s="52">
        <f t="shared" si="6"/>
        <v>-171207.808674</v>
      </c>
      <c r="V107" s="52">
        <f t="shared" si="6"/>
        <v>-154555.47677299997</v>
      </c>
      <c r="W107" s="52">
        <f t="shared" si="6"/>
        <v>-179232.27833</v>
      </c>
      <c r="X107" s="52">
        <f t="shared" si="6"/>
        <v>-179115.90209299998</v>
      </c>
      <c r="Y107" s="52">
        <f t="shared" si="6"/>
        <v>-145033.23896400002</v>
      </c>
      <c r="Z107" s="52">
        <f t="shared" si="6"/>
        <v>-165817.82397299999</v>
      </c>
      <c r="AA107" s="52">
        <f t="shared" si="6"/>
        <v>-129030.50063199998</v>
      </c>
    </row>
    <row r="108" spans="1:27">
      <c r="A108" s="109"/>
      <c r="C108" s="25"/>
      <c r="D108" s="120"/>
      <c r="E108" s="123"/>
      <c r="F108" s="180"/>
      <c r="G108" s="124"/>
      <c r="H108" s="124"/>
      <c r="I108" s="124"/>
      <c r="J108" s="124"/>
      <c r="K108" s="124"/>
      <c r="L108" s="124"/>
      <c r="M108" s="124"/>
      <c r="N108" s="124"/>
      <c r="O108" s="125"/>
      <c r="P108" s="125"/>
      <c r="Q108" s="125"/>
      <c r="R108" s="125"/>
      <c r="S108" s="125"/>
      <c r="T108" s="125"/>
      <c r="U108" s="125"/>
      <c r="V108" s="125"/>
      <c r="W108" s="125"/>
      <c r="X108" s="125"/>
      <c r="Y108" s="125"/>
      <c r="Z108" s="125"/>
      <c r="AA108" s="125"/>
    </row>
    <row r="109" spans="1:27">
      <c r="A109" s="109"/>
      <c r="B109" s="21" t="s">
        <v>263</v>
      </c>
      <c r="D109" s="16"/>
      <c r="E109" s="80"/>
      <c r="F109" s="81"/>
      <c r="G109" s="81"/>
      <c r="H109" s="81"/>
      <c r="I109" s="81"/>
      <c r="J109" s="81"/>
      <c r="K109" s="81"/>
      <c r="L109" s="81"/>
      <c r="M109" s="81"/>
      <c r="N109" s="81"/>
      <c r="O109" s="78"/>
      <c r="P109" s="78"/>
      <c r="Q109" s="78"/>
      <c r="R109" s="78"/>
      <c r="S109" s="78"/>
      <c r="T109" s="78"/>
      <c r="U109" s="78"/>
      <c r="V109" s="78"/>
      <c r="W109" s="78"/>
      <c r="X109" s="78"/>
      <c r="Y109" s="78"/>
      <c r="Z109" s="78"/>
      <c r="AA109" s="78"/>
    </row>
    <row r="110" spans="1:27">
      <c r="A110" s="109"/>
      <c r="B110" s="16" t="s">
        <v>33</v>
      </c>
      <c r="D110" s="61" t="s">
        <v>304</v>
      </c>
      <c r="E110" s="47" t="s">
        <v>17</v>
      </c>
      <c r="F110" s="47" t="s">
        <v>18</v>
      </c>
      <c r="G110" s="47" t="s">
        <v>21</v>
      </c>
      <c r="H110" s="47" t="s">
        <v>22</v>
      </c>
      <c r="I110" s="47" t="s">
        <v>24</v>
      </c>
      <c r="J110" s="47" t="s">
        <v>25</v>
      </c>
      <c r="K110" s="47" t="s">
        <v>26</v>
      </c>
      <c r="L110" s="47" t="s">
        <v>27</v>
      </c>
      <c r="M110" s="47" t="s">
        <v>368</v>
      </c>
      <c r="N110" s="47" t="s">
        <v>369</v>
      </c>
      <c r="O110" s="47" t="s">
        <v>370</v>
      </c>
      <c r="P110" s="47" t="s">
        <v>371</v>
      </c>
      <c r="Q110" s="47" t="s">
        <v>372</v>
      </c>
      <c r="R110" s="47" t="s">
        <v>373</v>
      </c>
      <c r="S110" s="47" t="s">
        <v>374</v>
      </c>
      <c r="T110" s="47" t="s">
        <v>375</v>
      </c>
      <c r="U110" s="47" t="s">
        <v>376</v>
      </c>
      <c r="V110" s="47" t="s">
        <v>377</v>
      </c>
      <c r="W110" s="47" t="s">
        <v>378</v>
      </c>
      <c r="X110" s="47" t="s">
        <v>379</v>
      </c>
      <c r="Y110" s="47" t="s">
        <v>380</v>
      </c>
      <c r="Z110" s="47" t="s">
        <v>381</v>
      </c>
      <c r="AA110" s="47" t="s">
        <v>382</v>
      </c>
    </row>
    <row r="111" spans="1:27" s="251" customFormat="1">
      <c r="A111" s="109" t="s">
        <v>67</v>
      </c>
      <c r="B111" s="266" t="s">
        <v>411</v>
      </c>
      <c r="C111" s="30"/>
      <c r="D111" s="229" t="s">
        <v>318</v>
      </c>
      <c r="E111" s="273"/>
      <c r="F111" s="273"/>
      <c r="G111" s="273"/>
      <c r="H111" s="273"/>
      <c r="I111" s="273"/>
      <c r="J111" s="273"/>
      <c r="K111" s="273"/>
      <c r="L111" s="273">
        <v>44233.579881999998</v>
      </c>
      <c r="M111" s="273">
        <v>44220.865398000002</v>
      </c>
      <c r="N111" s="273">
        <v>44271.615651</v>
      </c>
      <c r="O111" s="273">
        <v>44217.364173000002</v>
      </c>
      <c r="P111" s="273">
        <v>44312.018040000003</v>
      </c>
      <c r="Q111" s="273">
        <v>147729.94947399999</v>
      </c>
      <c r="R111" s="273">
        <v>147391.80342800001</v>
      </c>
      <c r="S111" s="273">
        <v>147423.77332000001</v>
      </c>
      <c r="T111" s="273">
        <v>147544.88359000001</v>
      </c>
      <c r="U111" s="273">
        <v>147445.27779699999</v>
      </c>
      <c r="V111" s="273">
        <v>147533.01634199999</v>
      </c>
      <c r="W111" s="273">
        <v>147394.21492999999</v>
      </c>
      <c r="X111" s="273">
        <v>147391.20233900001</v>
      </c>
      <c r="Y111" s="273">
        <v>147639.59617599999</v>
      </c>
      <c r="Z111" s="273">
        <v>147450.11324800001</v>
      </c>
      <c r="AA111" s="273">
        <v>147731.57184700001</v>
      </c>
    </row>
    <row r="112" spans="1:27" s="251" customFormat="1">
      <c r="A112" s="109" t="s">
        <v>68</v>
      </c>
      <c r="B112" s="266" t="s">
        <v>320</v>
      </c>
      <c r="C112" s="30"/>
      <c r="D112" s="229" t="s">
        <v>320</v>
      </c>
      <c r="E112" s="273"/>
      <c r="F112" s="273"/>
      <c r="G112" s="273"/>
      <c r="H112" s="273"/>
      <c r="I112" s="273"/>
      <c r="J112" s="273"/>
      <c r="K112" s="273">
        <v>260734.65405799999</v>
      </c>
      <c r="L112" s="273">
        <v>433761.97378599999</v>
      </c>
      <c r="M112" s="273">
        <v>433656.18790899997</v>
      </c>
      <c r="N112" s="273">
        <v>435268.67320800002</v>
      </c>
      <c r="O112" s="273">
        <v>433620.73482100002</v>
      </c>
      <c r="P112" s="273">
        <v>434416.692286</v>
      </c>
      <c r="Q112" s="273">
        <v>434465.16462499998</v>
      </c>
      <c r="R112" s="273">
        <v>434811.12288600003</v>
      </c>
      <c r="S112" s="273">
        <v>433716.82203099999</v>
      </c>
      <c r="T112" s="273">
        <v>434017.88478800002</v>
      </c>
      <c r="U112" s="273">
        <v>433755.44344200002</v>
      </c>
      <c r="V112" s="273">
        <v>435172.17436599999</v>
      </c>
      <c r="W112" s="273">
        <v>433630.958637</v>
      </c>
      <c r="X112" s="273">
        <v>433620.29058500001</v>
      </c>
      <c r="Y112" s="273">
        <v>434244.72068500001</v>
      </c>
      <c r="Z112" s="273">
        <v>434972.69339700002</v>
      </c>
      <c r="AA112" s="273">
        <v>434485.80337400001</v>
      </c>
    </row>
    <row r="113" spans="1:27" s="251" customFormat="1">
      <c r="A113" s="109" t="s">
        <v>69</v>
      </c>
      <c r="B113" s="266" t="s">
        <v>412</v>
      </c>
      <c r="C113" s="30"/>
      <c r="D113" s="229" t="s">
        <v>321</v>
      </c>
      <c r="E113" s="273"/>
      <c r="F113" s="273"/>
      <c r="G113" s="273"/>
      <c r="H113" s="273"/>
      <c r="I113" s="273"/>
      <c r="J113" s="273">
        <v>74864.158098</v>
      </c>
      <c r="K113" s="273">
        <v>149788.961626</v>
      </c>
      <c r="L113" s="273">
        <v>149622.837921</v>
      </c>
      <c r="M113" s="273">
        <v>187001.30162400001</v>
      </c>
      <c r="N113" s="273">
        <v>187108.82574500001</v>
      </c>
      <c r="O113" s="273">
        <v>186992.864156</v>
      </c>
      <c r="P113" s="273">
        <v>187195.30228599999</v>
      </c>
      <c r="Q113" s="273">
        <v>187220.36098200001</v>
      </c>
      <c r="R113" s="273">
        <v>186993.744022</v>
      </c>
      <c r="S113" s="273">
        <v>187024.21797100001</v>
      </c>
      <c r="T113" s="273">
        <v>187095.105098</v>
      </c>
      <c r="U113" s="273">
        <v>187025.61550399999</v>
      </c>
      <c r="V113" s="273">
        <v>187098.009965</v>
      </c>
      <c r="W113" s="273">
        <v>186996.09792599999</v>
      </c>
      <c r="X113" s="273">
        <v>186994.267639</v>
      </c>
      <c r="Y113" s="273">
        <v>187155.73045</v>
      </c>
      <c r="Z113" s="273">
        <v>187044.952709</v>
      </c>
      <c r="AA113" s="273">
        <v>187221.13992700001</v>
      </c>
    </row>
    <row r="114" spans="1:27" s="251" customFormat="1">
      <c r="A114" s="109" t="s">
        <v>70</v>
      </c>
      <c r="B114" s="266" t="s">
        <v>410</v>
      </c>
      <c r="C114" s="30"/>
      <c r="D114" s="229" t="s">
        <v>321</v>
      </c>
      <c r="E114" s="273"/>
      <c r="F114" s="273"/>
      <c r="G114" s="273"/>
      <c r="H114" s="273"/>
      <c r="I114" s="273"/>
      <c r="J114" s="273">
        <v>123127.55315199999</v>
      </c>
      <c r="K114" s="273">
        <v>123176.009299</v>
      </c>
      <c r="L114" s="273">
        <v>123039.814264</v>
      </c>
      <c r="M114" s="273">
        <v>123019.07672</v>
      </c>
      <c r="N114" s="273">
        <v>123094.69779799999</v>
      </c>
      <c r="O114" s="273">
        <v>123014.55304100001</v>
      </c>
      <c r="P114" s="273">
        <v>123156.524274</v>
      </c>
      <c r="Q114" s="273">
        <v>123164.11072</v>
      </c>
      <c r="R114" s="273">
        <v>123015.06514999999</v>
      </c>
      <c r="S114" s="273">
        <v>123031.720304</v>
      </c>
      <c r="T114" s="273">
        <v>123082.991889</v>
      </c>
      <c r="U114" s="273">
        <v>123034.786781</v>
      </c>
      <c r="V114" s="273">
        <v>123079.063572</v>
      </c>
      <c r="W114" s="273">
        <v>123015.764258</v>
      </c>
      <c r="X114" s="273">
        <v>123014.429097</v>
      </c>
      <c r="Y114" s="273">
        <v>123121.99641399999</v>
      </c>
      <c r="Z114" s="273">
        <v>123041.814014</v>
      </c>
      <c r="AA114" s="273">
        <v>123167.293595</v>
      </c>
    </row>
    <row r="115" spans="1:27" s="251" customFormat="1">
      <c r="A115" s="109" t="s">
        <v>71</v>
      </c>
      <c r="B115" s="266"/>
      <c r="C115" s="30"/>
      <c r="D115" s="229"/>
      <c r="E115" s="273"/>
      <c r="F115" s="273"/>
      <c r="G115" s="273"/>
      <c r="H115" s="273"/>
      <c r="I115" s="273"/>
      <c r="J115" s="273"/>
      <c r="K115" s="273"/>
      <c r="L115" s="273"/>
      <c r="M115" s="273"/>
      <c r="N115" s="273"/>
      <c r="O115" s="273"/>
      <c r="P115" s="273"/>
      <c r="Q115" s="273"/>
      <c r="R115" s="273"/>
      <c r="S115" s="273"/>
      <c r="T115" s="273"/>
      <c r="U115" s="273"/>
      <c r="V115" s="273"/>
      <c r="W115" s="273"/>
      <c r="X115" s="273"/>
      <c r="Y115" s="273"/>
      <c r="Z115" s="273"/>
      <c r="AA115" s="273"/>
    </row>
    <row r="116" spans="1:27" s="251" customFormat="1">
      <c r="A116" s="109" t="s">
        <v>205</v>
      </c>
      <c r="B116" s="266"/>
      <c r="C116" s="30"/>
      <c r="D116" s="229"/>
      <c r="E116" s="273"/>
      <c r="F116" s="273"/>
      <c r="G116" s="273"/>
      <c r="H116" s="273"/>
      <c r="I116" s="273"/>
      <c r="J116" s="273"/>
      <c r="K116" s="273"/>
      <c r="L116" s="273"/>
      <c r="M116" s="273"/>
      <c r="N116" s="273"/>
      <c r="O116" s="273"/>
      <c r="P116" s="273"/>
      <c r="Q116" s="273"/>
      <c r="R116" s="273"/>
      <c r="S116" s="273"/>
      <c r="T116" s="273"/>
      <c r="U116" s="273"/>
      <c r="V116" s="273"/>
      <c r="W116" s="273"/>
      <c r="X116" s="273"/>
      <c r="Y116" s="273"/>
      <c r="Z116" s="273"/>
      <c r="AA116" s="273"/>
    </row>
    <row r="117" spans="1:27" s="251" customFormat="1">
      <c r="A117" s="109" t="s">
        <v>206</v>
      </c>
      <c r="B117" s="266"/>
      <c r="C117" s="30"/>
      <c r="D117" s="229"/>
      <c r="E117" s="273"/>
      <c r="F117" s="273"/>
      <c r="G117" s="273"/>
      <c r="H117" s="273"/>
      <c r="I117" s="273"/>
      <c r="J117" s="273"/>
      <c r="K117" s="273"/>
      <c r="L117" s="273"/>
      <c r="M117" s="273"/>
      <c r="N117" s="273"/>
      <c r="O117" s="273"/>
      <c r="P117" s="273"/>
      <c r="Q117" s="273"/>
      <c r="R117" s="273"/>
      <c r="S117" s="273"/>
      <c r="T117" s="273"/>
      <c r="U117" s="273"/>
      <c r="V117" s="273"/>
      <c r="W117" s="273"/>
      <c r="X117" s="273"/>
      <c r="Y117" s="273"/>
      <c r="Z117" s="273"/>
      <c r="AA117" s="273"/>
    </row>
    <row r="118" spans="1:27" s="251" customFormat="1">
      <c r="A118" s="109" t="s">
        <v>207</v>
      </c>
      <c r="B118" s="266"/>
      <c r="C118" s="30"/>
      <c r="D118" s="229"/>
      <c r="E118" s="273"/>
      <c r="F118" s="273"/>
      <c r="G118" s="273"/>
      <c r="H118" s="273"/>
      <c r="I118" s="273"/>
      <c r="J118" s="273"/>
      <c r="K118" s="273"/>
      <c r="L118" s="273"/>
      <c r="M118" s="273"/>
      <c r="N118" s="273"/>
      <c r="O118" s="273"/>
      <c r="P118" s="273"/>
      <c r="Q118" s="273"/>
      <c r="R118" s="273"/>
      <c r="S118" s="273"/>
      <c r="T118" s="273"/>
      <c r="U118" s="273"/>
      <c r="V118" s="273"/>
      <c r="W118" s="273"/>
      <c r="X118" s="273"/>
      <c r="Y118" s="273"/>
      <c r="Z118" s="273"/>
      <c r="AA118" s="273"/>
    </row>
    <row r="119" spans="1:27" s="251" customFormat="1">
      <c r="A119" s="109" t="s">
        <v>208</v>
      </c>
      <c r="B119" s="266"/>
      <c r="C119" s="30"/>
      <c r="D119" s="229"/>
      <c r="E119" s="273"/>
      <c r="F119" s="273"/>
      <c r="G119" s="273"/>
      <c r="H119" s="273"/>
      <c r="I119" s="273"/>
      <c r="J119" s="273"/>
      <c r="K119" s="273"/>
      <c r="L119" s="273"/>
      <c r="M119" s="273"/>
      <c r="N119" s="273"/>
      <c r="O119" s="273"/>
      <c r="P119" s="273"/>
      <c r="Q119" s="273"/>
      <c r="R119" s="273"/>
      <c r="S119" s="273"/>
      <c r="T119" s="273"/>
      <c r="U119" s="273"/>
      <c r="V119" s="273"/>
      <c r="W119" s="273"/>
      <c r="X119" s="273"/>
      <c r="Y119" s="273"/>
      <c r="Z119" s="273"/>
      <c r="AA119" s="273"/>
    </row>
    <row r="120" spans="1:27">
      <c r="A120" s="109" t="s">
        <v>209</v>
      </c>
      <c r="B120" s="266"/>
      <c r="C120" s="30"/>
      <c r="D120" s="229"/>
      <c r="E120" s="273"/>
      <c r="F120" s="273"/>
      <c r="G120" s="273"/>
      <c r="H120" s="273"/>
      <c r="I120" s="273"/>
      <c r="J120" s="273"/>
      <c r="K120" s="273"/>
      <c r="L120" s="273"/>
      <c r="M120" s="273"/>
      <c r="N120" s="273"/>
      <c r="O120" s="273"/>
      <c r="P120" s="273"/>
      <c r="Q120" s="273"/>
      <c r="R120" s="273"/>
      <c r="S120" s="273"/>
      <c r="T120" s="273"/>
      <c r="U120" s="273"/>
      <c r="V120" s="273"/>
      <c r="W120" s="273"/>
      <c r="X120" s="273"/>
      <c r="Y120" s="273"/>
      <c r="Z120" s="273"/>
      <c r="AA120" s="273"/>
    </row>
    <row r="121" spans="1:27">
      <c r="A121" s="109" t="s">
        <v>210</v>
      </c>
      <c r="B121" s="266"/>
      <c r="C121" s="30"/>
      <c r="D121" s="229"/>
      <c r="E121" s="273"/>
      <c r="F121" s="273"/>
      <c r="G121" s="273"/>
      <c r="H121" s="273"/>
      <c r="I121" s="273"/>
      <c r="J121" s="273"/>
      <c r="K121" s="273"/>
      <c r="L121" s="273"/>
      <c r="M121" s="273"/>
      <c r="N121" s="273"/>
      <c r="O121" s="273"/>
      <c r="P121" s="273"/>
      <c r="Q121" s="273"/>
      <c r="R121" s="273"/>
      <c r="S121" s="273"/>
      <c r="T121" s="273"/>
      <c r="U121" s="273"/>
      <c r="V121" s="273"/>
      <c r="W121" s="273"/>
      <c r="X121" s="273"/>
      <c r="Y121" s="273"/>
      <c r="Z121" s="273"/>
      <c r="AA121" s="273"/>
    </row>
    <row r="122" spans="1:27">
      <c r="A122" s="109" t="s">
        <v>211</v>
      </c>
      <c r="B122" s="266"/>
      <c r="C122" s="30"/>
      <c r="D122" s="229"/>
      <c r="E122" s="121"/>
      <c r="F122" s="121"/>
      <c r="G122" s="121"/>
      <c r="H122" s="121"/>
      <c r="I122" s="121"/>
      <c r="J122" s="121"/>
      <c r="K122" s="121"/>
      <c r="L122" s="121"/>
      <c r="M122" s="121"/>
      <c r="N122" s="121"/>
      <c r="O122" s="121"/>
      <c r="P122" s="121"/>
      <c r="Q122" s="121"/>
      <c r="R122" s="121"/>
      <c r="S122" s="121"/>
      <c r="T122" s="121"/>
      <c r="U122" s="121"/>
      <c r="V122" s="121"/>
      <c r="W122" s="121"/>
      <c r="X122" s="121"/>
      <c r="Y122" s="121"/>
      <c r="Z122" s="121"/>
      <c r="AA122" s="121"/>
    </row>
    <row r="123" spans="1:27">
      <c r="A123" s="109" t="s">
        <v>212</v>
      </c>
      <c r="B123" s="266"/>
      <c r="C123" s="30"/>
      <c r="D123" s="229"/>
      <c r="E123" s="121"/>
      <c r="F123" s="121"/>
      <c r="G123" s="121"/>
      <c r="H123" s="121"/>
      <c r="I123" s="121"/>
      <c r="J123" s="121"/>
      <c r="K123" s="121"/>
      <c r="L123" s="121"/>
      <c r="M123" s="121"/>
      <c r="N123" s="121"/>
      <c r="O123" s="121"/>
      <c r="P123" s="121"/>
      <c r="Q123" s="121"/>
      <c r="R123" s="121"/>
      <c r="S123" s="121"/>
      <c r="T123" s="121"/>
      <c r="U123" s="121"/>
      <c r="V123" s="121"/>
      <c r="W123" s="121"/>
      <c r="X123" s="121"/>
      <c r="Y123" s="121"/>
      <c r="Z123" s="121"/>
      <c r="AA123" s="121"/>
    </row>
    <row r="124" spans="1:27">
      <c r="A124" s="207" t="s">
        <v>213</v>
      </c>
      <c r="B124" s="266"/>
      <c r="C124" s="30"/>
      <c r="D124" s="229"/>
      <c r="E124" s="121"/>
      <c r="F124" s="121"/>
      <c r="G124" s="121"/>
      <c r="H124" s="121"/>
      <c r="I124" s="121"/>
      <c r="J124" s="121"/>
      <c r="K124" s="121"/>
      <c r="L124" s="121"/>
      <c r="M124" s="121"/>
      <c r="N124" s="121"/>
      <c r="O124" s="121"/>
      <c r="P124" s="121"/>
      <c r="Q124" s="121"/>
      <c r="R124" s="121"/>
      <c r="S124" s="121"/>
      <c r="T124" s="121"/>
      <c r="U124" s="121"/>
      <c r="V124" s="121"/>
      <c r="W124" s="121"/>
      <c r="X124" s="121"/>
      <c r="Y124" s="121"/>
      <c r="Z124" s="121"/>
      <c r="AA124" s="121"/>
    </row>
    <row r="125" spans="1:27">
      <c r="A125" s="109">
        <v>16</v>
      </c>
      <c r="B125" s="34" t="s">
        <v>94</v>
      </c>
      <c r="C125" s="33"/>
      <c r="D125" s="64"/>
      <c r="E125" s="52">
        <f t="shared" ref="E125:F125" si="7">SUM(E111:E124)</f>
        <v>0</v>
      </c>
      <c r="F125" s="52">
        <f t="shared" si="7"/>
        <v>0</v>
      </c>
      <c r="G125" s="52">
        <f>SUM(G111:G124)</f>
        <v>0</v>
      </c>
      <c r="H125" s="52">
        <f>SUM(H111:H124)</f>
        <v>0</v>
      </c>
      <c r="I125" s="52">
        <f t="shared" ref="I125:AA125" si="8">SUM(I111:I124)</f>
        <v>0</v>
      </c>
      <c r="J125" s="52">
        <f t="shared" si="8"/>
        <v>197991.71124999999</v>
      </c>
      <c r="K125" s="52">
        <f t="shared" si="8"/>
        <v>533699.62498299999</v>
      </c>
      <c r="L125" s="52">
        <f t="shared" si="8"/>
        <v>750658.20585300005</v>
      </c>
      <c r="M125" s="52">
        <f t="shared" si="8"/>
        <v>787897.43165099993</v>
      </c>
      <c r="N125" s="52">
        <f t="shared" si="8"/>
        <v>789743.81240199995</v>
      </c>
      <c r="O125" s="52">
        <f t="shared" si="8"/>
        <v>787845.516191</v>
      </c>
      <c r="P125" s="52">
        <f t="shared" si="8"/>
        <v>789080.53688599996</v>
      </c>
      <c r="Q125" s="52">
        <f t="shared" si="8"/>
        <v>892579.58580100001</v>
      </c>
      <c r="R125" s="52">
        <f t="shared" si="8"/>
        <v>892211.73548600008</v>
      </c>
      <c r="S125" s="52">
        <f t="shared" si="8"/>
        <v>891196.53362599993</v>
      </c>
      <c r="T125" s="52">
        <f t="shared" si="8"/>
        <v>891740.86536499998</v>
      </c>
      <c r="U125" s="52">
        <f t="shared" si="8"/>
        <v>891261.12352399994</v>
      </c>
      <c r="V125" s="52">
        <f t="shared" si="8"/>
        <v>892882.26424499997</v>
      </c>
      <c r="W125" s="52">
        <f t="shared" si="8"/>
        <v>891037.03575099993</v>
      </c>
      <c r="X125" s="52">
        <f t="shared" si="8"/>
        <v>891020.18966000003</v>
      </c>
      <c r="Y125" s="52">
        <f t="shared" si="8"/>
        <v>892162.043725</v>
      </c>
      <c r="Z125" s="52">
        <f t="shared" si="8"/>
        <v>892509.57336799998</v>
      </c>
      <c r="AA125" s="52">
        <f t="shared" si="8"/>
        <v>892605.80874300003</v>
      </c>
    </row>
    <row r="126" spans="1:27">
      <c r="A126" s="109"/>
      <c r="B126" s="131"/>
      <c r="C126" s="129"/>
      <c r="D126" s="130"/>
      <c r="E126" s="81"/>
      <c r="F126" s="81"/>
      <c r="G126" s="81"/>
      <c r="H126" s="81"/>
      <c r="I126" s="81"/>
      <c r="J126" s="81"/>
      <c r="K126" s="81"/>
      <c r="L126" s="81"/>
      <c r="M126" s="81"/>
      <c r="N126" s="81"/>
      <c r="O126" s="81"/>
      <c r="P126" s="81"/>
      <c r="Q126" s="81"/>
      <c r="R126" s="81"/>
      <c r="S126" s="81"/>
      <c r="T126" s="81"/>
      <c r="U126" s="81"/>
      <c r="V126" s="81"/>
      <c r="W126" s="81"/>
      <c r="X126" s="81"/>
      <c r="Y126" s="81"/>
      <c r="Z126" s="81"/>
      <c r="AA126" s="81"/>
    </row>
    <row r="127" spans="1:27">
      <c r="A127" s="109">
        <v>17</v>
      </c>
      <c r="B127" s="35" t="s">
        <v>156</v>
      </c>
      <c r="C127" s="36"/>
      <c r="D127" s="62"/>
      <c r="E127" s="63">
        <f t="shared" ref="E127:AA127" si="9">E125+E107</f>
        <v>0</v>
      </c>
      <c r="F127" s="63">
        <f t="shared" si="9"/>
        <v>0</v>
      </c>
      <c r="G127" s="63">
        <f t="shared" si="9"/>
        <v>0</v>
      </c>
      <c r="H127" s="63">
        <f t="shared" si="9"/>
        <v>0</v>
      </c>
      <c r="I127" s="63">
        <f t="shared" si="9"/>
        <v>0</v>
      </c>
      <c r="J127" s="63">
        <f t="shared" si="9"/>
        <v>197991.71124999999</v>
      </c>
      <c r="K127" s="63">
        <f t="shared" si="9"/>
        <v>494805.976585</v>
      </c>
      <c r="L127" s="63">
        <f t="shared" si="9"/>
        <v>684109.09641200001</v>
      </c>
      <c r="M127" s="63">
        <f t="shared" si="9"/>
        <v>696152.15115199995</v>
      </c>
      <c r="N127" s="63">
        <f t="shared" si="9"/>
        <v>682482.84199199989</v>
      </c>
      <c r="O127" s="63">
        <f t="shared" si="9"/>
        <v>650359.23177099996</v>
      </c>
      <c r="P127" s="63">
        <f t="shared" si="9"/>
        <v>652589.26015400002</v>
      </c>
      <c r="Q127" s="63">
        <f t="shared" si="9"/>
        <v>757292.15503400005</v>
      </c>
      <c r="R127" s="63">
        <f t="shared" si="9"/>
        <v>714422.78731500008</v>
      </c>
      <c r="S127" s="63">
        <f t="shared" si="9"/>
        <v>716026.10490499996</v>
      </c>
      <c r="T127" s="63">
        <f t="shared" si="9"/>
        <v>734092.50555399992</v>
      </c>
      <c r="U127" s="63">
        <f t="shared" si="9"/>
        <v>720053.31484999997</v>
      </c>
      <c r="V127" s="63">
        <f t="shared" si="9"/>
        <v>738326.787472</v>
      </c>
      <c r="W127" s="63">
        <f t="shared" si="9"/>
        <v>711804.75742099993</v>
      </c>
      <c r="X127" s="63">
        <f t="shared" si="9"/>
        <v>711904.28756700002</v>
      </c>
      <c r="Y127" s="63">
        <f t="shared" si="9"/>
        <v>747128.80476099998</v>
      </c>
      <c r="Z127" s="63">
        <f t="shared" si="9"/>
        <v>726691.74939500005</v>
      </c>
      <c r="AA127" s="63">
        <f t="shared" si="9"/>
        <v>763575.30811100011</v>
      </c>
    </row>
    <row r="128" spans="1:27">
      <c r="A128" s="109"/>
      <c r="B128" s="93"/>
      <c r="C128" s="94"/>
      <c r="D128" s="16"/>
      <c r="E128" s="59"/>
      <c r="F128" s="59"/>
      <c r="G128" s="59"/>
      <c r="H128" s="59"/>
      <c r="I128" s="59"/>
      <c r="J128" s="59"/>
      <c r="K128" s="59"/>
      <c r="L128" s="59"/>
      <c r="M128" s="59"/>
      <c r="N128" s="59"/>
      <c r="O128" s="59"/>
      <c r="P128" s="59"/>
      <c r="Q128" s="59"/>
      <c r="R128" s="59"/>
      <c r="S128" s="59"/>
      <c r="T128" s="59"/>
      <c r="U128" s="59"/>
      <c r="V128" s="59"/>
      <c r="W128" s="59"/>
      <c r="X128" s="59"/>
      <c r="Y128" s="59"/>
      <c r="Z128" s="59"/>
      <c r="AA128" s="59"/>
    </row>
    <row r="129" spans="1:27">
      <c r="A129" s="109" t="s">
        <v>290</v>
      </c>
      <c r="B129" s="34" t="s">
        <v>296</v>
      </c>
      <c r="C129" s="222"/>
      <c r="D129" s="223"/>
      <c r="E129" s="224"/>
      <c r="F129" s="224"/>
      <c r="G129" s="224"/>
      <c r="H129" s="224"/>
      <c r="I129" s="224"/>
      <c r="J129" s="224"/>
      <c r="K129" s="224"/>
      <c r="L129" s="224"/>
      <c r="M129" s="224"/>
      <c r="N129" s="224"/>
      <c r="O129" s="224"/>
      <c r="P129" s="224"/>
      <c r="Q129" s="224"/>
      <c r="R129" s="224"/>
      <c r="S129" s="224"/>
      <c r="T129" s="224"/>
      <c r="U129" s="224"/>
      <c r="V129" s="224"/>
      <c r="W129" s="224"/>
      <c r="X129" s="224"/>
      <c r="Y129" s="224"/>
      <c r="Z129" s="224"/>
      <c r="AA129" s="224"/>
    </row>
    <row r="130" spans="1:27">
      <c r="A130" s="109"/>
      <c r="B130" s="133"/>
      <c r="C130" s="94"/>
      <c r="D130" s="16"/>
      <c r="E130" s="59"/>
      <c r="F130" s="59"/>
      <c r="G130" s="59"/>
      <c r="H130" s="59"/>
      <c r="I130" s="59"/>
      <c r="J130" s="59"/>
      <c r="K130" s="59"/>
      <c r="L130" s="59"/>
      <c r="M130" s="59"/>
      <c r="N130" s="59"/>
      <c r="O130" s="59"/>
      <c r="P130" s="59"/>
      <c r="Q130" s="59"/>
      <c r="R130" s="59"/>
    </row>
    <row r="131" spans="1:27" ht="18.75">
      <c r="A131" s="109"/>
      <c r="B131" s="209" t="s">
        <v>264</v>
      </c>
      <c r="D131" s="16"/>
      <c r="E131" s="68"/>
      <c r="F131" s="68"/>
      <c r="G131" s="68"/>
      <c r="H131" s="68"/>
      <c r="I131" s="68"/>
      <c r="J131" s="68"/>
      <c r="K131" s="68"/>
      <c r="L131" s="68"/>
      <c r="M131" s="68"/>
      <c r="N131" s="68"/>
      <c r="O131" s="68"/>
      <c r="P131" s="68"/>
      <c r="Q131" s="68"/>
      <c r="R131" s="68"/>
      <c r="S131" s="68"/>
      <c r="T131" s="68"/>
      <c r="U131" s="68"/>
      <c r="V131" s="68"/>
      <c r="W131" s="68"/>
      <c r="X131" s="68"/>
      <c r="Y131" s="68"/>
      <c r="Z131" s="68"/>
      <c r="AA131" s="68"/>
    </row>
    <row r="132" spans="1:27">
      <c r="A132" s="109"/>
      <c r="B132" s="21"/>
      <c r="C132" s="25"/>
      <c r="D132" s="21"/>
      <c r="P132" s="3"/>
      <c r="Q132" s="3"/>
      <c r="R132" s="3"/>
      <c r="S132" s="3"/>
      <c r="T132" s="3"/>
      <c r="U132" s="3"/>
      <c r="V132" s="3"/>
      <c r="W132" s="3"/>
      <c r="X132" s="3"/>
      <c r="Y132" s="3"/>
      <c r="Z132" s="3"/>
      <c r="AA132" s="3"/>
    </row>
    <row r="133" spans="1:27">
      <c r="A133" s="109"/>
      <c r="B133" s="16"/>
      <c r="C133" s="17"/>
      <c r="D133" s="139"/>
      <c r="E133" s="47" t="s">
        <v>17</v>
      </c>
      <c r="F133" s="47" t="s">
        <v>18</v>
      </c>
      <c r="G133" s="47" t="s">
        <v>21</v>
      </c>
      <c r="H133" s="47" t="s">
        <v>22</v>
      </c>
      <c r="I133" s="47" t="s">
        <v>24</v>
      </c>
      <c r="J133" s="47" t="s">
        <v>25</v>
      </c>
      <c r="K133" s="47" t="s">
        <v>26</v>
      </c>
      <c r="L133" s="47" t="s">
        <v>27</v>
      </c>
      <c r="M133" s="47" t="s">
        <v>368</v>
      </c>
      <c r="N133" s="47" t="s">
        <v>369</v>
      </c>
      <c r="O133" s="47" t="s">
        <v>370</v>
      </c>
      <c r="P133" s="47" t="s">
        <v>371</v>
      </c>
      <c r="Q133" s="47" t="s">
        <v>372</v>
      </c>
      <c r="R133" s="47" t="s">
        <v>373</v>
      </c>
      <c r="S133" s="47" t="s">
        <v>374</v>
      </c>
      <c r="T133" s="47" t="s">
        <v>375</v>
      </c>
      <c r="U133" s="47" t="s">
        <v>376</v>
      </c>
      <c r="V133" s="47" t="s">
        <v>377</v>
      </c>
      <c r="W133" s="47" t="s">
        <v>378</v>
      </c>
      <c r="X133" s="47" t="s">
        <v>379</v>
      </c>
      <c r="Y133" s="47" t="s">
        <v>380</v>
      </c>
      <c r="Z133" s="47" t="s">
        <v>381</v>
      </c>
      <c r="AA133" s="47" t="s">
        <v>382</v>
      </c>
    </row>
    <row r="134" spans="1:27">
      <c r="A134" s="109">
        <v>18</v>
      </c>
      <c r="B134" s="35" t="s">
        <v>265</v>
      </c>
      <c r="C134" s="69"/>
      <c r="D134" s="138"/>
      <c r="E134" s="273"/>
      <c r="F134" s="273">
        <v>89942.014952693557</v>
      </c>
      <c r="G134" s="273">
        <v>77277.639830055807</v>
      </c>
      <c r="H134" s="273">
        <v>68826.427719550775</v>
      </c>
      <c r="I134" s="273">
        <v>68445.253009125576</v>
      </c>
      <c r="J134" s="273">
        <v>71043.915858425971</v>
      </c>
      <c r="K134" s="273">
        <v>92888.212079993988</v>
      </c>
      <c r="L134" s="273">
        <v>92443.245027129742</v>
      </c>
      <c r="M134" s="273">
        <v>92320.401720360722</v>
      </c>
      <c r="N134" s="273">
        <v>92819.879682942774</v>
      </c>
      <c r="O134" s="273">
        <v>95115.18922109218</v>
      </c>
      <c r="P134" s="273">
        <v>98050.232555729512</v>
      </c>
      <c r="Q134" s="273">
        <v>99715.61608184941</v>
      </c>
      <c r="R134" s="273">
        <v>100248.643856571</v>
      </c>
      <c r="S134" s="273">
        <v>100953.52430242946</v>
      </c>
      <c r="T134" s="273">
        <v>102012.91234104197</v>
      </c>
      <c r="U134" s="273">
        <v>102629.05376928758</v>
      </c>
      <c r="V134" s="273">
        <v>103833.98292852378</v>
      </c>
      <c r="W134" s="273">
        <v>104383.57243777264</v>
      </c>
      <c r="X134" s="273">
        <v>105542.3673693805</v>
      </c>
      <c r="Y134" s="273">
        <v>106645.59570242738</v>
      </c>
      <c r="Z134" s="273">
        <v>106859.23280917616</v>
      </c>
      <c r="AA134" s="273">
        <v>108917.30883244549</v>
      </c>
    </row>
    <row r="135" spans="1:27">
      <c r="A135" s="109" t="s">
        <v>356</v>
      </c>
      <c r="B135" s="35" t="s">
        <v>359</v>
      </c>
      <c r="C135" s="222"/>
      <c r="D135" s="223"/>
      <c r="E135" s="273">
        <v>0</v>
      </c>
      <c r="F135" s="273">
        <v>46728.837707071274</v>
      </c>
      <c r="G135" s="273">
        <v>141802.79008082923</v>
      </c>
      <c r="H135" s="273">
        <v>332539.47397811024</v>
      </c>
      <c r="I135" s="273">
        <v>319504.87970576069</v>
      </c>
      <c r="J135" s="273">
        <v>408492.16342919768</v>
      </c>
      <c r="K135" s="273">
        <v>574231.09264365199</v>
      </c>
      <c r="L135" s="273">
        <v>650948.60785770346</v>
      </c>
      <c r="M135" s="273">
        <v>569074.40401763434</v>
      </c>
      <c r="N135" s="273">
        <v>623920.64086547401</v>
      </c>
      <c r="O135" s="273">
        <v>599269.04721520271</v>
      </c>
      <c r="P135" s="273">
        <v>441903.67789816478</v>
      </c>
      <c r="Q135" s="273">
        <v>497556.23028728412</v>
      </c>
      <c r="R135" s="273">
        <v>479786.55583469797</v>
      </c>
      <c r="S135" s="273">
        <v>494058.28055257787</v>
      </c>
      <c r="T135" s="273">
        <v>454176.83368858433</v>
      </c>
      <c r="U135" s="273">
        <v>471240.71396903548</v>
      </c>
      <c r="V135" s="273">
        <v>418389.15567218373</v>
      </c>
      <c r="W135" s="273">
        <v>439796.93830059201</v>
      </c>
      <c r="X135" s="273">
        <v>380056.01316979993</v>
      </c>
      <c r="Y135" s="273">
        <v>400799.26754289278</v>
      </c>
      <c r="Z135" s="273">
        <v>455028.05080465891</v>
      </c>
      <c r="AA135" s="273">
        <v>287733.06274250755</v>
      </c>
    </row>
    <row r="136" spans="1:27">
      <c r="A136" s="109"/>
      <c r="C136" s="94"/>
      <c r="D136" s="16"/>
      <c r="E136" s="59"/>
      <c r="F136" s="59"/>
      <c r="G136" s="59"/>
      <c r="H136" s="59"/>
      <c r="I136" s="59"/>
      <c r="J136" s="59"/>
      <c r="K136" s="59"/>
      <c r="L136" s="59"/>
      <c r="M136" s="59"/>
      <c r="N136" s="59"/>
      <c r="O136" s="59"/>
      <c r="P136" s="59"/>
      <c r="Q136" s="59"/>
      <c r="R136" s="59"/>
      <c r="S136" s="59"/>
      <c r="T136" s="59"/>
      <c r="U136" s="59"/>
      <c r="V136" s="59"/>
      <c r="W136" s="59"/>
      <c r="X136" s="59"/>
      <c r="Y136" s="59"/>
      <c r="Z136" s="59"/>
      <c r="AA136" s="59"/>
    </row>
    <row r="137" spans="1:27" ht="18.75">
      <c r="A137" s="109"/>
      <c r="B137" s="211" t="s">
        <v>13</v>
      </c>
      <c r="D137" s="16"/>
      <c r="E137" s="59"/>
      <c r="F137" s="59"/>
      <c r="G137" s="59"/>
      <c r="H137" s="59"/>
      <c r="I137" s="59"/>
      <c r="J137" s="59"/>
      <c r="K137" s="59"/>
      <c r="L137" s="59"/>
      <c r="M137" s="59"/>
      <c r="N137" s="59"/>
      <c r="O137" s="59"/>
      <c r="P137" s="59"/>
      <c r="Q137" s="59"/>
      <c r="R137" s="59"/>
      <c r="S137" s="59"/>
      <c r="T137" s="59"/>
      <c r="U137" s="59"/>
      <c r="V137" s="59"/>
      <c r="W137" s="59"/>
      <c r="X137" s="59"/>
      <c r="Y137" s="59"/>
      <c r="Z137" s="59"/>
      <c r="AA137" s="59"/>
    </row>
    <row r="138" spans="1:27">
      <c r="A138" s="109"/>
      <c r="B138" s="16"/>
      <c r="D138" s="16"/>
      <c r="E138" s="47" t="s">
        <v>17</v>
      </c>
      <c r="F138" s="47" t="s">
        <v>18</v>
      </c>
      <c r="G138" s="47" t="s">
        <v>21</v>
      </c>
      <c r="H138" s="47" t="s">
        <v>22</v>
      </c>
      <c r="I138" s="47" t="s">
        <v>24</v>
      </c>
      <c r="J138" s="47" t="s">
        <v>25</v>
      </c>
      <c r="K138" s="47" t="s">
        <v>26</v>
      </c>
      <c r="L138" s="47" t="s">
        <v>27</v>
      </c>
      <c r="M138" s="47" t="s">
        <v>368</v>
      </c>
      <c r="N138" s="47" t="s">
        <v>369</v>
      </c>
      <c r="O138" s="47" t="s">
        <v>370</v>
      </c>
      <c r="P138" s="47" t="s">
        <v>371</v>
      </c>
      <c r="Q138" s="47" t="s">
        <v>372</v>
      </c>
      <c r="R138" s="47" t="s">
        <v>373</v>
      </c>
      <c r="S138" s="47" t="s">
        <v>374</v>
      </c>
      <c r="T138" s="47" t="s">
        <v>375</v>
      </c>
      <c r="U138" s="47" t="s">
        <v>376</v>
      </c>
      <c r="V138" s="47" t="s">
        <v>377</v>
      </c>
      <c r="W138" s="47" t="s">
        <v>378</v>
      </c>
      <c r="X138" s="47" t="s">
        <v>379</v>
      </c>
      <c r="Y138" s="47" t="s">
        <v>380</v>
      </c>
      <c r="Z138" s="47" t="s">
        <v>381</v>
      </c>
      <c r="AA138" s="47" t="s">
        <v>382</v>
      </c>
    </row>
    <row r="139" spans="1:27">
      <c r="A139" s="109">
        <v>19</v>
      </c>
      <c r="B139" s="34" t="s">
        <v>291</v>
      </c>
      <c r="C139" s="30"/>
      <c r="D139" s="69"/>
      <c r="E139" s="221">
        <f>E83+E127+E129</f>
        <v>0</v>
      </c>
      <c r="F139" s="221">
        <f>F83+F127+F129</f>
        <v>922786.38464300008</v>
      </c>
      <c r="G139" s="221">
        <f t="shared" ref="G139:AA139" si="10">G83+G127+G129</f>
        <v>993220.11841400003</v>
      </c>
      <c r="H139" s="221">
        <f t="shared" si="10"/>
        <v>999049.82515299995</v>
      </c>
      <c r="I139" s="221">
        <f t="shared" si="10"/>
        <v>974611.31122000003</v>
      </c>
      <c r="J139" s="221">
        <f t="shared" si="10"/>
        <v>1141609.8587120001</v>
      </c>
      <c r="K139" s="221">
        <f t="shared" si="10"/>
        <v>1460825.0094980001</v>
      </c>
      <c r="L139" s="221">
        <f t="shared" si="10"/>
        <v>1616009.217559</v>
      </c>
      <c r="M139" s="221">
        <f t="shared" si="10"/>
        <v>1609348.875494</v>
      </c>
      <c r="N139" s="221">
        <f t="shared" si="10"/>
        <v>1573918.4295919999</v>
      </c>
      <c r="O139" s="221">
        <f t="shared" si="10"/>
        <v>1527237.505902</v>
      </c>
      <c r="P139" s="221">
        <f t="shared" si="10"/>
        <v>1536376.5195909999</v>
      </c>
      <c r="Q139" s="221">
        <f t="shared" si="10"/>
        <v>1512706.9088700002</v>
      </c>
      <c r="R139" s="221">
        <f t="shared" si="10"/>
        <v>1463100.9587500002</v>
      </c>
      <c r="S139" s="221">
        <f t="shared" si="10"/>
        <v>1464810.395178</v>
      </c>
      <c r="T139" s="221">
        <f t="shared" si="10"/>
        <v>1487812.8083269999</v>
      </c>
      <c r="U139" s="221">
        <f t="shared" si="10"/>
        <v>1467269.9218520001</v>
      </c>
      <c r="V139" s="221">
        <f t="shared" si="10"/>
        <v>1488372.4238979998</v>
      </c>
      <c r="W139" s="221">
        <f t="shared" si="10"/>
        <v>1451397.4064549999</v>
      </c>
      <c r="X139" s="221">
        <f t="shared" si="10"/>
        <v>1447674.3369149999</v>
      </c>
      <c r="Y139" s="221">
        <f t="shared" si="10"/>
        <v>1479147.896618</v>
      </c>
      <c r="Z139" s="221">
        <f t="shared" si="10"/>
        <v>1413362.4502030001</v>
      </c>
      <c r="AA139" s="221">
        <f t="shared" si="10"/>
        <v>1456640.167538</v>
      </c>
    </row>
    <row r="140" spans="1:27">
      <c r="A140" s="109" t="s">
        <v>277</v>
      </c>
      <c r="B140" s="157" t="s">
        <v>295</v>
      </c>
      <c r="C140" s="30"/>
      <c r="D140" s="69"/>
      <c r="E140" s="221">
        <f>E80</f>
        <v>0</v>
      </c>
      <c r="F140" s="221">
        <f>F80</f>
        <v>0</v>
      </c>
      <c r="G140" s="221">
        <f>G80</f>
        <v>0</v>
      </c>
      <c r="H140" s="221">
        <f t="shared" ref="H140:AA140" si="11">H80</f>
        <v>0</v>
      </c>
      <c r="I140" s="221">
        <f t="shared" si="11"/>
        <v>0</v>
      </c>
      <c r="J140" s="221">
        <f t="shared" si="11"/>
        <v>0</v>
      </c>
      <c r="K140" s="221">
        <f t="shared" si="11"/>
        <v>0</v>
      </c>
      <c r="L140" s="221">
        <f t="shared" si="11"/>
        <v>0</v>
      </c>
      <c r="M140" s="221">
        <f t="shared" si="11"/>
        <v>0</v>
      </c>
      <c r="N140" s="221">
        <f t="shared" si="11"/>
        <v>0</v>
      </c>
      <c r="O140" s="221">
        <f t="shared" si="11"/>
        <v>0</v>
      </c>
      <c r="P140" s="221">
        <f t="shared" si="11"/>
        <v>0</v>
      </c>
      <c r="Q140" s="221">
        <f t="shared" si="11"/>
        <v>0</v>
      </c>
      <c r="R140" s="221">
        <f t="shared" si="11"/>
        <v>0</v>
      </c>
      <c r="S140" s="221">
        <f t="shared" si="11"/>
        <v>0</v>
      </c>
      <c r="T140" s="221">
        <f t="shared" si="11"/>
        <v>0</v>
      </c>
      <c r="U140" s="221">
        <f t="shared" si="11"/>
        <v>0</v>
      </c>
      <c r="V140" s="221">
        <f t="shared" si="11"/>
        <v>0</v>
      </c>
      <c r="W140" s="221">
        <f t="shared" si="11"/>
        <v>0</v>
      </c>
      <c r="X140" s="221">
        <f t="shared" si="11"/>
        <v>0</v>
      </c>
      <c r="Y140" s="221">
        <f t="shared" si="11"/>
        <v>0</v>
      </c>
      <c r="Z140" s="221">
        <f t="shared" si="11"/>
        <v>0</v>
      </c>
      <c r="AA140" s="221">
        <f t="shared" si="11"/>
        <v>0</v>
      </c>
    </row>
    <row r="141" spans="1:27">
      <c r="A141" s="109">
        <v>20</v>
      </c>
      <c r="B141" s="34" t="s">
        <v>357</v>
      </c>
      <c r="C141" s="30"/>
      <c r="D141" s="69"/>
      <c r="E141" s="221">
        <f>E134-E135</f>
        <v>0</v>
      </c>
      <c r="F141" s="221">
        <f>F134-F135</f>
        <v>43213.177245622282</v>
      </c>
      <c r="G141" s="221">
        <f>G134-G135</f>
        <v>-64525.150250773426</v>
      </c>
      <c r="H141" s="221">
        <f t="shared" ref="H141:AA141" si="12">H134-H135</f>
        <v>-263713.04625855945</v>
      </c>
      <c r="I141" s="221">
        <f t="shared" si="12"/>
        <v>-251059.6266966351</v>
      </c>
      <c r="J141" s="221">
        <f t="shared" si="12"/>
        <v>-337448.24757077172</v>
      </c>
      <c r="K141" s="221">
        <f t="shared" si="12"/>
        <v>-481342.88056365802</v>
      </c>
      <c r="L141" s="221">
        <f t="shared" si="12"/>
        <v>-558505.36283057369</v>
      </c>
      <c r="M141" s="221">
        <f t="shared" si="12"/>
        <v>-476754.0022972736</v>
      </c>
      <c r="N141" s="221">
        <f t="shared" si="12"/>
        <v>-531100.76118253125</v>
      </c>
      <c r="O141" s="221">
        <f t="shared" si="12"/>
        <v>-504153.85799411056</v>
      </c>
      <c r="P141" s="221">
        <f t="shared" si="12"/>
        <v>-343853.44534243527</v>
      </c>
      <c r="Q141" s="221">
        <f t="shared" si="12"/>
        <v>-397840.61420543469</v>
      </c>
      <c r="R141" s="221">
        <f t="shared" si="12"/>
        <v>-379537.91197812697</v>
      </c>
      <c r="S141" s="221">
        <f t="shared" si="12"/>
        <v>-393104.75625014841</v>
      </c>
      <c r="T141" s="221">
        <f t="shared" si="12"/>
        <v>-352163.92134754237</v>
      </c>
      <c r="U141" s="221">
        <f t="shared" si="12"/>
        <v>-368611.66019974789</v>
      </c>
      <c r="V141" s="221">
        <f t="shared" si="12"/>
        <v>-314555.17274365993</v>
      </c>
      <c r="W141" s="221">
        <f t="shared" si="12"/>
        <v>-335413.36586281937</v>
      </c>
      <c r="X141" s="221">
        <f t="shared" si="12"/>
        <v>-274513.64580041944</v>
      </c>
      <c r="Y141" s="221">
        <f t="shared" si="12"/>
        <v>-294153.67184046539</v>
      </c>
      <c r="Z141" s="221">
        <f t="shared" si="12"/>
        <v>-348168.81799548276</v>
      </c>
      <c r="AA141" s="221">
        <f t="shared" si="12"/>
        <v>-178815.75391006208</v>
      </c>
    </row>
    <row r="142" spans="1:27">
      <c r="A142" s="214">
        <v>21</v>
      </c>
      <c r="B142" s="34" t="s">
        <v>278</v>
      </c>
      <c r="C142" s="30"/>
      <c r="D142" s="62"/>
      <c r="E142" s="221">
        <f>E139-E140+E141</f>
        <v>0</v>
      </c>
      <c r="F142" s="221">
        <f t="shared" ref="F142:AA142" si="13">F139-F140+F141</f>
        <v>965999.56188862235</v>
      </c>
      <c r="G142" s="221">
        <f>G139-G140+G141</f>
        <v>928694.96816322661</v>
      </c>
      <c r="H142" s="221">
        <f t="shared" si="13"/>
        <v>735336.7788944405</v>
      </c>
      <c r="I142" s="221">
        <f t="shared" si="13"/>
        <v>723551.68452336499</v>
      </c>
      <c r="J142" s="221">
        <f t="shared" si="13"/>
        <v>804161.61114122835</v>
      </c>
      <c r="K142" s="221">
        <f t="shared" si="13"/>
        <v>979482.12893434218</v>
      </c>
      <c r="L142" s="221">
        <f t="shared" si="13"/>
        <v>1057503.8547284263</v>
      </c>
      <c r="M142" s="221">
        <f t="shared" si="13"/>
        <v>1132594.8731967264</v>
      </c>
      <c r="N142" s="221">
        <f t="shared" si="13"/>
        <v>1042817.6684094686</v>
      </c>
      <c r="O142" s="221">
        <f t="shared" si="13"/>
        <v>1023083.6479078894</v>
      </c>
      <c r="P142" s="221">
        <f t="shared" si="13"/>
        <v>1192523.0742485647</v>
      </c>
      <c r="Q142" s="221">
        <f t="shared" si="13"/>
        <v>1114866.2946645655</v>
      </c>
      <c r="R142" s="221">
        <f t="shared" si="13"/>
        <v>1083563.0467718733</v>
      </c>
      <c r="S142" s="221">
        <f t="shared" si="13"/>
        <v>1071705.6389278516</v>
      </c>
      <c r="T142" s="221">
        <f t="shared" si="13"/>
        <v>1135648.8869794575</v>
      </c>
      <c r="U142" s="221">
        <f t="shared" si="13"/>
        <v>1098658.2616522522</v>
      </c>
      <c r="V142" s="221">
        <f t="shared" si="13"/>
        <v>1173817.2511543399</v>
      </c>
      <c r="W142" s="221">
        <f t="shared" si="13"/>
        <v>1115984.0405921806</v>
      </c>
      <c r="X142" s="221">
        <f t="shared" si="13"/>
        <v>1173160.6911145805</v>
      </c>
      <c r="Y142" s="221">
        <f t="shared" si="13"/>
        <v>1184994.2247775346</v>
      </c>
      <c r="Z142" s="221">
        <f t="shared" si="13"/>
        <v>1065193.6322075173</v>
      </c>
      <c r="AA142" s="221">
        <f t="shared" si="13"/>
        <v>1277824.4136279379</v>
      </c>
    </row>
    <row r="143" spans="1:27">
      <c r="A143" s="109">
        <v>22</v>
      </c>
      <c r="B143" s="34" t="s">
        <v>87</v>
      </c>
      <c r="C143" s="30"/>
      <c r="D143" s="62"/>
      <c r="E143" s="63">
        <f t="shared" ref="E143:AA143" si="14">E17</f>
        <v>0</v>
      </c>
      <c r="F143" s="63">
        <f t="shared" si="14"/>
        <v>1025444.8611956224</v>
      </c>
      <c r="G143" s="63">
        <f t="shared" si="14"/>
        <v>1007436.0039722266</v>
      </c>
      <c r="H143" s="63">
        <f t="shared" si="14"/>
        <v>981589.27243644046</v>
      </c>
      <c r="I143" s="63">
        <f t="shared" si="14"/>
        <v>972125.07463036489</v>
      </c>
      <c r="J143" s="63">
        <f t="shared" si="14"/>
        <v>1010367.8464632283</v>
      </c>
      <c r="K143" s="63">
        <f t="shared" si="14"/>
        <v>1326943.5316713422</v>
      </c>
      <c r="L143" s="63">
        <f t="shared" si="14"/>
        <v>1320594.8133304263</v>
      </c>
      <c r="M143" s="63">
        <f t="shared" si="14"/>
        <v>1318813.5192337264</v>
      </c>
      <c r="N143" s="63">
        <f t="shared" si="14"/>
        <v>1325994.5499134685</v>
      </c>
      <c r="O143" s="63">
        <f t="shared" si="14"/>
        <v>1358783.2855298894</v>
      </c>
      <c r="P143" s="63">
        <f t="shared" si="14"/>
        <v>1400200.2250675648</v>
      </c>
      <c r="Q143" s="63">
        <f t="shared" si="14"/>
        <v>1423980.2890835656</v>
      </c>
      <c r="R143" s="63">
        <f t="shared" si="14"/>
        <v>1432057.9122938733</v>
      </c>
      <c r="S143" s="63">
        <f t="shared" si="14"/>
        <v>1441853.2562918516</v>
      </c>
      <c r="T143" s="63">
        <f t="shared" si="14"/>
        <v>1457319.7683434575</v>
      </c>
      <c r="U143" s="63">
        <f t="shared" si="14"/>
        <v>1466094.7573612521</v>
      </c>
      <c r="V143" s="63">
        <f t="shared" si="14"/>
        <v>1483103.0610503398</v>
      </c>
      <c r="W143" s="63">
        <f t="shared" si="14"/>
        <v>1491193.8919681804</v>
      </c>
      <c r="X143" s="63">
        <f t="shared" si="14"/>
        <v>1507736.8077625805</v>
      </c>
      <c r="Y143" s="63">
        <f t="shared" si="14"/>
        <v>1521516.7478775345</v>
      </c>
      <c r="Z143" s="63">
        <f t="shared" si="14"/>
        <v>1526503.1755025173</v>
      </c>
      <c r="AA143" s="63">
        <f t="shared" si="14"/>
        <v>1555190.7732349378</v>
      </c>
    </row>
    <row r="144" spans="1:27">
      <c r="A144" s="109">
        <v>23</v>
      </c>
      <c r="B144" s="302" t="s">
        <v>429</v>
      </c>
      <c r="C144" s="303"/>
      <c r="D144" s="304"/>
      <c r="E144" s="305">
        <v>0</v>
      </c>
      <c r="F144" s="305">
        <f>F17-F19</f>
        <v>965999.56188862235</v>
      </c>
      <c r="G144" s="305">
        <f t="shared" ref="G144:AA144" si="15">G17-G19</f>
        <v>928694.96816322661</v>
      </c>
      <c r="H144" s="305">
        <f t="shared" si="15"/>
        <v>735336.7788944405</v>
      </c>
      <c r="I144" s="305">
        <f t="shared" si="15"/>
        <v>723551.68452336488</v>
      </c>
      <c r="J144" s="305">
        <f t="shared" si="15"/>
        <v>804161.61114122835</v>
      </c>
      <c r="K144" s="305">
        <f t="shared" si="15"/>
        <v>979482.12893434218</v>
      </c>
      <c r="L144" s="305">
        <f t="shared" si="15"/>
        <v>1057503.8547284263</v>
      </c>
      <c r="M144" s="305">
        <f t="shared" si="15"/>
        <v>1132594.8731967264</v>
      </c>
      <c r="N144" s="305">
        <f t="shared" si="15"/>
        <v>1042817.6684094686</v>
      </c>
      <c r="O144" s="305">
        <f t="shared" si="15"/>
        <v>1023083.6479078894</v>
      </c>
      <c r="P144" s="305">
        <f t="shared" si="15"/>
        <v>1192523.0742485647</v>
      </c>
      <c r="Q144" s="305">
        <f t="shared" si="15"/>
        <v>1114866.2946645655</v>
      </c>
      <c r="R144" s="305">
        <f t="shared" si="15"/>
        <v>1083563.0467718733</v>
      </c>
      <c r="S144" s="305">
        <f t="shared" si="15"/>
        <v>1071705.6389278516</v>
      </c>
      <c r="T144" s="305">
        <f t="shared" si="15"/>
        <v>1135648.8869794575</v>
      </c>
      <c r="U144" s="305">
        <f t="shared" si="15"/>
        <v>1098658.2616522522</v>
      </c>
      <c r="V144" s="305">
        <f t="shared" si="15"/>
        <v>1173817.2511543399</v>
      </c>
      <c r="W144" s="305">
        <f t="shared" si="15"/>
        <v>1115984.0405921806</v>
      </c>
      <c r="X144" s="305">
        <f t="shared" si="15"/>
        <v>1173160.6911145805</v>
      </c>
      <c r="Y144" s="305">
        <f t="shared" si="15"/>
        <v>1184994.2247775346</v>
      </c>
      <c r="Z144" s="305">
        <f t="shared" si="15"/>
        <v>1065193.6322075173</v>
      </c>
      <c r="AA144" s="305">
        <f t="shared" si="15"/>
        <v>1277824.4136279379</v>
      </c>
    </row>
    <row r="145" spans="1:27">
      <c r="A145" s="109">
        <v>24</v>
      </c>
      <c r="B145" s="34" t="s">
        <v>279</v>
      </c>
      <c r="C145" s="30"/>
      <c r="D145" s="69"/>
      <c r="E145" s="63">
        <f>E142-E143</f>
        <v>0</v>
      </c>
      <c r="F145" s="63">
        <f>F142-F144</f>
        <v>0</v>
      </c>
      <c r="G145" s="63">
        <f t="shared" ref="G145:AA145" si="16">G142-G144</f>
        <v>0</v>
      </c>
      <c r="H145" s="63">
        <f t="shared" si="16"/>
        <v>0</v>
      </c>
      <c r="I145" s="63">
        <f t="shared" si="16"/>
        <v>0</v>
      </c>
      <c r="J145" s="63">
        <f t="shared" si="16"/>
        <v>0</v>
      </c>
      <c r="K145" s="63">
        <f t="shared" si="16"/>
        <v>0</v>
      </c>
      <c r="L145" s="63">
        <f t="shared" si="16"/>
        <v>0</v>
      </c>
      <c r="M145" s="63">
        <f t="shared" si="16"/>
        <v>0</v>
      </c>
      <c r="N145" s="63">
        <f t="shared" si="16"/>
        <v>0</v>
      </c>
      <c r="O145" s="63">
        <f t="shared" si="16"/>
        <v>0</v>
      </c>
      <c r="P145" s="63">
        <f t="shared" si="16"/>
        <v>0</v>
      </c>
      <c r="Q145" s="63">
        <f t="shared" si="16"/>
        <v>0</v>
      </c>
      <c r="R145" s="63">
        <f t="shared" si="16"/>
        <v>0</v>
      </c>
      <c r="S145" s="63">
        <f t="shared" si="16"/>
        <v>0</v>
      </c>
      <c r="T145" s="63">
        <f t="shared" si="16"/>
        <v>0</v>
      </c>
      <c r="U145" s="63">
        <f t="shared" si="16"/>
        <v>0</v>
      </c>
      <c r="V145" s="63">
        <f t="shared" si="16"/>
        <v>0</v>
      </c>
      <c r="W145" s="63">
        <f t="shared" si="16"/>
        <v>0</v>
      </c>
      <c r="X145" s="63">
        <f t="shared" si="16"/>
        <v>0</v>
      </c>
      <c r="Y145" s="63">
        <f t="shared" si="16"/>
        <v>0</v>
      </c>
      <c r="Z145" s="63">
        <f t="shared" si="16"/>
        <v>0</v>
      </c>
      <c r="AA145" s="63">
        <f t="shared" si="16"/>
        <v>0</v>
      </c>
    </row>
    <row r="146" spans="1:27">
      <c r="A146" s="109"/>
      <c r="B146" s="21"/>
      <c r="D146" s="16"/>
      <c r="E146" s="59"/>
      <c r="F146" s="59"/>
      <c r="G146" s="59"/>
      <c r="H146" s="59"/>
      <c r="I146" s="59"/>
      <c r="J146" s="59"/>
      <c r="K146" s="59"/>
      <c r="L146" s="59"/>
      <c r="M146" s="59"/>
      <c r="N146" s="59"/>
      <c r="O146" s="59"/>
      <c r="P146" s="59"/>
      <c r="Q146" s="59"/>
      <c r="R146" s="59"/>
      <c r="S146" s="59"/>
      <c r="T146" s="59"/>
      <c r="U146" s="59"/>
      <c r="V146" s="59"/>
      <c r="W146" s="59"/>
      <c r="X146" s="59"/>
      <c r="Y146" s="59"/>
      <c r="Z146" s="59"/>
      <c r="AA146" s="59"/>
    </row>
    <row r="147" spans="1:27">
      <c r="A147" s="109"/>
      <c r="B147" s="277" t="s">
        <v>367</v>
      </c>
      <c r="D147" s="16"/>
      <c r="E147" s="59"/>
      <c r="F147" s="59"/>
      <c r="G147" s="59"/>
      <c r="H147" s="59"/>
      <c r="I147" s="59"/>
      <c r="J147" s="59"/>
      <c r="K147" s="59"/>
      <c r="L147" s="59"/>
      <c r="M147" s="59"/>
      <c r="N147" s="59"/>
      <c r="O147" s="59"/>
      <c r="P147" s="59"/>
      <c r="Q147" s="59"/>
      <c r="R147" s="59"/>
      <c r="U147" s="295"/>
      <c r="V147" s="295"/>
      <c r="W147" s="295"/>
      <c r="X147" s="295"/>
      <c r="Y147" s="295"/>
      <c r="Z147" s="295"/>
      <c r="AA147" s="295"/>
    </row>
    <row r="148" spans="1:27">
      <c r="A148" s="109"/>
      <c r="B148" s="277" t="s">
        <v>388</v>
      </c>
      <c r="D148" s="16"/>
      <c r="E148" s="59"/>
      <c r="F148" s="59"/>
      <c r="G148" s="59"/>
      <c r="H148" s="59"/>
      <c r="I148" s="59"/>
      <c r="J148" s="59"/>
      <c r="K148" s="59"/>
      <c r="L148" s="59"/>
      <c r="M148" s="59"/>
      <c r="N148" s="59"/>
      <c r="O148" s="59"/>
      <c r="P148" s="59"/>
      <c r="Q148" s="59"/>
      <c r="R148" s="59"/>
    </row>
    <row r="149" spans="1:27" ht="30">
      <c r="A149" s="109"/>
      <c r="B149" s="277" t="s">
        <v>390</v>
      </c>
      <c r="D149" s="16"/>
      <c r="E149" s="59"/>
      <c r="F149" s="59"/>
      <c r="G149" s="59"/>
      <c r="H149" s="59"/>
      <c r="I149" s="59"/>
      <c r="J149" s="59"/>
      <c r="K149" s="59"/>
      <c r="L149" s="59"/>
      <c r="M149" s="59"/>
      <c r="N149" s="59"/>
      <c r="O149" s="59"/>
      <c r="P149" s="59"/>
      <c r="Q149" s="59"/>
      <c r="R149" s="59"/>
    </row>
    <row r="150" spans="1:27" ht="30">
      <c r="A150" s="109"/>
      <c r="B150" s="277" t="s">
        <v>400</v>
      </c>
    </row>
    <row r="151" spans="1:27">
      <c r="A151" s="109"/>
      <c r="B151" s="277" t="s">
        <v>401</v>
      </c>
    </row>
    <row r="152" spans="1:27">
      <c r="A152" s="109"/>
    </row>
    <row r="153" spans="1:27">
      <c r="A153" s="109"/>
    </row>
    <row r="154" spans="1:27">
      <c r="A154" s="109"/>
    </row>
    <row r="155" spans="1:27">
      <c r="A155" s="109"/>
    </row>
    <row r="156" spans="1:27">
      <c r="A156" s="109"/>
    </row>
    <row r="157" spans="1:27">
      <c r="A157" s="109"/>
    </row>
    <row r="158" spans="1:27">
      <c r="A158" s="109"/>
    </row>
    <row r="159" spans="1:27">
      <c r="A159" s="109"/>
    </row>
    <row r="160" spans="1:27">
      <c r="A160" s="109"/>
    </row>
  </sheetData>
  <dataConsolidate/>
  <printOptions horizontalCentered="1"/>
  <pageMargins left="0.44" right="0.5" top="0.52" bottom="0.42" header="0.52" footer="0.4"/>
  <pageSetup scale="24" pageOrder="overThenDown" orientation="portrait" r:id="rId1"/>
  <headerFooter alignWithMargins="0"/>
  <drawing r:id="rId2"/>
  <extLst>
    <ext xmlns:x14="http://schemas.microsoft.com/office/spreadsheetml/2009/9/main" uri="{CCE6A557-97BC-4b89-ADB6-D9C93CAAB3DF}">
      <x14:dataValidations xmlns:xm="http://schemas.microsoft.com/office/excel/2006/main" count="3">
        <x14:dataValidation type="list" allowBlank="1" showInputMessage="1" xr:uid="{3D1A576B-819A-4CF4-9B70-9F65C694E7E6}">
          <x14:formula1>
            <xm:f>Lists!$F$2:$F$7</xm:f>
          </x14:formula1>
          <xm:sqref>D111:D115</xm:sqref>
        </x14:dataValidation>
        <x14:dataValidation type="list" allowBlank="1" showInputMessage="1" xr:uid="{9EF93D75-4399-42A3-BBEC-59534D334C6D}">
          <x14:formula1>
            <xm:f>Lists!$E$2:$E$10</xm:f>
          </x14:formula1>
          <xm:sqref>D93</xm:sqref>
        </x14:dataValidation>
        <x14:dataValidation type="list" allowBlank="1" xr:uid="{009F96D7-5B36-41B3-B859-4BEEB9AF4DFB}">
          <x14:formula1>
            <xm:f>Lists!$A$2:$A$9</xm:f>
          </x14:formula1>
          <xm:sqref>D27:D29 D37:D4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indexed="42"/>
    <pageSetUpPr fitToPage="1"/>
  </sheetPr>
  <dimension ref="A1:AA171"/>
  <sheetViews>
    <sheetView zoomScale="70" zoomScaleNormal="70" workbookViewId="0">
      <selection activeCell="B23" sqref="B23"/>
    </sheetView>
    <sheetView topLeftCell="I110" zoomScale="129" zoomScaleNormal="55" workbookViewId="1">
      <selection activeCell="J111" sqref="J111"/>
    </sheetView>
  </sheetViews>
  <sheetFormatPr defaultColWidth="9" defaultRowHeight="15.75"/>
  <cols>
    <col min="1" max="1" width="9" style="113"/>
    <col min="2" max="2" width="67.25" style="7" customWidth="1"/>
    <col min="3" max="3" width="15" style="7" customWidth="1"/>
    <col min="4" max="4" width="19.125" style="7" customWidth="1"/>
    <col min="5" max="15" width="13.5" style="3" customWidth="1"/>
    <col min="16" max="27" width="13.5" style="1" customWidth="1"/>
    <col min="28" max="129" width="7.125" style="1" customWidth="1"/>
    <col min="130" max="16384" width="9" style="1"/>
  </cols>
  <sheetData>
    <row r="1" spans="1:27">
      <c r="B1" s="16" t="s">
        <v>19</v>
      </c>
      <c r="C1" s="16"/>
      <c r="O1" s="1"/>
    </row>
    <row r="2" spans="1:27">
      <c r="B2" s="16" t="s">
        <v>20</v>
      </c>
      <c r="C2" s="16"/>
      <c r="O2" s="1"/>
    </row>
    <row r="3" spans="1:27" s="2" customFormat="1">
      <c r="A3" s="113"/>
      <c r="B3" s="93" t="s">
        <v>245</v>
      </c>
      <c r="C3" s="17"/>
      <c r="D3" s="13"/>
    </row>
    <row r="4" spans="1:27" s="2" customFormat="1">
      <c r="A4" s="113"/>
      <c r="B4" s="20" t="s">
        <v>164</v>
      </c>
      <c r="C4" s="17"/>
      <c r="D4" s="12"/>
    </row>
    <row r="5" spans="1:27" s="2" customFormat="1">
      <c r="A5" s="113"/>
      <c r="B5" s="206" t="s">
        <v>170</v>
      </c>
      <c r="C5" s="17"/>
      <c r="D5" s="12"/>
    </row>
    <row r="6" spans="1:27" s="2" customFormat="1">
      <c r="A6" s="113"/>
      <c r="B6" s="12"/>
      <c r="D6" s="12"/>
    </row>
    <row r="7" spans="1:27" s="2" customFormat="1" ht="15.75" customHeight="1">
      <c r="A7" s="113"/>
      <c r="B7" s="21" t="s">
        <v>425</v>
      </c>
      <c r="C7" s="7"/>
      <c r="D7" s="7"/>
      <c r="E7" s="8"/>
      <c r="F7" s="8"/>
      <c r="G7" s="8"/>
      <c r="I7" s="4"/>
      <c r="J7" s="4"/>
      <c r="K7" s="4"/>
      <c r="L7" s="4"/>
      <c r="M7" s="4"/>
      <c r="N7" s="4"/>
      <c r="O7" s="4"/>
    </row>
    <row r="8" spans="1:27" s="2" customFormat="1">
      <c r="A8" s="113"/>
      <c r="B8" s="16"/>
      <c r="C8" s="9"/>
      <c r="D8" s="16"/>
      <c r="E8" s="39"/>
      <c r="F8" s="39"/>
      <c r="G8" s="39"/>
      <c r="H8" s="39"/>
      <c r="I8" s="39"/>
      <c r="J8" s="40" t="s">
        <v>1</v>
      </c>
      <c r="K8" s="41"/>
      <c r="L8" s="41"/>
      <c r="M8" s="41"/>
      <c r="N8" s="41"/>
      <c r="O8" s="42"/>
      <c r="P8" s="43"/>
      <c r="Q8" s="43"/>
      <c r="R8" s="43"/>
    </row>
    <row r="9" spans="1:27" s="2" customFormat="1">
      <c r="A9" s="113"/>
      <c r="B9" s="9"/>
      <c r="C9" s="9"/>
      <c r="D9" s="16"/>
      <c r="E9" s="59" t="s">
        <v>73</v>
      </c>
      <c r="F9" s="59"/>
      <c r="G9" s="44"/>
      <c r="H9" s="45"/>
      <c r="I9" s="45"/>
      <c r="J9" s="46"/>
      <c r="K9" s="42"/>
      <c r="L9" s="42"/>
      <c r="M9" s="42"/>
      <c r="N9" s="42"/>
      <c r="O9" s="42"/>
      <c r="P9" s="43"/>
      <c r="Q9" s="43"/>
      <c r="R9" s="43"/>
    </row>
    <row r="10" spans="1:27" ht="15.75" customHeight="1">
      <c r="B10" s="209" t="s">
        <v>266</v>
      </c>
      <c r="C10" s="18"/>
      <c r="D10" s="17"/>
      <c r="E10" s="59" t="s">
        <v>267</v>
      </c>
      <c r="F10" s="271" t="s">
        <v>366</v>
      </c>
      <c r="G10" s="272"/>
      <c r="H10" s="272"/>
      <c r="I10" s="58"/>
      <c r="J10" s="58"/>
      <c r="K10" s="58"/>
      <c r="L10" s="58"/>
      <c r="M10" s="58"/>
      <c r="N10" s="58"/>
      <c r="O10" s="58"/>
      <c r="P10" s="58"/>
      <c r="Q10" s="58"/>
      <c r="R10" s="58"/>
    </row>
    <row r="11" spans="1:27" ht="15.75" customHeight="1">
      <c r="B11" s="21" t="s">
        <v>256</v>
      </c>
      <c r="C11" s="25"/>
      <c r="D11" s="21"/>
      <c r="G11" s="270"/>
      <c r="H11" s="59"/>
      <c r="I11" s="59"/>
      <c r="J11" s="59"/>
      <c r="K11" s="59"/>
      <c r="L11" s="59"/>
      <c r="M11" s="59"/>
      <c r="N11" s="59"/>
      <c r="O11" s="60"/>
      <c r="P11" s="60"/>
      <c r="Q11" s="60"/>
      <c r="R11" s="60"/>
    </row>
    <row r="12" spans="1:27">
      <c r="A12" s="109"/>
      <c r="B12" s="26" t="s">
        <v>35</v>
      </c>
      <c r="C12" s="17"/>
      <c r="D12" s="61" t="s">
        <v>88</v>
      </c>
      <c r="E12" s="260" t="s">
        <v>17</v>
      </c>
      <c r="F12" s="260" t="s">
        <v>18</v>
      </c>
      <c r="G12" s="260" t="s">
        <v>21</v>
      </c>
      <c r="H12" s="260" t="s">
        <v>22</v>
      </c>
      <c r="I12" s="260" t="s">
        <v>24</v>
      </c>
      <c r="J12" s="260" t="s">
        <v>25</v>
      </c>
      <c r="K12" s="260" t="s">
        <v>26</v>
      </c>
      <c r="L12" s="260" t="s">
        <v>27</v>
      </c>
      <c r="M12" s="260" t="s">
        <v>368</v>
      </c>
      <c r="N12" s="260" t="s">
        <v>369</v>
      </c>
      <c r="O12" s="260" t="s">
        <v>370</v>
      </c>
      <c r="P12" s="260" t="s">
        <v>371</v>
      </c>
      <c r="Q12" s="260" t="s">
        <v>372</v>
      </c>
      <c r="R12" s="260" t="s">
        <v>373</v>
      </c>
      <c r="S12" s="260" t="s">
        <v>374</v>
      </c>
      <c r="T12" s="260" t="s">
        <v>375</v>
      </c>
      <c r="U12" s="260" t="s">
        <v>376</v>
      </c>
      <c r="V12" s="260" t="s">
        <v>377</v>
      </c>
      <c r="W12" s="260" t="s">
        <v>378</v>
      </c>
      <c r="X12" s="260" t="s">
        <v>379</v>
      </c>
      <c r="Y12" s="260" t="s">
        <v>380</v>
      </c>
      <c r="Z12" s="260" t="s">
        <v>381</v>
      </c>
      <c r="AA12" s="260" t="s">
        <v>382</v>
      </c>
    </row>
    <row r="13" spans="1:27">
      <c r="A13" s="109" t="s">
        <v>75</v>
      </c>
      <c r="B13" s="266" t="s">
        <v>360</v>
      </c>
      <c r="C13" s="140"/>
      <c r="D13" s="269">
        <v>0.46806447347748015</v>
      </c>
      <c r="E13" s="49"/>
      <c r="F13" s="49">
        <v>87582.729934000003</v>
      </c>
      <c r="G13" s="49">
        <v>75338.403189000004</v>
      </c>
      <c r="H13" s="49">
        <v>64280.487220000003</v>
      </c>
      <c r="I13" s="49">
        <v>68040.380055000001</v>
      </c>
      <c r="J13" s="49">
        <v>65080.720065000001</v>
      </c>
      <c r="K13" s="49">
        <v>69888.878312999994</v>
      </c>
      <c r="L13" s="49">
        <v>60350.400128000001</v>
      </c>
      <c r="M13" s="49">
        <v>59064.965013000001</v>
      </c>
      <c r="N13" s="49">
        <v>61689.047990999999</v>
      </c>
      <c r="O13" s="49">
        <v>59224.153878999998</v>
      </c>
      <c r="P13" s="49">
        <v>61588.660451999996</v>
      </c>
      <c r="Q13" s="49"/>
      <c r="R13" s="49"/>
      <c r="S13" s="49"/>
      <c r="T13" s="49"/>
      <c r="U13" s="49"/>
      <c r="V13" s="49"/>
      <c r="W13" s="49"/>
      <c r="X13" s="49"/>
      <c r="Y13" s="49"/>
      <c r="Z13" s="49"/>
      <c r="AA13" s="49"/>
    </row>
    <row r="14" spans="1:27">
      <c r="A14" s="109" t="s">
        <v>76</v>
      </c>
      <c r="B14" s="266" t="s">
        <v>403</v>
      </c>
      <c r="C14" s="140"/>
      <c r="D14" s="269">
        <v>0.62432398079203599</v>
      </c>
      <c r="E14" s="49"/>
      <c r="F14" s="49">
        <v>19372.863723999999</v>
      </c>
      <c r="G14" s="49">
        <v>14019.184649999999</v>
      </c>
      <c r="H14" s="49">
        <v>3120.7351199999998</v>
      </c>
      <c r="I14" s="49">
        <v>2670.9286339999999</v>
      </c>
      <c r="J14" s="49">
        <v>2149.7810709999999</v>
      </c>
      <c r="K14" s="49">
        <v>803.23390300000005</v>
      </c>
      <c r="L14" s="49">
        <v>226.035584</v>
      </c>
      <c r="M14" s="49"/>
      <c r="N14" s="49">
        <v>69.660667000000004</v>
      </c>
      <c r="O14" s="49"/>
      <c r="P14" s="49">
        <v>93.040127999999996</v>
      </c>
      <c r="Q14" s="49"/>
      <c r="R14" s="49"/>
      <c r="S14" s="49"/>
      <c r="T14" s="49"/>
      <c r="U14" s="49"/>
      <c r="V14" s="49"/>
      <c r="W14" s="49"/>
      <c r="X14" s="49"/>
      <c r="Y14" s="49"/>
      <c r="Z14" s="49"/>
      <c r="AA14" s="49"/>
    </row>
    <row r="15" spans="1:27">
      <c r="A15" s="109" t="s">
        <v>77</v>
      </c>
      <c r="B15" s="266" t="s">
        <v>404</v>
      </c>
      <c r="C15" s="140"/>
      <c r="D15" s="269">
        <v>0.48706360750975647</v>
      </c>
      <c r="E15" s="49"/>
      <c r="F15" s="49"/>
      <c r="G15" s="49"/>
      <c r="H15" s="49">
        <v>2804.976392</v>
      </c>
      <c r="I15" s="49">
        <v>3143.8632400000001</v>
      </c>
      <c r="J15" s="49">
        <v>2080.5490930000001</v>
      </c>
      <c r="K15" s="49">
        <v>1568.4074909999999</v>
      </c>
      <c r="L15" s="49">
        <v>390.31188500000002</v>
      </c>
      <c r="M15" s="49">
        <v>54.802692</v>
      </c>
      <c r="N15" s="49">
        <v>386.42423000000002</v>
      </c>
      <c r="O15" s="49">
        <v>271.901388</v>
      </c>
      <c r="P15" s="49">
        <v>512.53990999999996</v>
      </c>
      <c r="Q15" s="49"/>
      <c r="R15" s="49"/>
      <c r="S15" s="49"/>
      <c r="T15" s="49"/>
      <c r="U15" s="49"/>
      <c r="V15" s="49"/>
      <c r="W15" s="49"/>
      <c r="X15" s="49"/>
      <c r="Y15" s="49"/>
      <c r="Z15" s="49"/>
      <c r="AA15" s="49"/>
    </row>
    <row r="16" spans="1:27">
      <c r="A16" s="109" t="s">
        <v>78</v>
      </c>
      <c r="B16" s="266"/>
      <c r="C16" s="140"/>
      <c r="D16" s="269"/>
      <c r="E16" s="49"/>
      <c r="F16" s="49"/>
      <c r="G16" s="49"/>
      <c r="H16" s="49"/>
      <c r="I16" s="49"/>
      <c r="J16" s="49"/>
      <c r="K16" s="49"/>
      <c r="L16" s="49"/>
      <c r="M16" s="49"/>
      <c r="N16" s="49"/>
      <c r="O16" s="49"/>
      <c r="P16" s="49"/>
      <c r="Q16" s="49"/>
      <c r="R16" s="49"/>
      <c r="S16" s="49"/>
      <c r="T16" s="49"/>
      <c r="U16" s="49"/>
      <c r="V16" s="49"/>
      <c r="W16" s="49"/>
      <c r="X16" s="49"/>
      <c r="Y16" s="49"/>
      <c r="Z16" s="49"/>
      <c r="AA16" s="49"/>
    </row>
    <row r="17" spans="1:27">
      <c r="A17" s="109" t="s">
        <v>79</v>
      </c>
      <c r="B17" s="266"/>
      <c r="C17" s="140"/>
      <c r="D17" s="49"/>
      <c r="E17" s="49"/>
      <c r="F17" s="49"/>
      <c r="G17" s="49"/>
      <c r="H17" s="49"/>
      <c r="I17" s="49"/>
      <c r="J17" s="49"/>
      <c r="K17" s="49"/>
      <c r="L17" s="49"/>
      <c r="M17" s="49"/>
      <c r="N17" s="49"/>
      <c r="O17" s="49"/>
      <c r="P17" s="49"/>
      <c r="Q17" s="49"/>
      <c r="R17" s="49"/>
      <c r="S17" s="49"/>
      <c r="T17" s="49"/>
      <c r="U17" s="49"/>
      <c r="V17" s="49"/>
      <c r="W17" s="49"/>
      <c r="X17" s="49"/>
      <c r="Y17" s="49"/>
      <c r="Z17" s="49"/>
      <c r="AA17" s="49"/>
    </row>
    <row r="18" spans="1:27">
      <c r="A18" s="109" t="s">
        <v>80</v>
      </c>
      <c r="B18" s="29"/>
      <c r="C18" s="140"/>
      <c r="D18" s="49"/>
      <c r="E18" s="49"/>
      <c r="F18" s="49"/>
      <c r="G18" s="49"/>
      <c r="H18" s="49"/>
      <c r="I18" s="49"/>
      <c r="J18" s="49"/>
      <c r="K18" s="49"/>
      <c r="L18" s="49"/>
      <c r="M18" s="49"/>
      <c r="N18" s="49"/>
      <c r="O18" s="49"/>
      <c r="P18" s="49"/>
      <c r="Q18" s="49"/>
      <c r="R18" s="49"/>
      <c r="S18" s="49"/>
      <c r="T18" s="49"/>
      <c r="U18" s="49"/>
      <c r="V18" s="49"/>
      <c r="W18" s="49"/>
      <c r="X18" s="49"/>
      <c r="Y18" s="49"/>
      <c r="Z18" s="49"/>
      <c r="AA18" s="49"/>
    </row>
    <row r="19" spans="1:27">
      <c r="A19" s="109" t="s">
        <v>81</v>
      </c>
      <c r="B19" s="29"/>
      <c r="C19" s="140"/>
      <c r="D19" s="49"/>
      <c r="E19" s="49"/>
      <c r="F19" s="49"/>
      <c r="G19" s="49"/>
      <c r="H19" s="49"/>
      <c r="I19" s="49"/>
      <c r="J19" s="49"/>
      <c r="K19" s="49"/>
      <c r="L19" s="49"/>
      <c r="M19" s="49"/>
      <c r="N19" s="49"/>
      <c r="O19" s="49"/>
      <c r="P19" s="49"/>
      <c r="Q19" s="49"/>
      <c r="R19" s="49"/>
      <c r="S19" s="49"/>
      <c r="T19" s="49"/>
      <c r="U19" s="49"/>
      <c r="V19" s="49"/>
      <c r="W19" s="49"/>
      <c r="X19" s="49"/>
      <c r="Y19" s="49"/>
      <c r="Z19" s="49"/>
      <c r="AA19" s="49"/>
    </row>
    <row r="20" spans="1:27">
      <c r="A20" s="109"/>
      <c r="B20" s="32"/>
      <c r="D20" s="16"/>
      <c r="E20" s="72"/>
      <c r="F20" s="268"/>
      <c r="G20" s="268"/>
      <c r="H20" s="268"/>
      <c r="I20" s="268"/>
      <c r="J20" s="268"/>
      <c r="K20" s="268"/>
      <c r="L20" s="268"/>
      <c r="M20" s="268"/>
      <c r="N20" s="268"/>
      <c r="O20" s="268"/>
      <c r="P20" s="268"/>
      <c r="Q20" s="268"/>
      <c r="R20" s="268"/>
      <c r="S20" s="268"/>
      <c r="T20" s="268"/>
      <c r="U20" s="268"/>
      <c r="V20" s="268"/>
      <c r="W20" s="268"/>
      <c r="X20" s="268"/>
      <c r="Y20" s="268"/>
      <c r="Z20" s="268"/>
      <c r="AA20" s="268"/>
    </row>
    <row r="21" spans="1:27">
      <c r="A21" s="109"/>
      <c r="B21" s="21" t="s">
        <v>255</v>
      </c>
      <c r="C21" s="25"/>
      <c r="D21" s="21"/>
      <c r="E21" s="80"/>
      <c r="F21" s="81"/>
      <c r="G21" s="81"/>
      <c r="H21" s="81"/>
      <c r="I21" s="81"/>
      <c r="J21" s="81"/>
      <c r="K21" s="81"/>
      <c r="L21" s="81"/>
      <c r="M21" s="81"/>
      <c r="N21" s="81"/>
      <c r="O21" s="78"/>
      <c r="P21" s="78"/>
      <c r="Q21" s="78"/>
      <c r="R21" s="79"/>
      <c r="S21" s="78"/>
      <c r="T21" s="78"/>
      <c r="U21" s="78"/>
      <c r="V21" s="78"/>
      <c r="W21" s="78"/>
      <c r="X21" s="78"/>
      <c r="Y21" s="78"/>
      <c r="Z21" s="78"/>
      <c r="AA21" s="78"/>
    </row>
    <row r="22" spans="1:27">
      <c r="A22" s="109"/>
      <c r="B22" s="26" t="s">
        <v>30</v>
      </c>
      <c r="C22" s="17"/>
      <c r="D22" s="61" t="s">
        <v>89</v>
      </c>
      <c r="E22" s="47" t="s">
        <v>17</v>
      </c>
      <c r="F22" s="47" t="s">
        <v>18</v>
      </c>
      <c r="G22" s="47" t="s">
        <v>21</v>
      </c>
      <c r="H22" s="47" t="s">
        <v>22</v>
      </c>
      <c r="I22" s="47" t="s">
        <v>24</v>
      </c>
      <c r="J22" s="47" t="s">
        <v>25</v>
      </c>
      <c r="K22" s="47" t="s">
        <v>26</v>
      </c>
      <c r="L22" s="47" t="s">
        <v>27</v>
      </c>
      <c r="M22" s="47" t="s">
        <v>368</v>
      </c>
      <c r="N22" s="47" t="s">
        <v>369</v>
      </c>
      <c r="O22" s="47" t="s">
        <v>370</v>
      </c>
      <c r="P22" s="47" t="s">
        <v>371</v>
      </c>
      <c r="Q22" s="47" t="s">
        <v>372</v>
      </c>
      <c r="R22" s="47" t="s">
        <v>373</v>
      </c>
      <c r="S22" s="47" t="s">
        <v>374</v>
      </c>
      <c r="T22" s="47" t="s">
        <v>375</v>
      </c>
      <c r="U22" s="47" t="s">
        <v>376</v>
      </c>
      <c r="V22" s="47" t="s">
        <v>377</v>
      </c>
      <c r="W22" s="47" t="s">
        <v>378</v>
      </c>
      <c r="X22" s="47" t="s">
        <v>379</v>
      </c>
      <c r="Y22" s="47" t="s">
        <v>380</v>
      </c>
      <c r="Z22" s="47" t="s">
        <v>381</v>
      </c>
      <c r="AA22" s="47" t="s">
        <v>382</v>
      </c>
    </row>
    <row r="23" spans="1:27">
      <c r="A23" s="109" t="s">
        <v>82</v>
      </c>
      <c r="B23" s="266" t="s">
        <v>365</v>
      </c>
      <c r="C23" s="140"/>
      <c r="D23" s="269">
        <v>1.2539564763834095</v>
      </c>
      <c r="E23" s="49"/>
      <c r="F23" s="49">
        <v>129147.13363700001</v>
      </c>
      <c r="G23" s="49">
        <v>52752.545435</v>
      </c>
      <c r="H23" s="49"/>
      <c r="I23" s="49"/>
      <c r="J23" s="49"/>
      <c r="K23" s="49"/>
      <c r="L23" s="49"/>
      <c r="M23" s="49"/>
      <c r="N23" s="49"/>
      <c r="O23" s="49"/>
      <c r="P23" s="49"/>
      <c r="Q23" s="49"/>
      <c r="R23" s="49"/>
      <c r="S23" s="49"/>
      <c r="T23" s="49"/>
      <c r="U23" s="49"/>
      <c r="V23" s="49"/>
      <c r="W23" s="49"/>
      <c r="X23" s="49"/>
      <c r="Y23" s="49"/>
      <c r="Z23" s="49"/>
      <c r="AA23" s="49"/>
    </row>
    <row r="24" spans="1:27">
      <c r="A24" s="109" t="s">
        <v>72</v>
      </c>
      <c r="B24" s="266" t="s">
        <v>391</v>
      </c>
      <c r="C24" s="140"/>
      <c r="D24" s="269">
        <v>0.48988010531385701</v>
      </c>
      <c r="E24" s="49"/>
      <c r="F24" s="49"/>
      <c r="G24" s="49">
        <v>26685.471605999999</v>
      </c>
      <c r="H24" s="49">
        <v>52441.623831999997</v>
      </c>
      <c r="I24" s="49">
        <v>54532.436752000001</v>
      </c>
      <c r="J24" s="49">
        <v>53348.573896000002</v>
      </c>
      <c r="K24" s="49">
        <v>54392.346744000002</v>
      </c>
      <c r="L24" s="49">
        <v>51225.300788</v>
      </c>
      <c r="M24" s="49">
        <v>52817.063737999997</v>
      </c>
      <c r="N24" s="49">
        <v>43936.667096999998</v>
      </c>
      <c r="O24" s="49">
        <v>43642.624451999996</v>
      </c>
      <c r="P24" s="49">
        <v>43108.866071999997</v>
      </c>
      <c r="Q24" s="49"/>
      <c r="R24" s="49"/>
      <c r="S24" s="49"/>
      <c r="T24" s="49"/>
      <c r="U24" s="49"/>
      <c r="V24" s="49"/>
      <c r="W24" s="49"/>
      <c r="X24" s="49"/>
      <c r="Y24" s="49"/>
      <c r="Z24" s="49"/>
      <c r="AA24" s="49"/>
    </row>
    <row r="25" spans="1:27">
      <c r="A25" s="109" t="s">
        <v>83</v>
      </c>
      <c r="B25" s="261"/>
      <c r="C25" s="140"/>
      <c r="D25" s="269"/>
      <c r="E25" s="49"/>
      <c r="F25" s="49"/>
      <c r="G25" s="49"/>
      <c r="H25" s="49"/>
      <c r="I25" s="49"/>
      <c r="J25" s="49"/>
      <c r="K25" s="49"/>
      <c r="L25" s="49"/>
      <c r="M25" s="49"/>
      <c r="N25" s="49"/>
      <c r="O25" s="49"/>
      <c r="P25" s="49"/>
      <c r="Q25" s="49"/>
      <c r="R25" s="49"/>
      <c r="S25" s="49"/>
      <c r="T25" s="49"/>
      <c r="U25" s="49"/>
      <c r="V25" s="49"/>
      <c r="W25" s="49"/>
      <c r="X25" s="49"/>
      <c r="Y25" s="49"/>
      <c r="Z25" s="49"/>
      <c r="AA25" s="49"/>
    </row>
    <row r="26" spans="1:27">
      <c r="A26" s="109" t="s">
        <v>214</v>
      </c>
      <c r="B26" s="10"/>
      <c r="C26" s="140"/>
      <c r="D26" s="49"/>
      <c r="E26" s="49"/>
      <c r="F26" s="49"/>
      <c r="G26" s="49"/>
      <c r="H26" s="49"/>
      <c r="I26" s="49"/>
      <c r="J26" s="49"/>
      <c r="K26" s="49"/>
      <c r="L26" s="49"/>
      <c r="M26" s="49"/>
      <c r="N26" s="49"/>
      <c r="O26" s="50"/>
      <c r="P26" s="50"/>
      <c r="Q26" s="50"/>
      <c r="R26" s="50"/>
      <c r="S26" s="50"/>
      <c r="T26" s="50"/>
      <c r="U26" s="50"/>
      <c r="V26" s="50"/>
      <c r="W26" s="50"/>
      <c r="X26" s="50"/>
      <c r="Y26" s="50"/>
      <c r="Z26" s="50"/>
      <c r="AA26" s="50"/>
    </row>
    <row r="27" spans="1:27">
      <c r="A27" s="109" t="s">
        <v>215</v>
      </c>
      <c r="B27" s="10"/>
      <c r="C27" s="140"/>
      <c r="D27" s="49"/>
      <c r="E27" s="49"/>
      <c r="F27" s="49"/>
      <c r="G27" s="49"/>
      <c r="H27" s="49"/>
      <c r="I27" s="49"/>
      <c r="J27" s="49"/>
      <c r="K27" s="49"/>
      <c r="L27" s="49"/>
      <c r="M27" s="49"/>
      <c r="N27" s="49"/>
      <c r="O27" s="50"/>
      <c r="P27" s="50"/>
      <c r="Q27" s="50"/>
      <c r="R27" s="50"/>
      <c r="S27" s="50"/>
      <c r="T27" s="50"/>
      <c r="U27" s="50"/>
      <c r="V27" s="50"/>
      <c r="W27" s="50"/>
      <c r="X27" s="50"/>
      <c r="Y27" s="50"/>
      <c r="Z27" s="50"/>
      <c r="AA27" s="50"/>
    </row>
    <row r="28" spans="1:27">
      <c r="A28" s="109" t="s">
        <v>216</v>
      </c>
      <c r="B28" s="29"/>
      <c r="C28" s="164"/>
      <c r="D28" s="65"/>
      <c r="E28" s="65"/>
      <c r="F28" s="65"/>
      <c r="G28" s="65"/>
      <c r="H28" s="65"/>
      <c r="I28" s="65"/>
      <c r="J28" s="65"/>
      <c r="K28" s="65"/>
      <c r="L28" s="65"/>
      <c r="M28" s="65"/>
      <c r="N28" s="65"/>
      <c r="O28" s="66"/>
      <c r="P28" s="66"/>
      <c r="Q28" s="66"/>
      <c r="R28" s="66"/>
      <c r="S28" s="66"/>
      <c r="T28" s="66"/>
      <c r="U28" s="66"/>
      <c r="V28" s="66"/>
      <c r="W28" s="66"/>
      <c r="X28" s="66"/>
      <c r="Y28" s="66"/>
      <c r="Z28" s="66"/>
      <c r="AA28" s="66"/>
    </row>
    <row r="29" spans="1:27">
      <c r="A29" s="109" t="s">
        <v>217</v>
      </c>
      <c r="B29" s="29"/>
      <c r="C29" s="164"/>
      <c r="D29" s="65"/>
      <c r="E29" s="65"/>
      <c r="F29" s="65"/>
      <c r="G29" s="65"/>
      <c r="H29" s="65"/>
      <c r="I29" s="65"/>
      <c r="J29" s="65"/>
      <c r="K29" s="65"/>
      <c r="L29" s="65"/>
      <c r="M29" s="65"/>
      <c r="N29" s="65"/>
      <c r="O29" s="66"/>
      <c r="P29" s="66"/>
      <c r="Q29" s="66"/>
      <c r="R29" s="66"/>
      <c r="S29" s="66"/>
      <c r="T29" s="66"/>
      <c r="U29" s="66"/>
      <c r="V29" s="66"/>
      <c r="W29" s="66"/>
      <c r="X29" s="66"/>
      <c r="Y29" s="66"/>
      <c r="Z29" s="66"/>
      <c r="AA29" s="66"/>
    </row>
    <row r="30" spans="1:27">
      <c r="A30" s="1"/>
      <c r="B30" s="141"/>
      <c r="C30" s="250"/>
      <c r="D30" s="233"/>
      <c r="E30" s="234"/>
      <c r="F30" s="234"/>
      <c r="G30" s="234"/>
      <c r="H30" s="234"/>
      <c r="I30" s="234"/>
      <c r="J30" s="234"/>
      <c r="K30" s="234"/>
      <c r="L30" s="234"/>
      <c r="M30" s="234"/>
      <c r="N30" s="234"/>
      <c r="O30" s="235"/>
      <c r="P30" s="235"/>
      <c r="Q30" s="235"/>
      <c r="R30" s="235"/>
      <c r="S30" s="235"/>
      <c r="T30" s="235"/>
      <c r="U30" s="235"/>
      <c r="V30" s="235"/>
      <c r="W30" s="235"/>
      <c r="X30" s="235"/>
      <c r="Y30" s="235"/>
      <c r="Z30" s="235"/>
      <c r="AA30" s="235"/>
    </row>
    <row r="31" spans="1:27" ht="31.5">
      <c r="A31" s="109">
        <v>1</v>
      </c>
      <c r="B31" s="151" t="s">
        <v>105</v>
      </c>
      <c r="C31" s="226"/>
      <c r="D31" s="228"/>
      <c r="E31" s="227">
        <f t="shared" ref="E31:F31" si="0">SUM(E13:E19,E23:E30)</f>
        <v>0</v>
      </c>
      <c r="F31" s="227">
        <f t="shared" si="0"/>
        <v>236102.72729499999</v>
      </c>
      <c r="G31" s="227">
        <f t="shared" ref="G31:AA31" si="1">SUM(G13:G16,G23:G30)</f>
        <v>168795.60488</v>
      </c>
      <c r="H31" s="224">
        <f t="shared" si="1"/>
        <v>122647.822564</v>
      </c>
      <c r="I31" s="224">
        <f t="shared" si="1"/>
        <v>128387.60868100001</v>
      </c>
      <c r="J31" s="224">
        <f t="shared" si="1"/>
        <v>122659.624125</v>
      </c>
      <c r="K31" s="224">
        <f t="shared" si="1"/>
        <v>126652.86645100001</v>
      </c>
      <c r="L31" s="224">
        <f t="shared" si="1"/>
        <v>112192.048385</v>
      </c>
      <c r="M31" s="224">
        <f t="shared" si="1"/>
        <v>111936.831443</v>
      </c>
      <c r="N31" s="224">
        <f t="shared" si="1"/>
        <v>106081.79998499999</v>
      </c>
      <c r="O31" s="224">
        <f t="shared" si="1"/>
        <v>103138.67971899999</v>
      </c>
      <c r="P31" s="224">
        <f t="shared" si="1"/>
        <v>105303.106562</v>
      </c>
      <c r="Q31" s="224">
        <f t="shared" si="1"/>
        <v>0</v>
      </c>
      <c r="R31" s="224">
        <f t="shared" si="1"/>
        <v>0</v>
      </c>
      <c r="S31" s="224">
        <f t="shared" si="1"/>
        <v>0</v>
      </c>
      <c r="T31" s="224">
        <f t="shared" si="1"/>
        <v>0</v>
      </c>
      <c r="U31" s="224">
        <f t="shared" si="1"/>
        <v>0</v>
      </c>
      <c r="V31" s="224">
        <f t="shared" si="1"/>
        <v>0</v>
      </c>
      <c r="W31" s="224">
        <f t="shared" si="1"/>
        <v>0</v>
      </c>
      <c r="X31" s="224">
        <f t="shared" si="1"/>
        <v>0</v>
      </c>
      <c r="Y31" s="224">
        <f t="shared" si="1"/>
        <v>0</v>
      </c>
      <c r="Z31" s="224">
        <f t="shared" si="1"/>
        <v>0</v>
      </c>
      <c r="AA31" s="224">
        <f t="shared" si="1"/>
        <v>0</v>
      </c>
    </row>
    <row r="32" spans="1:27">
      <c r="A32" s="109"/>
      <c r="B32" s="25"/>
      <c r="C32" s="25"/>
      <c r="D32" s="21"/>
      <c r="E32" s="82"/>
      <c r="F32" s="83"/>
      <c r="G32" s="83"/>
      <c r="H32" s="83"/>
      <c r="I32" s="83"/>
      <c r="J32" s="83"/>
      <c r="K32" s="83"/>
      <c r="L32" s="83"/>
      <c r="M32" s="83"/>
      <c r="N32" s="83"/>
      <c r="O32" s="83"/>
      <c r="P32" s="83"/>
      <c r="Q32" s="83"/>
      <c r="R32" s="96"/>
      <c r="S32" s="83"/>
      <c r="T32" s="83"/>
      <c r="U32" s="83"/>
      <c r="V32" s="83"/>
      <c r="W32" s="83"/>
      <c r="X32" s="83"/>
      <c r="Y32" s="83"/>
      <c r="Z32" s="83"/>
      <c r="AA32" s="83"/>
    </row>
    <row r="33" spans="1:27">
      <c r="A33" s="109"/>
      <c r="B33" s="21" t="s">
        <v>259</v>
      </c>
      <c r="C33" s="25"/>
      <c r="D33" s="16"/>
      <c r="E33" s="76"/>
      <c r="F33" s="77"/>
      <c r="G33" s="77"/>
      <c r="H33" s="77"/>
      <c r="I33" s="77"/>
      <c r="J33" s="77"/>
      <c r="K33" s="77"/>
      <c r="L33" s="77"/>
      <c r="M33" s="77"/>
      <c r="N33" s="77"/>
      <c r="O33" s="78"/>
      <c r="P33" s="78"/>
      <c r="Q33" s="78"/>
      <c r="R33" s="79"/>
      <c r="S33" s="78"/>
      <c r="T33" s="78"/>
      <c r="U33" s="78"/>
      <c r="V33" s="78"/>
      <c r="W33" s="78"/>
      <c r="X33" s="78"/>
      <c r="Y33" s="78"/>
      <c r="Z33" s="78"/>
      <c r="AA33" s="78"/>
    </row>
    <row r="34" spans="1:27">
      <c r="A34" s="109"/>
      <c r="B34" s="16" t="s">
        <v>29</v>
      </c>
      <c r="D34" s="61" t="s">
        <v>89</v>
      </c>
      <c r="E34" s="47" t="s">
        <v>17</v>
      </c>
      <c r="F34" s="47" t="s">
        <v>18</v>
      </c>
      <c r="G34" s="47" t="s">
        <v>21</v>
      </c>
      <c r="H34" s="47" t="s">
        <v>22</v>
      </c>
      <c r="I34" s="47" t="s">
        <v>24</v>
      </c>
      <c r="J34" s="47" t="s">
        <v>25</v>
      </c>
      <c r="K34" s="47" t="s">
        <v>26</v>
      </c>
      <c r="L34" s="47" t="s">
        <v>27</v>
      </c>
      <c r="M34" s="47" t="s">
        <v>368</v>
      </c>
      <c r="N34" s="47" t="s">
        <v>369</v>
      </c>
      <c r="O34" s="47" t="s">
        <v>370</v>
      </c>
      <c r="P34" s="47" t="s">
        <v>371</v>
      </c>
      <c r="Q34" s="47" t="s">
        <v>372</v>
      </c>
      <c r="R34" s="47" t="s">
        <v>373</v>
      </c>
      <c r="S34" s="47" t="s">
        <v>374</v>
      </c>
      <c r="T34" s="47" t="s">
        <v>375</v>
      </c>
      <c r="U34" s="47" t="s">
        <v>376</v>
      </c>
      <c r="V34" s="47" t="s">
        <v>377</v>
      </c>
      <c r="W34" s="47" t="s">
        <v>378</v>
      </c>
      <c r="X34" s="47" t="s">
        <v>379</v>
      </c>
      <c r="Y34" s="47" t="s">
        <v>380</v>
      </c>
      <c r="Z34" s="47" t="s">
        <v>381</v>
      </c>
      <c r="AA34" s="47" t="s">
        <v>382</v>
      </c>
    </row>
    <row r="35" spans="1:27">
      <c r="A35" s="109" t="s">
        <v>95</v>
      </c>
      <c r="B35" s="10"/>
      <c r="C35" s="30"/>
      <c r="D35" s="71"/>
      <c r="E35" s="89"/>
      <c r="F35" s="89"/>
      <c r="G35" s="89"/>
      <c r="H35" s="89"/>
      <c r="I35" s="89"/>
      <c r="J35" s="89"/>
      <c r="K35" s="89"/>
      <c r="L35" s="89"/>
      <c r="M35" s="89"/>
      <c r="N35" s="91"/>
      <c r="O35" s="90"/>
      <c r="P35" s="90"/>
      <c r="Q35" s="90"/>
      <c r="R35" s="90"/>
      <c r="S35" s="90"/>
      <c r="T35" s="90"/>
      <c r="U35" s="90"/>
      <c r="V35" s="90"/>
      <c r="W35" s="90"/>
      <c r="X35" s="90"/>
      <c r="Y35" s="90"/>
      <c r="Z35" s="90"/>
      <c r="AA35" s="90"/>
    </row>
    <row r="36" spans="1:27">
      <c r="A36" s="109" t="s">
        <v>96</v>
      </c>
      <c r="B36" s="10"/>
      <c r="C36" s="30"/>
      <c r="D36" s="71"/>
      <c r="E36" s="85"/>
      <c r="F36" s="85"/>
      <c r="G36" s="85"/>
      <c r="H36" s="85"/>
      <c r="I36" s="85"/>
      <c r="J36" s="85"/>
      <c r="K36" s="85"/>
      <c r="L36" s="85"/>
      <c r="M36" s="85"/>
      <c r="N36" s="92"/>
      <c r="O36" s="86"/>
      <c r="P36" s="86"/>
      <c r="Q36" s="86"/>
      <c r="R36" s="86"/>
      <c r="S36" s="86"/>
      <c r="T36" s="86"/>
      <c r="U36" s="86"/>
      <c r="V36" s="86"/>
      <c r="W36" s="86"/>
      <c r="X36" s="86"/>
      <c r="Y36" s="86"/>
      <c r="Z36" s="86"/>
      <c r="AA36" s="86"/>
    </row>
    <row r="37" spans="1:27">
      <c r="A37" s="109" t="s">
        <v>97</v>
      </c>
      <c r="B37" s="10"/>
      <c r="C37" s="30"/>
      <c r="D37" s="71"/>
      <c r="E37" s="85"/>
      <c r="F37" s="85"/>
      <c r="G37" s="85"/>
      <c r="H37" s="85"/>
      <c r="I37" s="85"/>
      <c r="J37" s="85"/>
      <c r="K37" s="85"/>
      <c r="L37" s="85"/>
      <c r="M37" s="85"/>
      <c r="N37" s="92"/>
      <c r="O37" s="86"/>
      <c r="P37" s="86"/>
      <c r="Q37" s="86"/>
      <c r="R37" s="86"/>
      <c r="S37" s="86"/>
      <c r="T37" s="86"/>
      <c r="U37" s="86"/>
      <c r="V37" s="86"/>
      <c r="W37" s="86"/>
      <c r="X37" s="86"/>
      <c r="Y37" s="86"/>
      <c r="Z37" s="86"/>
      <c r="AA37" s="86"/>
    </row>
    <row r="38" spans="1:27">
      <c r="A38" s="109" t="s">
        <v>98</v>
      </c>
      <c r="B38" s="10"/>
      <c r="C38" s="230"/>
      <c r="D38" s="229"/>
      <c r="E38" s="231"/>
      <c r="F38" s="231"/>
      <c r="G38" s="231"/>
      <c r="H38" s="231"/>
      <c r="I38" s="231"/>
      <c r="J38" s="231"/>
      <c r="K38" s="231"/>
      <c r="L38" s="231"/>
      <c r="M38" s="231"/>
      <c r="N38" s="92"/>
      <c r="O38" s="232"/>
      <c r="P38" s="232"/>
      <c r="Q38" s="232"/>
      <c r="R38" s="232"/>
      <c r="S38" s="232"/>
      <c r="T38" s="232"/>
      <c r="U38" s="232"/>
      <c r="V38" s="232"/>
      <c r="W38" s="232"/>
      <c r="X38" s="232"/>
      <c r="Y38" s="232"/>
      <c r="Z38" s="232"/>
      <c r="AA38" s="232"/>
    </row>
    <row r="39" spans="1:27">
      <c r="A39" s="109" t="s">
        <v>218</v>
      </c>
      <c r="B39" s="10"/>
      <c r="C39" s="230"/>
      <c r="D39" s="229"/>
      <c r="E39" s="231"/>
      <c r="F39" s="231"/>
      <c r="G39" s="231"/>
      <c r="H39" s="231"/>
      <c r="I39" s="231"/>
      <c r="J39" s="231"/>
      <c r="K39" s="231"/>
      <c r="L39" s="231"/>
      <c r="M39" s="231"/>
      <c r="N39" s="92"/>
      <c r="O39" s="232"/>
      <c r="P39" s="232"/>
      <c r="Q39" s="232"/>
      <c r="R39" s="232"/>
      <c r="S39" s="232"/>
      <c r="T39" s="232"/>
      <c r="U39" s="232"/>
      <c r="V39" s="232"/>
      <c r="W39" s="232"/>
      <c r="X39" s="232"/>
      <c r="Y39" s="232"/>
      <c r="Z39" s="232"/>
      <c r="AA39" s="232"/>
    </row>
    <row r="40" spans="1:27">
      <c r="A40" s="109" t="s">
        <v>219</v>
      </c>
      <c r="B40" s="10"/>
      <c r="C40" s="230"/>
      <c r="D40" s="229"/>
      <c r="E40" s="231"/>
      <c r="F40" s="231"/>
      <c r="G40" s="231"/>
      <c r="H40" s="231"/>
      <c r="I40" s="231"/>
      <c r="J40" s="231"/>
      <c r="K40" s="231"/>
      <c r="L40" s="231"/>
      <c r="M40" s="231"/>
      <c r="N40" s="92"/>
      <c r="O40" s="232"/>
      <c r="P40" s="232"/>
      <c r="Q40" s="232"/>
      <c r="R40" s="232"/>
      <c r="S40" s="232"/>
      <c r="T40" s="232"/>
      <c r="U40" s="232"/>
      <c r="V40" s="232"/>
      <c r="W40" s="232"/>
      <c r="X40" s="232"/>
      <c r="Y40" s="232"/>
      <c r="Z40" s="232"/>
      <c r="AA40" s="232"/>
    </row>
    <row r="41" spans="1:27">
      <c r="A41" s="109" t="s">
        <v>220</v>
      </c>
      <c r="B41" s="10"/>
      <c r="C41" s="230"/>
      <c r="D41" s="229"/>
      <c r="E41" s="231"/>
      <c r="F41" s="231"/>
      <c r="G41" s="231"/>
      <c r="H41" s="231"/>
      <c r="I41" s="231"/>
      <c r="J41" s="231"/>
      <c r="K41" s="231"/>
      <c r="L41" s="231"/>
      <c r="M41" s="231"/>
      <c r="N41" s="92"/>
      <c r="O41" s="232"/>
      <c r="P41" s="232"/>
      <c r="Q41" s="232"/>
      <c r="R41" s="232"/>
      <c r="S41" s="232"/>
      <c r="T41" s="232"/>
      <c r="U41" s="232"/>
      <c r="V41" s="232"/>
      <c r="W41" s="232"/>
      <c r="X41" s="232"/>
      <c r="Y41" s="232"/>
      <c r="Z41" s="232"/>
      <c r="AA41" s="232"/>
    </row>
    <row r="42" spans="1:27">
      <c r="A42" s="109" t="s">
        <v>221</v>
      </c>
      <c r="B42" s="10"/>
      <c r="C42" s="230"/>
      <c r="D42" s="229"/>
      <c r="E42" s="231"/>
      <c r="F42" s="231"/>
      <c r="G42" s="231"/>
      <c r="H42" s="231"/>
      <c r="I42" s="231"/>
      <c r="J42" s="231"/>
      <c r="K42" s="231"/>
      <c r="L42" s="231"/>
      <c r="M42" s="231"/>
      <c r="N42" s="92"/>
      <c r="O42" s="232"/>
      <c r="P42" s="232"/>
      <c r="Q42" s="232"/>
      <c r="R42" s="232"/>
      <c r="S42" s="232"/>
      <c r="T42" s="232"/>
      <c r="U42" s="232"/>
      <c r="V42" s="232"/>
      <c r="W42" s="232"/>
      <c r="X42" s="232"/>
      <c r="Y42" s="232"/>
      <c r="Z42" s="232"/>
      <c r="AA42" s="232"/>
    </row>
    <row r="43" spans="1:27">
      <c r="A43" s="109" t="s">
        <v>99</v>
      </c>
      <c r="B43" s="10"/>
      <c r="C43" s="230"/>
      <c r="D43" s="229"/>
      <c r="E43" s="231"/>
      <c r="F43" s="231"/>
      <c r="G43" s="231"/>
      <c r="H43" s="231"/>
      <c r="I43" s="231"/>
      <c r="J43" s="231"/>
      <c r="K43" s="231"/>
      <c r="L43" s="231"/>
      <c r="M43" s="231"/>
      <c r="N43" s="92"/>
      <c r="O43" s="232"/>
      <c r="P43" s="232"/>
      <c r="Q43" s="232"/>
      <c r="R43" s="232"/>
      <c r="S43" s="232"/>
      <c r="T43" s="232"/>
      <c r="U43" s="232"/>
      <c r="V43" s="232"/>
      <c r="W43" s="232"/>
      <c r="X43" s="232"/>
      <c r="Y43" s="232"/>
      <c r="Z43" s="232"/>
      <c r="AA43" s="232"/>
    </row>
    <row r="44" spans="1:27">
      <c r="A44" s="109" t="s">
        <v>100</v>
      </c>
      <c r="B44" s="10"/>
      <c r="C44" s="30"/>
      <c r="D44" s="71"/>
      <c r="E44" s="85"/>
      <c r="F44" s="85"/>
      <c r="G44" s="85"/>
      <c r="H44" s="85"/>
      <c r="I44" s="85"/>
      <c r="J44" s="85"/>
      <c r="K44" s="85"/>
      <c r="L44" s="85"/>
      <c r="M44" s="85"/>
      <c r="N44" s="92"/>
      <c r="O44" s="86"/>
      <c r="P44" s="86"/>
      <c r="Q44" s="86"/>
      <c r="R44" s="86"/>
      <c r="S44" s="86"/>
      <c r="T44" s="86"/>
      <c r="U44" s="86"/>
      <c r="V44" s="86"/>
      <c r="W44" s="86"/>
      <c r="X44" s="86"/>
      <c r="Y44" s="86"/>
      <c r="Z44" s="86"/>
      <c r="AA44" s="86"/>
    </row>
    <row r="45" spans="1:27">
      <c r="A45" s="109" t="s">
        <v>101</v>
      </c>
      <c r="B45" s="10"/>
      <c r="C45" s="30"/>
      <c r="D45" s="71"/>
      <c r="E45" s="85"/>
      <c r="F45" s="85"/>
      <c r="G45" s="85"/>
      <c r="H45" s="85"/>
      <c r="I45" s="85"/>
      <c r="J45" s="85"/>
      <c r="K45" s="85"/>
      <c r="L45" s="85"/>
      <c r="M45" s="85"/>
      <c r="N45" s="92"/>
      <c r="O45" s="86"/>
      <c r="P45" s="86"/>
      <c r="Q45" s="86"/>
      <c r="R45" s="86"/>
      <c r="S45" s="86"/>
      <c r="T45" s="86"/>
      <c r="U45" s="86"/>
      <c r="V45" s="86"/>
      <c r="W45" s="86"/>
      <c r="X45" s="86"/>
      <c r="Y45" s="86"/>
      <c r="Z45" s="86"/>
      <c r="AA45" s="86"/>
    </row>
    <row r="46" spans="1:27">
      <c r="A46" s="109" t="s">
        <v>102</v>
      </c>
      <c r="B46" s="10"/>
      <c r="C46" s="230"/>
      <c r="D46" s="229"/>
      <c r="E46" s="231"/>
      <c r="F46" s="231"/>
      <c r="G46" s="231"/>
      <c r="H46" s="231"/>
      <c r="I46" s="231"/>
      <c r="J46" s="231"/>
      <c r="K46" s="231"/>
      <c r="L46" s="231"/>
      <c r="M46" s="231"/>
      <c r="N46" s="92"/>
      <c r="O46" s="232"/>
      <c r="P46" s="232"/>
      <c r="Q46" s="232"/>
      <c r="R46" s="232"/>
      <c r="S46" s="232"/>
      <c r="T46" s="232"/>
      <c r="U46" s="232"/>
      <c r="V46" s="232"/>
      <c r="W46" s="232"/>
      <c r="X46" s="232"/>
      <c r="Y46" s="232"/>
      <c r="Z46" s="232"/>
      <c r="AA46" s="232"/>
    </row>
    <row r="47" spans="1:27">
      <c r="A47" s="109" t="s">
        <v>222</v>
      </c>
      <c r="B47" s="10"/>
      <c r="C47" s="30"/>
      <c r="D47" s="71"/>
      <c r="E47" s="85"/>
      <c r="F47" s="85"/>
      <c r="G47" s="85"/>
      <c r="H47" s="85"/>
      <c r="I47" s="85"/>
      <c r="J47" s="85"/>
      <c r="K47" s="85"/>
      <c r="L47" s="85"/>
      <c r="M47" s="85"/>
      <c r="N47" s="92"/>
      <c r="O47" s="86"/>
      <c r="P47" s="86"/>
      <c r="Q47" s="86"/>
      <c r="R47" s="86"/>
      <c r="S47" s="86"/>
      <c r="T47" s="86"/>
      <c r="U47" s="86"/>
      <c r="V47" s="86"/>
      <c r="W47" s="86"/>
      <c r="X47" s="86"/>
      <c r="Y47" s="86"/>
      <c r="Z47" s="86"/>
      <c r="AA47" s="86"/>
    </row>
    <row r="48" spans="1:27">
      <c r="A48" s="207" t="s">
        <v>223</v>
      </c>
      <c r="B48" s="10"/>
      <c r="C48" s="30"/>
      <c r="D48" s="71"/>
      <c r="E48" s="85"/>
      <c r="F48" s="85"/>
      <c r="G48" s="85"/>
      <c r="H48" s="85"/>
      <c r="I48" s="85"/>
      <c r="J48" s="85"/>
      <c r="K48" s="85"/>
      <c r="L48" s="85"/>
      <c r="M48" s="85"/>
      <c r="N48" s="92"/>
      <c r="O48" s="86"/>
      <c r="P48" s="86"/>
      <c r="Q48" s="86"/>
      <c r="R48" s="86"/>
      <c r="S48" s="86"/>
      <c r="T48" s="86"/>
      <c r="U48" s="86"/>
      <c r="V48" s="86"/>
      <c r="W48" s="86"/>
      <c r="X48" s="86"/>
      <c r="Y48" s="86"/>
      <c r="Z48" s="86"/>
      <c r="AA48" s="86"/>
    </row>
    <row r="49" spans="1:27">
      <c r="A49" s="251"/>
      <c r="B49" s="32"/>
      <c r="C49" s="32"/>
      <c r="D49" s="67"/>
      <c r="E49" s="72"/>
      <c r="F49" s="73"/>
      <c r="G49" s="73"/>
      <c r="H49" s="73"/>
      <c r="I49" s="73"/>
      <c r="J49" s="73"/>
      <c r="K49" s="73"/>
      <c r="L49" s="73"/>
      <c r="M49" s="73"/>
      <c r="N49" s="73"/>
      <c r="O49" s="74"/>
      <c r="P49" s="74"/>
      <c r="Q49" s="74"/>
      <c r="R49" s="75"/>
      <c r="S49" s="74"/>
      <c r="T49" s="74"/>
      <c r="U49" s="74"/>
      <c r="V49" s="74"/>
      <c r="W49" s="74"/>
      <c r="X49" s="74"/>
      <c r="Y49" s="74"/>
      <c r="Z49" s="74"/>
      <c r="AA49" s="74"/>
    </row>
    <row r="50" spans="1:27">
      <c r="A50" s="109"/>
      <c r="B50" s="21" t="s">
        <v>261</v>
      </c>
      <c r="D50" s="21"/>
      <c r="E50" s="80"/>
      <c r="F50" s="81"/>
      <c r="G50" s="81"/>
      <c r="H50" s="81"/>
      <c r="I50" s="81"/>
      <c r="J50" s="81"/>
      <c r="K50" s="81"/>
      <c r="L50" s="81"/>
      <c r="M50" s="81"/>
      <c r="N50" s="81"/>
      <c r="O50" s="78"/>
      <c r="P50" s="78"/>
      <c r="Q50" s="78"/>
      <c r="R50" s="79"/>
      <c r="S50" s="78"/>
      <c r="T50" s="78"/>
      <c r="U50" s="78"/>
      <c r="V50" s="78"/>
      <c r="W50" s="78"/>
      <c r="X50" s="78"/>
      <c r="Y50" s="78"/>
      <c r="Z50" s="78"/>
      <c r="AA50" s="78"/>
    </row>
    <row r="51" spans="1:27">
      <c r="A51" s="109"/>
      <c r="B51" s="16" t="s">
        <v>30</v>
      </c>
      <c r="D51" s="61" t="s">
        <v>89</v>
      </c>
      <c r="E51" s="47" t="s">
        <v>17</v>
      </c>
      <c r="F51" s="47" t="s">
        <v>18</v>
      </c>
      <c r="G51" s="47" t="s">
        <v>21</v>
      </c>
      <c r="H51" s="47" t="s">
        <v>22</v>
      </c>
      <c r="I51" s="47" t="s">
        <v>24</v>
      </c>
      <c r="J51" s="47" t="s">
        <v>25</v>
      </c>
      <c r="K51" s="47" t="s">
        <v>26</v>
      </c>
      <c r="L51" s="47" t="s">
        <v>27</v>
      </c>
      <c r="M51" s="47" t="s">
        <v>368</v>
      </c>
      <c r="N51" s="47" t="s">
        <v>369</v>
      </c>
      <c r="O51" s="47" t="s">
        <v>370</v>
      </c>
      <c r="P51" s="47" t="s">
        <v>371</v>
      </c>
      <c r="Q51" s="47" t="s">
        <v>372</v>
      </c>
      <c r="R51" s="47" t="s">
        <v>373</v>
      </c>
      <c r="S51" s="47" t="s">
        <v>374</v>
      </c>
      <c r="T51" s="47" t="s">
        <v>375</v>
      </c>
      <c r="U51" s="47" t="s">
        <v>376</v>
      </c>
      <c r="V51" s="47" t="s">
        <v>377</v>
      </c>
      <c r="W51" s="47" t="s">
        <v>378</v>
      </c>
      <c r="X51" s="47" t="s">
        <v>379</v>
      </c>
      <c r="Y51" s="47" t="s">
        <v>380</v>
      </c>
      <c r="Z51" s="47" t="s">
        <v>381</v>
      </c>
      <c r="AA51" s="47" t="s">
        <v>382</v>
      </c>
    </row>
    <row r="52" spans="1:27">
      <c r="A52" s="109" t="s">
        <v>332</v>
      </c>
      <c r="B52" s="10"/>
      <c r="C52" s="30"/>
      <c r="D52" s="71"/>
      <c r="E52" s="89"/>
      <c r="F52" s="89"/>
      <c r="G52" s="89"/>
      <c r="H52" s="89"/>
      <c r="I52" s="89"/>
      <c r="J52" s="89"/>
      <c r="K52" s="89"/>
      <c r="L52" s="89"/>
      <c r="M52" s="89"/>
      <c r="N52" s="91"/>
      <c r="O52" s="90"/>
      <c r="P52" s="90"/>
      <c r="Q52" s="90"/>
      <c r="R52" s="90"/>
      <c r="S52" s="90"/>
      <c r="T52" s="90"/>
      <c r="U52" s="90"/>
      <c r="V52" s="90"/>
      <c r="W52" s="90"/>
      <c r="X52" s="90"/>
      <c r="Y52" s="90"/>
      <c r="Z52" s="90"/>
      <c r="AA52" s="90"/>
    </row>
    <row r="53" spans="1:27">
      <c r="A53" s="109" t="s">
        <v>333</v>
      </c>
      <c r="B53" s="10"/>
      <c r="C53" s="30"/>
      <c r="D53" s="71"/>
      <c r="E53" s="89"/>
      <c r="F53" s="89"/>
      <c r="G53" s="89"/>
      <c r="H53" s="89"/>
      <c r="I53" s="89"/>
      <c r="J53" s="89"/>
      <c r="K53" s="89"/>
      <c r="L53" s="89"/>
      <c r="M53" s="89"/>
      <c r="N53" s="91"/>
      <c r="O53" s="90"/>
      <c r="P53" s="90"/>
      <c r="Q53" s="90"/>
      <c r="R53" s="90"/>
      <c r="S53" s="90"/>
      <c r="T53" s="90"/>
      <c r="U53" s="90"/>
      <c r="V53" s="90"/>
      <c r="W53" s="90"/>
      <c r="X53" s="90"/>
      <c r="Y53" s="90"/>
      <c r="Z53" s="90"/>
      <c r="AA53" s="90"/>
    </row>
    <row r="54" spans="1:27">
      <c r="A54" s="109" t="s">
        <v>334</v>
      </c>
      <c r="B54" s="10"/>
      <c r="C54" s="30"/>
      <c r="D54" s="71"/>
      <c r="E54" s="89"/>
      <c r="F54" s="89"/>
      <c r="G54" s="89"/>
      <c r="H54" s="89"/>
      <c r="I54" s="89"/>
      <c r="J54" s="89"/>
      <c r="K54" s="89"/>
      <c r="L54" s="89"/>
      <c r="M54" s="89"/>
      <c r="N54" s="91"/>
      <c r="O54" s="90"/>
      <c r="P54" s="90"/>
      <c r="Q54" s="90"/>
      <c r="R54" s="90"/>
      <c r="S54" s="90"/>
      <c r="T54" s="90"/>
      <c r="U54" s="90"/>
      <c r="V54" s="90"/>
      <c r="W54" s="90"/>
      <c r="X54" s="90"/>
      <c r="Y54" s="90"/>
      <c r="Z54" s="90"/>
      <c r="AA54" s="90"/>
    </row>
    <row r="55" spans="1:27">
      <c r="A55" s="109" t="s">
        <v>336</v>
      </c>
      <c r="B55" s="10"/>
      <c r="C55" s="30"/>
      <c r="D55" s="71"/>
      <c r="E55" s="89"/>
      <c r="F55" s="89"/>
      <c r="G55" s="89"/>
      <c r="H55" s="89"/>
      <c r="I55" s="89"/>
      <c r="J55" s="89"/>
      <c r="K55" s="89"/>
      <c r="L55" s="89"/>
      <c r="M55" s="89"/>
      <c r="N55" s="91"/>
      <c r="O55" s="90"/>
      <c r="P55" s="90"/>
      <c r="Q55" s="90"/>
      <c r="R55" s="90"/>
      <c r="S55" s="90"/>
      <c r="T55" s="90"/>
      <c r="U55" s="90"/>
      <c r="V55" s="90"/>
      <c r="W55" s="90"/>
      <c r="X55" s="90"/>
      <c r="Y55" s="90"/>
      <c r="Z55" s="90"/>
      <c r="AA55" s="90"/>
    </row>
    <row r="56" spans="1:27">
      <c r="A56" s="109" t="s">
        <v>337</v>
      </c>
      <c r="B56" s="10"/>
      <c r="C56" s="30"/>
      <c r="D56" s="71"/>
      <c r="E56" s="89"/>
      <c r="F56" s="89"/>
      <c r="G56" s="89"/>
      <c r="H56" s="89"/>
      <c r="I56" s="89"/>
      <c r="J56" s="89"/>
      <c r="K56" s="89"/>
      <c r="L56" s="89"/>
      <c r="M56" s="89"/>
      <c r="N56" s="91"/>
      <c r="O56" s="90"/>
      <c r="P56" s="90"/>
      <c r="Q56" s="90"/>
      <c r="R56" s="90"/>
      <c r="S56" s="90"/>
      <c r="T56" s="90"/>
      <c r="U56" s="90"/>
      <c r="V56" s="90"/>
      <c r="W56" s="90"/>
      <c r="X56" s="90"/>
      <c r="Y56" s="90"/>
      <c r="Z56" s="90"/>
      <c r="AA56" s="90"/>
    </row>
    <row r="57" spans="1:27">
      <c r="A57" s="109" t="s">
        <v>335</v>
      </c>
      <c r="B57" s="10"/>
      <c r="C57" s="30"/>
      <c r="D57" s="71"/>
      <c r="E57" s="85"/>
      <c r="F57" s="85"/>
      <c r="G57" s="85"/>
      <c r="H57" s="85"/>
      <c r="I57" s="85"/>
      <c r="J57" s="85"/>
      <c r="K57" s="85"/>
      <c r="L57" s="85"/>
      <c r="M57" s="85"/>
      <c r="N57" s="92"/>
      <c r="O57" s="86"/>
      <c r="P57" s="86"/>
      <c r="Q57" s="86"/>
      <c r="R57" s="86"/>
      <c r="S57" s="86"/>
      <c r="T57" s="86"/>
      <c r="U57" s="86"/>
      <c r="V57" s="86"/>
      <c r="W57" s="86"/>
      <c r="X57" s="86"/>
      <c r="Y57" s="86"/>
      <c r="Z57" s="86"/>
      <c r="AA57" s="86"/>
    </row>
    <row r="58" spans="1:27">
      <c r="A58" s="109"/>
      <c r="B58" s="147"/>
      <c r="C58" s="148"/>
      <c r="D58" s="149"/>
      <c r="E58" s="150"/>
      <c r="F58" s="150"/>
      <c r="G58" s="150"/>
      <c r="H58" s="150"/>
      <c r="I58" s="150"/>
      <c r="J58" s="150"/>
      <c r="K58" s="150"/>
      <c r="L58" s="150"/>
      <c r="M58" s="150"/>
      <c r="N58" s="144"/>
      <c r="O58" s="146"/>
      <c r="P58" s="146"/>
      <c r="Q58" s="146"/>
      <c r="R58" s="146"/>
      <c r="S58" s="146"/>
      <c r="T58" s="146"/>
      <c r="U58" s="146"/>
      <c r="V58" s="146"/>
      <c r="W58" s="146"/>
      <c r="X58" s="146"/>
      <c r="Y58" s="146"/>
      <c r="Z58" s="146"/>
      <c r="AA58" s="146"/>
    </row>
    <row r="59" spans="1:27">
      <c r="A59" s="109">
        <v>2</v>
      </c>
      <c r="B59" s="165" t="s">
        <v>338</v>
      </c>
      <c r="C59" s="166"/>
      <c r="D59" s="167"/>
      <c r="E59" s="53">
        <f t="shared" ref="E59:AA59" si="2">SUM(E35:E48,E52:E57)</f>
        <v>0</v>
      </c>
      <c r="F59" s="53">
        <f t="shared" si="2"/>
        <v>0</v>
      </c>
      <c r="G59" s="53">
        <f t="shared" si="2"/>
        <v>0</v>
      </c>
      <c r="H59" s="53">
        <f t="shared" si="2"/>
        <v>0</v>
      </c>
      <c r="I59" s="53">
        <f t="shared" si="2"/>
        <v>0</v>
      </c>
      <c r="J59" s="53">
        <f t="shared" si="2"/>
        <v>0</v>
      </c>
      <c r="K59" s="53">
        <f t="shared" si="2"/>
        <v>0</v>
      </c>
      <c r="L59" s="53">
        <f t="shared" si="2"/>
        <v>0</v>
      </c>
      <c r="M59" s="53">
        <f t="shared" si="2"/>
        <v>0</v>
      </c>
      <c r="N59" s="53">
        <f t="shared" si="2"/>
        <v>0</v>
      </c>
      <c r="O59" s="53">
        <f t="shared" si="2"/>
        <v>0</v>
      </c>
      <c r="P59" s="53">
        <f t="shared" si="2"/>
        <v>0</v>
      </c>
      <c r="Q59" s="53">
        <f t="shared" si="2"/>
        <v>0</v>
      </c>
      <c r="R59" s="53">
        <f t="shared" si="2"/>
        <v>0</v>
      </c>
      <c r="S59" s="53">
        <f t="shared" si="2"/>
        <v>0</v>
      </c>
      <c r="T59" s="53">
        <f t="shared" si="2"/>
        <v>0</v>
      </c>
      <c r="U59" s="53">
        <f t="shared" si="2"/>
        <v>0</v>
      </c>
      <c r="V59" s="53">
        <f t="shared" si="2"/>
        <v>0</v>
      </c>
      <c r="W59" s="53">
        <f t="shared" si="2"/>
        <v>0</v>
      </c>
      <c r="X59" s="53">
        <f t="shared" si="2"/>
        <v>0</v>
      </c>
      <c r="Y59" s="53">
        <f t="shared" si="2"/>
        <v>0</v>
      </c>
      <c r="Z59" s="53">
        <f t="shared" si="2"/>
        <v>0</v>
      </c>
      <c r="AA59" s="53">
        <f t="shared" si="2"/>
        <v>0</v>
      </c>
    </row>
    <row r="60" spans="1:27">
      <c r="A60" s="109"/>
      <c r="B60" s="154"/>
      <c r="C60" s="155"/>
      <c r="D60" s="162"/>
      <c r="E60" s="163"/>
      <c r="F60" s="163"/>
      <c r="G60" s="163"/>
      <c r="H60" s="163"/>
      <c r="I60" s="163"/>
      <c r="J60" s="163"/>
      <c r="K60" s="163"/>
      <c r="L60" s="163"/>
      <c r="M60" s="163"/>
      <c r="N60" s="163"/>
      <c r="O60" s="163"/>
      <c r="P60" s="163"/>
      <c r="Q60" s="163"/>
      <c r="R60" s="156"/>
      <c r="S60" s="163"/>
      <c r="T60" s="163"/>
      <c r="U60" s="163"/>
      <c r="V60" s="163"/>
      <c r="W60" s="163"/>
      <c r="X60" s="163"/>
      <c r="Y60" s="163"/>
      <c r="Z60" s="163"/>
      <c r="AA60" s="163"/>
    </row>
    <row r="61" spans="1:27" ht="15" customHeight="1">
      <c r="A61" s="109">
        <v>3</v>
      </c>
      <c r="B61" s="158" t="s">
        <v>106</v>
      </c>
      <c r="C61" s="159"/>
      <c r="D61" s="160"/>
      <c r="E61" s="161">
        <f t="shared" ref="E61:AA61" si="3">E31+E59</f>
        <v>0</v>
      </c>
      <c r="F61" s="161">
        <f t="shared" si="3"/>
        <v>236102.72729499999</v>
      </c>
      <c r="G61" s="161">
        <f t="shared" si="3"/>
        <v>168795.60488</v>
      </c>
      <c r="H61" s="161">
        <f t="shared" si="3"/>
        <v>122647.822564</v>
      </c>
      <c r="I61" s="161">
        <f t="shared" si="3"/>
        <v>128387.60868100001</v>
      </c>
      <c r="J61" s="161">
        <f t="shared" si="3"/>
        <v>122659.624125</v>
      </c>
      <c r="K61" s="161">
        <f t="shared" si="3"/>
        <v>126652.86645100001</v>
      </c>
      <c r="L61" s="161">
        <f t="shared" si="3"/>
        <v>112192.048385</v>
      </c>
      <c r="M61" s="161">
        <f t="shared" si="3"/>
        <v>111936.831443</v>
      </c>
      <c r="N61" s="161">
        <f t="shared" si="3"/>
        <v>106081.79998499999</v>
      </c>
      <c r="O61" s="161">
        <f t="shared" si="3"/>
        <v>103138.67971899999</v>
      </c>
      <c r="P61" s="161">
        <f t="shared" si="3"/>
        <v>105303.106562</v>
      </c>
      <c r="Q61" s="161">
        <f t="shared" si="3"/>
        <v>0</v>
      </c>
      <c r="R61" s="161">
        <f t="shared" si="3"/>
        <v>0</v>
      </c>
      <c r="S61" s="161">
        <f t="shared" si="3"/>
        <v>0</v>
      </c>
      <c r="T61" s="161">
        <f t="shared" si="3"/>
        <v>0</v>
      </c>
      <c r="U61" s="161">
        <f t="shared" si="3"/>
        <v>0</v>
      </c>
      <c r="V61" s="161">
        <f t="shared" si="3"/>
        <v>0</v>
      </c>
      <c r="W61" s="161">
        <f t="shared" si="3"/>
        <v>0</v>
      </c>
      <c r="X61" s="161">
        <f t="shared" si="3"/>
        <v>0</v>
      </c>
      <c r="Y61" s="161">
        <f t="shared" si="3"/>
        <v>0</v>
      </c>
      <c r="Z61" s="161">
        <f t="shared" si="3"/>
        <v>0</v>
      </c>
      <c r="AA61" s="161">
        <f t="shared" si="3"/>
        <v>0</v>
      </c>
    </row>
    <row r="62" spans="1:27">
      <c r="A62" s="109"/>
      <c r="B62" s="21"/>
      <c r="C62" s="25"/>
      <c r="D62" s="21"/>
      <c r="E62" s="59"/>
      <c r="F62" s="59"/>
      <c r="G62" s="59"/>
      <c r="H62" s="59"/>
      <c r="I62" s="59"/>
      <c r="J62" s="59"/>
      <c r="K62" s="59"/>
      <c r="L62" s="59"/>
      <c r="M62" s="59"/>
      <c r="N62" s="59"/>
      <c r="O62" s="59"/>
      <c r="P62" s="59"/>
      <c r="Q62" s="59"/>
      <c r="R62" s="59"/>
      <c r="S62" s="59"/>
      <c r="T62" s="59"/>
      <c r="U62" s="59"/>
      <c r="V62" s="59"/>
      <c r="W62" s="59"/>
      <c r="X62" s="59"/>
      <c r="Y62" s="59"/>
      <c r="Z62" s="59"/>
      <c r="AA62" s="59"/>
    </row>
    <row r="63" spans="1:27" ht="15" customHeight="1">
      <c r="A63" s="109"/>
      <c r="B63" s="93"/>
      <c r="C63" s="94"/>
      <c r="D63" s="16"/>
      <c r="E63" s="59"/>
      <c r="F63" s="59"/>
      <c r="G63" s="59"/>
      <c r="H63" s="59"/>
      <c r="I63" s="59"/>
      <c r="J63" s="59"/>
      <c r="K63" s="59"/>
      <c r="L63" s="59"/>
      <c r="M63" s="59"/>
      <c r="N63" s="59"/>
      <c r="O63" s="59"/>
      <c r="P63" s="59"/>
      <c r="Q63" s="59"/>
      <c r="R63" s="59"/>
      <c r="S63" s="59"/>
      <c r="T63" s="59"/>
      <c r="U63" s="59"/>
      <c r="V63" s="59"/>
      <c r="W63" s="59"/>
      <c r="X63" s="59"/>
      <c r="Y63" s="59"/>
      <c r="Z63" s="59"/>
      <c r="AA63" s="59"/>
    </row>
    <row r="64" spans="1:27" ht="15" customHeight="1">
      <c r="A64" s="109"/>
      <c r="B64" s="209" t="s">
        <v>121</v>
      </c>
      <c r="D64" s="16"/>
      <c r="E64" s="16"/>
      <c r="F64" s="16"/>
      <c r="G64" s="68"/>
      <c r="H64" s="68"/>
      <c r="I64" s="68"/>
      <c r="J64" s="68"/>
      <c r="K64" s="68"/>
      <c r="L64" s="68"/>
      <c r="M64" s="68"/>
      <c r="N64" s="68"/>
      <c r="O64" s="60"/>
      <c r="P64" s="60"/>
      <c r="Q64" s="60"/>
      <c r="R64" s="60"/>
      <c r="S64" s="60"/>
      <c r="T64" s="60"/>
      <c r="U64" s="60"/>
      <c r="V64" s="60"/>
      <c r="W64" s="60"/>
      <c r="X64" s="60"/>
      <c r="Y64" s="60"/>
      <c r="Z64" s="60"/>
      <c r="AA64" s="60"/>
    </row>
    <row r="65" spans="1:27" ht="15" customHeight="1">
      <c r="A65" s="109"/>
      <c r="B65" s="21" t="s">
        <v>262</v>
      </c>
      <c r="C65" s="25"/>
      <c r="D65" s="16"/>
      <c r="E65" s="16"/>
      <c r="F65" s="16"/>
      <c r="G65" s="68"/>
      <c r="H65" s="68"/>
      <c r="I65" s="68"/>
      <c r="J65" s="68"/>
      <c r="K65" s="68"/>
      <c r="L65" s="68"/>
      <c r="M65" s="68"/>
      <c r="N65" s="68"/>
      <c r="O65" s="60"/>
      <c r="P65" s="60"/>
      <c r="Q65" s="60"/>
      <c r="R65" s="60"/>
      <c r="S65" s="60"/>
      <c r="T65" s="60"/>
      <c r="U65" s="60"/>
      <c r="V65" s="60"/>
      <c r="W65" s="60"/>
      <c r="X65" s="60"/>
      <c r="Y65" s="60"/>
      <c r="Z65" s="60"/>
      <c r="AA65" s="60"/>
    </row>
    <row r="66" spans="1:27">
      <c r="A66" s="109"/>
      <c r="B66" s="16" t="s">
        <v>33</v>
      </c>
      <c r="C66" s="25"/>
      <c r="D66" s="61" t="s">
        <v>89</v>
      </c>
      <c r="E66" s="47" t="s">
        <v>17</v>
      </c>
      <c r="F66" s="47" t="s">
        <v>18</v>
      </c>
      <c r="G66" s="47" t="s">
        <v>21</v>
      </c>
      <c r="H66" s="47" t="s">
        <v>22</v>
      </c>
      <c r="I66" s="47" t="s">
        <v>24</v>
      </c>
      <c r="J66" s="47" t="s">
        <v>25</v>
      </c>
      <c r="K66" s="47" t="s">
        <v>26</v>
      </c>
      <c r="L66" s="47" t="s">
        <v>27</v>
      </c>
      <c r="M66" s="47" t="s">
        <v>368</v>
      </c>
      <c r="N66" s="47" t="s">
        <v>369</v>
      </c>
      <c r="O66" s="47" t="s">
        <v>370</v>
      </c>
      <c r="P66" s="47" t="s">
        <v>371</v>
      </c>
      <c r="Q66" s="47" t="s">
        <v>372</v>
      </c>
      <c r="R66" s="47" t="s">
        <v>373</v>
      </c>
      <c r="S66" s="47" t="s">
        <v>374</v>
      </c>
      <c r="T66" s="47" t="s">
        <v>375</v>
      </c>
      <c r="U66" s="47" t="s">
        <v>376</v>
      </c>
      <c r="V66" s="47" t="s">
        <v>377</v>
      </c>
      <c r="W66" s="47" t="s">
        <v>378</v>
      </c>
      <c r="X66" s="47" t="s">
        <v>379</v>
      </c>
      <c r="Y66" s="47" t="s">
        <v>380</v>
      </c>
      <c r="Z66" s="47" t="s">
        <v>381</v>
      </c>
      <c r="AA66" s="47" t="s">
        <v>382</v>
      </c>
    </row>
    <row r="67" spans="1:27">
      <c r="A67" s="109" t="s">
        <v>107</v>
      </c>
      <c r="B67" s="95"/>
      <c r="C67" s="135"/>
      <c r="D67" s="168"/>
      <c r="E67" s="85"/>
      <c r="F67" s="85"/>
      <c r="G67" s="85"/>
      <c r="H67" s="85"/>
      <c r="I67" s="85"/>
      <c r="J67" s="85"/>
      <c r="K67" s="85"/>
      <c r="L67" s="85"/>
      <c r="M67" s="85"/>
      <c r="N67" s="92"/>
      <c r="O67" s="86"/>
      <c r="P67" s="86"/>
      <c r="Q67" s="86"/>
      <c r="R67" s="86"/>
      <c r="S67" s="86"/>
      <c r="T67" s="86"/>
      <c r="U67" s="86"/>
      <c r="V67" s="86"/>
      <c r="W67" s="86"/>
      <c r="X67" s="86"/>
      <c r="Y67" s="86"/>
      <c r="Z67" s="86"/>
      <c r="AA67" s="86"/>
    </row>
    <row r="68" spans="1:27">
      <c r="A68" s="109" t="s">
        <v>108</v>
      </c>
      <c r="B68" s="37"/>
      <c r="C68" s="135"/>
      <c r="D68" s="168"/>
      <c r="E68" s="85"/>
      <c r="F68" s="85"/>
      <c r="G68" s="85"/>
      <c r="H68" s="85"/>
      <c r="I68" s="85"/>
      <c r="J68" s="85"/>
      <c r="K68" s="85"/>
      <c r="L68" s="85"/>
      <c r="M68" s="85"/>
      <c r="N68" s="92"/>
      <c r="O68" s="86"/>
      <c r="P68" s="86"/>
      <c r="Q68" s="86"/>
      <c r="R68" s="86"/>
      <c r="S68" s="86"/>
      <c r="T68" s="86"/>
      <c r="U68" s="86"/>
      <c r="V68" s="86"/>
      <c r="W68" s="86"/>
      <c r="X68" s="86"/>
      <c r="Y68" s="86"/>
      <c r="Z68" s="86"/>
      <c r="AA68" s="86"/>
    </row>
    <row r="69" spans="1:27">
      <c r="A69" s="109" t="s">
        <v>109</v>
      </c>
      <c r="B69" s="37"/>
      <c r="C69" s="135"/>
      <c r="D69" s="168"/>
      <c r="E69" s="85"/>
      <c r="F69" s="85"/>
      <c r="G69" s="85"/>
      <c r="H69" s="85"/>
      <c r="I69" s="85"/>
      <c r="J69" s="85"/>
      <c r="K69" s="85"/>
      <c r="L69" s="85"/>
      <c r="M69" s="85"/>
      <c r="N69" s="92"/>
      <c r="O69" s="86"/>
      <c r="P69" s="86"/>
      <c r="Q69" s="86"/>
      <c r="R69" s="86"/>
      <c r="S69" s="86"/>
      <c r="T69" s="86"/>
      <c r="U69" s="86"/>
      <c r="V69" s="86"/>
      <c r="W69" s="86"/>
      <c r="X69" s="86"/>
      <c r="Y69" s="86"/>
      <c r="Z69" s="86"/>
      <c r="AA69" s="86"/>
    </row>
    <row r="70" spans="1:27">
      <c r="A70" s="109" t="s">
        <v>110</v>
      </c>
      <c r="B70" s="37"/>
      <c r="C70" s="135"/>
      <c r="D70" s="168"/>
      <c r="E70" s="85"/>
      <c r="F70" s="85"/>
      <c r="G70" s="85"/>
      <c r="H70" s="85"/>
      <c r="I70" s="85"/>
      <c r="J70" s="85"/>
      <c r="K70" s="85"/>
      <c r="L70" s="85"/>
      <c r="M70" s="85"/>
      <c r="N70" s="92"/>
      <c r="O70" s="86"/>
      <c r="P70" s="86"/>
      <c r="Q70" s="86"/>
      <c r="R70" s="86"/>
      <c r="S70" s="86"/>
      <c r="T70" s="86"/>
      <c r="U70" s="86"/>
      <c r="V70" s="86"/>
      <c r="W70" s="86"/>
      <c r="X70" s="86"/>
      <c r="Y70" s="86"/>
      <c r="Z70" s="86"/>
      <c r="AA70" s="86"/>
    </row>
    <row r="71" spans="1:27">
      <c r="A71" s="109" t="s">
        <v>111</v>
      </c>
      <c r="B71" s="37"/>
      <c r="C71" s="135"/>
      <c r="D71" s="168"/>
      <c r="E71" s="85"/>
      <c r="F71" s="85"/>
      <c r="G71" s="85"/>
      <c r="H71" s="85"/>
      <c r="I71" s="85"/>
      <c r="J71" s="85"/>
      <c r="K71" s="85"/>
      <c r="L71" s="85"/>
      <c r="M71" s="85"/>
      <c r="N71" s="92"/>
      <c r="O71" s="86"/>
      <c r="P71" s="86"/>
      <c r="Q71" s="86"/>
      <c r="R71" s="86"/>
      <c r="S71" s="86"/>
      <c r="T71" s="86"/>
      <c r="U71" s="86"/>
      <c r="V71" s="86"/>
      <c r="W71" s="86"/>
      <c r="X71" s="86"/>
      <c r="Y71" s="86"/>
      <c r="Z71" s="86"/>
      <c r="AA71" s="86"/>
    </row>
    <row r="72" spans="1:27">
      <c r="A72" s="109" t="s">
        <v>224</v>
      </c>
      <c r="B72" s="37"/>
      <c r="C72" s="135"/>
      <c r="D72" s="168"/>
      <c r="E72" s="85"/>
      <c r="F72" s="85"/>
      <c r="G72" s="85"/>
      <c r="H72" s="85"/>
      <c r="I72" s="85"/>
      <c r="J72" s="85"/>
      <c r="K72" s="85"/>
      <c r="L72" s="85"/>
      <c r="M72" s="85"/>
      <c r="N72" s="92"/>
      <c r="O72" s="86"/>
      <c r="P72" s="86"/>
      <c r="Q72" s="86"/>
      <c r="R72" s="86"/>
      <c r="S72" s="86"/>
      <c r="T72" s="86"/>
      <c r="U72" s="86"/>
      <c r="V72" s="86"/>
      <c r="W72" s="86"/>
      <c r="X72" s="86"/>
      <c r="Y72" s="86"/>
      <c r="Z72" s="86"/>
      <c r="AA72" s="86"/>
    </row>
    <row r="73" spans="1:27">
      <c r="A73" s="109" t="s">
        <v>225</v>
      </c>
      <c r="B73" s="37"/>
      <c r="C73" s="135"/>
      <c r="D73" s="168"/>
      <c r="E73" s="85"/>
      <c r="F73" s="85"/>
      <c r="G73" s="85"/>
      <c r="H73" s="85"/>
      <c r="I73" s="85"/>
      <c r="J73" s="85"/>
      <c r="K73" s="85"/>
      <c r="L73" s="85"/>
      <c r="M73" s="85"/>
      <c r="N73" s="92"/>
      <c r="O73" s="86"/>
      <c r="P73" s="86"/>
      <c r="Q73" s="86"/>
      <c r="R73" s="86"/>
      <c r="S73" s="86"/>
      <c r="T73" s="86"/>
      <c r="U73" s="86"/>
      <c r="V73" s="86"/>
      <c r="W73" s="86"/>
      <c r="X73" s="86"/>
      <c r="Y73" s="86"/>
      <c r="Z73" s="86"/>
      <c r="AA73" s="86"/>
    </row>
    <row r="74" spans="1:27">
      <c r="A74" s="109" t="s">
        <v>226</v>
      </c>
      <c r="B74" s="37"/>
      <c r="C74" s="135"/>
      <c r="D74" s="168"/>
      <c r="E74" s="85"/>
      <c r="F74" s="85"/>
      <c r="G74" s="85"/>
      <c r="H74" s="85"/>
      <c r="I74" s="85"/>
      <c r="J74" s="85"/>
      <c r="K74" s="85"/>
      <c r="L74" s="85"/>
      <c r="M74" s="85"/>
      <c r="N74" s="92"/>
      <c r="O74" s="86"/>
      <c r="P74" s="86"/>
      <c r="Q74" s="86"/>
      <c r="R74" s="86"/>
      <c r="S74" s="86"/>
      <c r="T74" s="86"/>
      <c r="U74" s="86"/>
      <c r="V74" s="86"/>
      <c r="W74" s="86"/>
      <c r="X74" s="86"/>
      <c r="Y74" s="86"/>
      <c r="Z74" s="86"/>
      <c r="AA74" s="86"/>
    </row>
    <row r="75" spans="1:27">
      <c r="A75" s="109" t="s">
        <v>227</v>
      </c>
      <c r="B75" s="37"/>
      <c r="C75" s="135"/>
      <c r="D75" s="168"/>
      <c r="E75" s="85"/>
      <c r="F75" s="85"/>
      <c r="G75" s="85"/>
      <c r="H75" s="85"/>
      <c r="I75" s="85"/>
      <c r="J75" s="85"/>
      <c r="K75" s="85"/>
      <c r="L75" s="85"/>
      <c r="M75" s="85"/>
      <c r="N75" s="92"/>
      <c r="O75" s="86"/>
      <c r="P75" s="86"/>
      <c r="Q75" s="86"/>
      <c r="R75" s="86"/>
      <c r="S75" s="86"/>
      <c r="T75" s="86"/>
      <c r="U75" s="86"/>
      <c r="V75" s="86"/>
      <c r="W75" s="86"/>
      <c r="X75" s="86"/>
      <c r="Y75" s="86"/>
      <c r="Z75" s="86"/>
      <c r="AA75" s="86"/>
    </row>
    <row r="76" spans="1:27">
      <c r="A76" s="109" t="s">
        <v>228</v>
      </c>
      <c r="B76" s="37"/>
      <c r="C76" s="135"/>
      <c r="D76" s="168"/>
      <c r="E76" s="85"/>
      <c r="F76" s="85"/>
      <c r="G76" s="85"/>
      <c r="H76" s="85"/>
      <c r="I76" s="85"/>
      <c r="J76" s="85"/>
      <c r="K76" s="85"/>
      <c r="L76" s="85"/>
      <c r="M76" s="85"/>
      <c r="N76" s="92"/>
      <c r="O76" s="86"/>
      <c r="P76" s="86"/>
      <c r="Q76" s="86"/>
      <c r="R76" s="86"/>
      <c r="S76" s="86"/>
      <c r="T76" s="86"/>
      <c r="U76" s="86"/>
      <c r="V76" s="86"/>
      <c r="W76" s="86"/>
      <c r="X76" s="86"/>
      <c r="Y76" s="86"/>
      <c r="Z76" s="86"/>
      <c r="AA76" s="86"/>
    </row>
    <row r="77" spans="1:27">
      <c r="A77" s="109" t="s">
        <v>229</v>
      </c>
      <c r="B77" s="37"/>
      <c r="C77" s="135"/>
      <c r="D77" s="168"/>
      <c r="E77" s="85"/>
      <c r="F77" s="85"/>
      <c r="G77" s="85"/>
      <c r="H77" s="85"/>
      <c r="I77" s="85"/>
      <c r="J77" s="85"/>
      <c r="K77" s="85"/>
      <c r="L77" s="85"/>
      <c r="M77" s="85"/>
      <c r="N77" s="92"/>
      <c r="O77" s="86"/>
      <c r="P77" s="86"/>
      <c r="Q77" s="86"/>
      <c r="R77" s="86"/>
      <c r="S77" s="86"/>
      <c r="T77" s="86"/>
      <c r="U77" s="86"/>
      <c r="V77" s="86"/>
      <c r="W77" s="86"/>
      <c r="X77" s="86"/>
      <c r="Y77" s="86"/>
      <c r="Z77" s="86"/>
      <c r="AA77" s="86"/>
    </row>
    <row r="78" spans="1:27">
      <c r="A78" s="109" t="s">
        <v>230</v>
      </c>
      <c r="B78" s="37"/>
      <c r="C78" s="135"/>
      <c r="D78" s="168"/>
      <c r="E78" s="85"/>
      <c r="F78" s="85"/>
      <c r="G78" s="85"/>
      <c r="H78" s="85"/>
      <c r="I78" s="85"/>
      <c r="J78" s="85"/>
      <c r="K78" s="85"/>
      <c r="L78" s="85"/>
      <c r="M78" s="85"/>
      <c r="N78" s="92"/>
      <c r="O78" s="86"/>
      <c r="P78" s="86"/>
      <c r="Q78" s="86"/>
      <c r="R78" s="86"/>
      <c r="S78" s="86"/>
      <c r="T78" s="86"/>
      <c r="U78" s="86"/>
      <c r="V78" s="86"/>
      <c r="W78" s="86"/>
      <c r="X78" s="86"/>
      <c r="Y78" s="86"/>
      <c r="Z78" s="86"/>
      <c r="AA78" s="86"/>
    </row>
    <row r="79" spans="1:27">
      <c r="A79" s="109" t="s">
        <v>231</v>
      </c>
      <c r="B79" s="37"/>
      <c r="C79" s="135"/>
      <c r="D79" s="168"/>
      <c r="E79" s="85"/>
      <c r="F79" s="85"/>
      <c r="G79" s="85"/>
      <c r="H79" s="85"/>
      <c r="I79" s="85"/>
      <c r="J79" s="85"/>
      <c r="K79" s="85"/>
      <c r="L79" s="85"/>
      <c r="M79" s="85"/>
      <c r="N79" s="92"/>
      <c r="O79" s="86"/>
      <c r="P79" s="86"/>
      <c r="Q79" s="86"/>
      <c r="R79" s="86"/>
      <c r="S79" s="86"/>
      <c r="T79" s="86"/>
      <c r="U79" s="86"/>
      <c r="V79" s="86"/>
      <c r="W79" s="86"/>
      <c r="X79" s="86"/>
      <c r="Y79" s="86"/>
      <c r="Z79" s="86"/>
      <c r="AA79" s="86"/>
    </row>
    <row r="80" spans="1:27">
      <c r="A80" s="207" t="s">
        <v>232</v>
      </c>
      <c r="B80" s="37"/>
      <c r="C80" s="135"/>
      <c r="D80" s="168"/>
      <c r="E80" s="85"/>
      <c r="F80" s="85"/>
      <c r="G80" s="85"/>
      <c r="H80" s="85"/>
      <c r="I80" s="85"/>
      <c r="J80" s="85"/>
      <c r="K80" s="85"/>
      <c r="L80" s="85"/>
      <c r="M80" s="85"/>
      <c r="N80" s="85"/>
      <c r="O80" s="86"/>
      <c r="P80" s="86"/>
      <c r="Q80" s="86"/>
      <c r="R80" s="86"/>
      <c r="S80" s="86"/>
      <c r="T80" s="86"/>
      <c r="U80" s="86"/>
      <c r="V80" s="86"/>
      <c r="W80" s="86"/>
      <c r="X80" s="86"/>
      <c r="Y80" s="86"/>
      <c r="Z80" s="86"/>
      <c r="AA80" s="86"/>
    </row>
    <row r="81" spans="1:27">
      <c r="A81" s="109">
        <v>4</v>
      </c>
      <c r="B81" s="34" t="s">
        <v>103</v>
      </c>
      <c r="C81" s="33"/>
      <c r="D81" s="136"/>
      <c r="E81" s="52">
        <f>SUM(E67:E80)</f>
        <v>0</v>
      </c>
      <c r="F81" s="52">
        <f>SUM(F67:F80)</f>
        <v>0</v>
      </c>
      <c r="G81" s="52">
        <f t="shared" ref="G81:AA81" si="4">SUM(G67:G80)</f>
        <v>0</v>
      </c>
      <c r="H81" s="52">
        <f t="shared" si="4"/>
        <v>0</v>
      </c>
      <c r="I81" s="52">
        <f t="shared" si="4"/>
        <v>0</v>
      </c>
      <c r="J81" s="52">
        <f t="shared" si="4"/>
        <v>0</v>
      </c>
      <c r="K81" s="52">
        <f t="shared" si="4"/>
        <v>0</v>
      </c>
      <c r="L81" s="52">
        <f t="shared" si="4"/>
        <v>0</v>
      </c>
      <c r="M81" s="52">
        <f t="shared" si="4"/>
        <v>0</v>
      </c>
      <c r="N81" s="52">
        <f t="shared" si="4"/>
        <v>0</v>
      </c>
      <c r="O81" s="52">
        <f t="shared" si="4"/>
        <v>0</v>
      </c>
      <c r="P81" s="52">
        <f t="shared" si="4"/>
        <v>0</v>
      </c>
      <c r="Q81" s="52">
        <f t="shared" si="4"/>
        <v>0</v>
      </c>
      <c r="R81" s="52">
        <f t="shared" si="4"/>
        <v>0</v>
      </c>
      <c r="S81" s="52">
        <f t="shared" si="4"/>
        <v>0</v>
      </c>
      <c r="T81" s="52">
        <f t="shared" si="4"/>
        <v>0</v>
      </c>
      <c r="U81" s="52">
        <f t="shared" si="4"/>
        <v>0</v>
      </c>
      <c r="V81" s="52">
        <f t="shared" si="4"/>
        <v>0</v>
      </c>
      <c r="W81" s="52">
        <f t="shared" si="4"/>
        <v>0</v>
      </c>
      <c r="X81" s="52">
        <f t="shared" si="4"/>
        <v>0</v>
      </c>
      <c r="Y81" s="52">
        <f t="shared" si="4"/>
        <v>0</v>
      </c>
      <c r="Z81" s="52">
        <f t="shared" si="4"/>
        <v>0</v>
      </c>
      <c r="AA81" s="52">
        <f t="shared" si="4"/>
        <v>0</v>
      </c>
    </row>
    <row r="82" spans="1:27">
      <c r="A82" s="109"/>
      <c r="C82" s="25"/>
      <c r="D82" s="120"/>
      <c r="E82" s="123"/>
      <c r="F82" s="180"/>
      <c r="G82" s="124"/>
      <c r="H82" s="124"/>
      <c r="I82" s="124"/>
      <c r="J82" s="124"/>
      <c r="K82" s="124"/>
      <c r="L82" s="124"/>
      <c r="M82" s="124"/>
      <c r="N82" s="124"/>
      <c r="O82" s="125"/>
      <c r="P82" s="125"/>
      <c r="Q82" s="125"/>
      <c r="R82" s="126"/>
      <c r="S82" s="125"/>
      <c r="T82" s="125"/>
      <c r="U82" s="125"/>
      <c r="V82" s="125"/>
      <c r="W82" s="125"/>
      <c r="X82" s="125"/>
      <c r="Y82" s="125"/>
      <c r="Z82" s="125"/>
      <c r="AA82" s="125"/>
    </row>
    <row r="83" spans="1:27">
      <c r="A83" s="109"/>
      <c r="B83" s="21" t="s">
        <v>263</v>
      </c>
      <c r="D83" s="16"/>
      <c r="E83" s="80"/>
      <c r="F83" s="81"/>
      <c r="G83" s="81"/>
      <c r="H83" s="81"/>
      <c r="I83" s="81"/>
      <c r="J83" s="81"/>
      <c r="K83" s="81"/>
      <c r="L83" s="81"/>
      <c r="M83" s="81"/>
      <c r="N83" s="81"/>
      <c r="O83" s="78"/>
      <c r="P83" s="78"/>
      <c r="Q83" s="78"/>
      <c r="R83" s="79"/>
      <c r="S83" s="78"/>
      <c r="T83" s="78"/>
      <c r="U83" s="78"/>
      <c r="V83" s="78"/>
      <c r="W83" s="78"/>
      <c r="X83" s="78"/>
      <c r="Y83" s="78"/>
      <c r="Z83" s="78"/>
      <c r="AA83" s="78"/>
    </row>
    <row r="84" spans="1:27">
      <c r="A84" s="109"/>
      <c r="B84" s="16" t="s">
        <v>33</v>
      </c>
      <c r="D84" s="61" t="s">
        <v>89</v>
      </c>
      <c r="E84" s="47" t="s">
        <v>17</v>
      </c>
      <c r="F84" s="47" t="s">
        <v>18</v>
      </c>
      <c r="G84" s="47" t="s">
        <v>21</v>
      </c>
      <c r="H84" s="47" t="s">
        <v>22</v>
      </c>
      <c r="I84" s="47" t="s">
        <v>24</v>
      </c>
      <c r="J84" s="47" t="s">
        <v>25</v>
      </c>
      <c r="K84" s="47" t="s">
        <v>26</v>
      </c>
      <c r="L84" s="47" t="s">
        <v>27</v>
      </c>
      <c r="M84" s="47" t="s">
        <v>368</v>
      </c>
      <c r="N84" s="47" t="s">
        <v>369</v>
      </c>
      <c r="O84" s="47" t="s">
        <v>370</v>
      </c>
      <c r="P84" s="47" t="s">
        <v>371</v>
      </c>
      <c r="Q84" s="47" t="s">
        <v>372</v>
      </c>
      <c r="R84" s="47" t="s">
        <v>373</v>
      </c>
      <c r="S84" s="47" t="s">
        <v>374</v>
      </c>
      <c r="T84" s="47" t="s">
        <v>375</v>
      </c>
      <c r="U84" s="47" t="s">
        <v>376</v>
      </c>
      <c r="V84" s="47" t="s">
        <v>377</v>
      </c>
      <c r="W84" s="47" t="s">
        <v>378</v>
      </c>
      <c r="X84" s="47" t="s">
        <v>379</v>
      </c>
      <c r="Y84" s="47" t="s">
        <v>380</v>
      </c>
      <c r="Z84" s="47" t="s">
        <v>381</v>
      </c>
      <c r="AA84" s="47" t="s">
        <v>382</v>
      </c>
    </row>
    <row r="85" spans="1:27">
      <c r="A85" s="109" t="s">
        <v>112</v>
      </c>
      <c r="B85" s="37"/>
      <c r="C85" s="30"/>
      <c r="D85" s="71"/>
      <c r="E85" s="84"/>
      <c r="F85" s="84"/>
      <c r="G85" s="84"/>
      <c r="H85" s="85"/>
      <c r="I85" s="85"/>
      <c r="J85" s="85"/>
      <c r="K85" s="85"/>
      <c r="L85" s="85"/>
      <c r="M85" s="85"/>
      <c r="N85" s="85"/>
      <c r="O85" s="86"/>
      <c r="P85" s="86"/>
      <c r="Q85" s="86"/>
      <c r="R85" s="86"/>
      <c r="S85" s="86"/>
      <c r="T85" s="86"/>
      <c r="U85" s="86"/>
      <c r="V85" s="86"/>
      <c r="W85" s="86"/>
      <c r="X85" s="86"/>
      <c r="Y85" s="86"/>
      <c r="Z85" s="86"/>
      <c r="AA85" s="86"/>
    </row>
    <row r="86" spans="1:27">
      <c r="A86" s="109" t="s">
        <v>113</v>
      </c>
      <c r="B86" s="37"/>
      <c r="C86" s="30"/>
      <c r="D86" s="71"/>
      <c r="E86" s="84"/>
      <c r="F86" s="84"/>
      <c r="G86" s="84"/>
      <c r="H86" s="85"/>
      <c r="I86" s="85"/>
      <c r="J86" s="85"/>
      <c r="K86" s="85"/>
      <c r="L86" s="85"/>
      <c r="M86" s="85"/>
      <c r="N86" s="85"/>
      <c r="O86" s="86"/>
      <c r="P86" s="86"/>
      <c r="Q86" s="86"/>
      <c r="R86" s="86"/>
      <c r="S86" s="86"/>
      <c r="T86" s="86"/>
      <c r="U86" s="86"/>
      <c r="V86" s="86"/>
      <c r="W86" s="86"/>
      <c r="X86" s="86"/>
      <c r="Y86" s="86"/>
      <c r="Z86" s="86"/>
      <c r="AA86" s="86"/>
    </row>
    <row r="87" spans="1:27">
      <c r="A87" s="109" t="s">
        <v>114</v>
      </c>
      <c r="B87" s="37"/>
      <c r="C87" s="30"/>
      <c r="D87" s="71"/>
      <c r="E87" s="84"/>
      <c r="F87" s="84"/>
      <c r="G87" s="84"/>
      <c r="H87" s="85"/>
      <c r="I87" s="85"/>
      <c r="J87" s="85"/>
      <c r="K87" s="85"/>
      <c r="L87" s="85"/>
      <c r="M87" s="85"/>
      <c r="N87" s="85"/>
      <c r="O87" s="86"/>
      <c r="P87" s="86"/>
      <c r="Q87" s="86"/>
      <c r="R87" s="86"/>
      <c r="S87" s="86"/>
      <c r="T87" s="86"/>
      <c r="U87" s="86"/>
      <c r="V87" s="86"/>
      <c r="W87" s="86"/>
      <c r="X87" s="86"/>
      <c r="Y87" s="86"/>
      <c r="Z87" s="86"/>
      <c r="AA87" s="86"/>
    </row>
    <row r="88" spans="1:27">
      <c r="A88" s="109" t="s">
        <v>115</v>
      </c>
      <c r="B88" s="37"/>
      <c r="C88" s="30"/>
      <c r="D88" s="71"/>
      <c r="E88" s="84"/>
      <c r="F88" s="84"/>
      <c r="G88" s="84"/>
      <c r="H88" s="85"/>
      <c r="I88" s="85"/>
      <c r="J88" s="85"/>
      <c r="K88" s="85"/>
      <c r="L88" s="85"/>
      <c r="M88" s="85"/>
      <c r="N88" s="85"/>
      <c r="O88" s="86"/>
      <c r="P88" s="86"/>
      <c r="Q88" s="86"/>
      <c r="R88" s="86"/>
      <c r="S88" s="86"/>
      <c r="T88" s="86"/>
      <c r="U88" s="86"/>
      <c r="V88" s="86"/>
      <c r="W88" s="86"/>
      <c r="X88" s="86"/>
      <c r="Y88" s="86"/>
      <c r="Z88" s="86"/>
      <c r="AA88" s="86"/>
    </row>
    <row r="89" spans="1:27">
      <c r="A89" s="109" t="s">
        <v>116</v>
      </c>
      <c r="B89" s="37"/>
      <c r="C89" s="30"/>
      <c r="D89" s="71"/>
      <c r="E89" s="84"/>
      <c r="F89" s="84"/>
      <c r="G89" s="84"/>
      <c r="H89" s="85"/>
      <c r="I89" s="85"/>
      <c r="J89" s="85"/>
      <c r="K89" s="85"/>
      <c r="L89" s="85"/>
      <c r="M89" s="85"/>
      <c r="N89" s="85"/>
      <c r="O89" s="86"/>
      <c r="P89" s="86"/>
      <c r="Q89" s="86"/>
      <c r="R89" s="86"/>
      <c r="S89" s="86"/>
      <c r="T89" s="86"/>
      <c r="U89" s="86"/>
      <c r="V89" s="86"/>
      <c r="W89" s="86"/>
      <c r="X89" s="86"/>
      <c r="Y89" s="86"/>
      <c r="Z89" s="86"/>
      <c r="AA89" s="86"/>
    </row>
    <row r="90" spans="1:27">
      <c r="A90" s="109" t="s">
        <v>233</v>
      </c>
      <c r="B90" s="37"/>
      <c r="C90" s="30"/>
      <c r="D90" s="71"/>
      <c r="E90" s="84"/>
      <c r="F90" s="84"/>
      <c r="G90" s="84"/>
      <c r="H90" s="85"/>
      <c r="I90" s="85"/>
      <c r="J90" s="85"/>
      <c r="K90" s="85"/>
      <c r="L90" s="85"/>
      <c r="M90" s="85"/>
      <c r="N90" s="85"/>
      <c r="O90" s="86"/>
      <c r="P90" s="86"/>
      <c r="Q90" s="86"/>
      <c r="R90" s="86"/>
      <c r="S90" s="86"/>
      <c r="T90" s="86"/>
      <c r="U90" s="86"/>
      <c r="V90" s="86"/>
      <c r="W90" s="86"/>
      <c r="X90" s="86"/>
      <c r="Y90" s="86"/>
      <c r="Z90" s="86"/>
      <c r="AA90" s="86"/>
    </row>
    <row r="91" spans="1:27">
      <c r="A91" s="109" t="s">
        <v>234</v>
      </c>
      <c r="B91" s="37"/>
      <c r="C91" s="30"/>
      <c r="D91" s="71"/>
      <c r="E91" s="84"/>
      <c r="F91" s="84"/>
      <c r="G91" s="84"/>
      <c r="H91" s="85"/>
      <c r="I91" s="85"/>
      <c r="J91" s="85"/>
      <c r="K91" s="85"/>
      <c r="L91" s="85"/>
      <c r="M91" s="85"/>
      <c r="N91" s="85"/>
      <c r="O91" s="86"/>
      <c r="P91" s="86"/>
      <c r="Q91" s="86"/>
      <c r="R91" s="86"/>
      <c r="S91" s="86"/>
      <c r="T91" s="86"/>
      <c r="U91" s="86"/>
      <c r="V91" s="86"/>
      <c r="W91" s="86"/>
      <c r="X91" s="86"/>
      <c r="Y91" s="86"/>
      <c r="Z91" s="86"/>
      <c r="AA91" s="86"/>
    </row>
    <row r="92" spans="1:27">
      <c r="A92" s="109" t="s">
        <v>235</v>
      </c>
      <c r="B92" s="37"/>
      <c r="C92" s="30"/>
      <c r="D92" s="71"/>
      <c r="E92" s="84"/>
      <c r="F92" s="84"/>
      <c r="G92" s="84"/>
      <c r="H92" s="85"/>
      <c r="I92" s="85"/>
      <c r="J92" s="85"/>
      <c r="K92" s="85"/>
      <c r="L92" s="85"/>
      <c r="M92" s="85"/>
      <c r="N92" s="85"/>
      <c r="O92" s="86"/>
      <c r="P92" s="86"/>
      <c r="Q92" s="86"/>
      <c r="R92" s="86"/>
      <c r="S92" s="86"/>
      <c r="T92" s="86"/>
      <c r="U92" s="86"/>
      <c r="V92" s="86"/>
      <c r="W92" s="86"/>
      <c r="X92" s="86"/>
      <c r="Y92" s="86"/>
      <c r="Z92" s="86"/>
      <c r="AA92" s="86"/>
    </row>
    <row r="93" spans="1:27">
      <c r="A93" s="109" t="s">
        <v>236</v>
      </c>
      <c r="B93" s="37"/>
      <c r="C93" s="30"/>
      <c r="D93" s="71"/>
      <c r="E93" s="84"/>
      <c r="F93" s="84"/>
      <c r="G93" s="84"/>
      <c r="H93" s="85"/>
      <c r="I93" s="85"/>
      <c r="J93" s="85"/>
      <c r="K93" s="85"/>
      <c r="L93" s="85"/>
      <c r="M93" s="85"/>
      <c r="N93" s="85"/>
      <c r="O93" s="86"/>
      <c r="P93" s="86"/>
      <c r="Q93" s="86"/>
      <c r="R93" s="86"/>
      <c r="S93" s="86"/>
      <c r="T93" s="86"/>
      <c r="U93" s="86"/>
      <c r="V93" s="86"/>
      <c r="W93" s="86"/>
      <c r="X93" s="86"/>
      <c r="Y93" s="86"/>
      <c r="Z93" s="86"/>
      <c r="AA93" s="86"/>
    </row>
    <row r="94" spans="1:27">
      <c r="A94" s="109" t="s">
        <v>237</v>
      </c>
      <c r="B94" s="37"/>
      <c r="C94" s="30"/>
      <c r="D94" s="71"/>
      <c r="E94" s="84"/>
      <c r="F94" s="84"/>
      <c r="G94" s="84"/>
      <c r="H94" s="85"/>
      <c r="I94" s="85"/>
      <c r="J94" s="85"/>
      <c r="K94" s="85"/>
      <c r="L94" s="85"/>
      <c r="M94" s="85"/>
      <c r="N94" s="85"/>
      <c r="O94" s="86"/>
      <c r="P94" s="86"/>
      <c r="Q94" s="86"/>
      <c r="R94" s="86"/>
      <c r="S94" s="86"/>
      <c r="T94" s="86"/>
      <c r="U94" s="86"/>
      <c r="V94" s="86"/>
      <c r="W94" s="86"/>
      <c r="X94" s="86"/>
      <c r="Y94" s="86"/>
      <c r="Z94" s="86"/>
      <c r="AA94" s="86"/>
    </row>
    <row r="95" spans="1:27">
      <c r="A95" s="109" t="s">
        <v>238</v>
      </c>
      <c r="B95" s="37"/>
      <c r="C95" s="30"/>
      <c r="D95" s="71"/>
      <c r="E95" s="85"/>
      <c r="F95" s="85"/>
      <c r="G95" s="85"/>
      <c r="H95" s="85"/>
      <c r="I95" s="85"/>
      <c r="J95" s="85"/>
      <c r="K95" s="85"/>
      <c r="L95" s="85"/>
      <c r="M95" s="85"/>
      <c r="N95" s="85"/>
      <c r="O95" s="86"/>
      <c r="P95" s="86"/>
      <c r="Q95" s="86"/>
      <c r="R95" s="86"/>
      <c r="S95" s="86"/>
      <c r="T95" s="86"/>
      <c r="U95" s="86"/>
      <c r="V95" s="86"/>
      <c r="W95" s="86"/>
      <c r="X95" s="86"/>
      <c r="Y95" s="86"/>
      <c r="Z95" s="86"/>
      <c r="AA95" s="86"/>
    </row>
    <row r="96" spans="1:27">
      <c r="A96" s="109" t="s">
        <v>239</v>
      </c>
      <c r="B96" s="37"/>
      <c r="C96" s="30"/>
      <c r="D96" s="71"/>
      <c r="E96" s="85"/>
      <c r="F96" s="85"/>
      <c r="G96" s="85"/>
      <c r="H96" s="85"/>
      <c r="I96" s="85"/>
      <c r="J96" s="85"/>
      <c r="K96" s="85"/>
      <c r="L96" s="85"/>
      <c r="M96" s="85"/>
      <c r="N96" s="85"/>
      <c r="O96" s="86"/>
      <c r="P96" s="86"/>
      <c r="Q96" s="86"/>
      <c r="R96" s="86"/>
      <c r="S96" s="86"/>
      <c r="T96" s="86"/>
      <c r="U96" s="86"/>
      <c r="V96" s="86"/>
      <c r="W96" s="86"/>
      <c r="X96" s="86"/>
      <c r="Y96" s="86"/>
      <c r="Z96" s="86"/>
      <c r="AA96" s="86"/>
    </row>
    <row r="97" spans="1:27">
      <c r="A97" s="109" t="s">
        <v>240</v>
      </c>
      <c r="B97" s="37"/>
      <c r="C97" s="30"/>
      <c r="D97" s="71"/>
      <c r="E97" s="85"/>
      <c r="F97" s="85"/>
      <c r="G97" s="85"/>
      <c r="H97" s="85"/>
      <c r="I97" s="85"/>
      <c r="J97" s="85"/>
      <c r="K97" s="85"/>
      <c r="L97" s="85"/>
      <c r="M97" s="85"/>
      <c r="N97" s="85"/>
      <c r="O97" s="86"/>
      <c r="P97" s="86"/>
      <c r="Q97" s="86"/>
      <c r="R97" s="86"/>
      <c r="S97" s="86"/>
      <c r="T97" s="86"/>
      <c r="U97" s="86"/>
      <c r="V97" s="86"/>
      <c r="W97" s="86"/>
      <c r="X97" s="86"/>
      <c r="Y97" s="86"/>
      <c r="Z97" s="86"/>
      <c r="AA97" s="86"/>
    </row>
    <row r="98" spans="1:27">
      <c r="A98" s="207" t="s">
        <v>241</v>
      </c>
      <c r="B98" s="37"/>
      <c r="C98" s="30"/>
      <c r="D98" s="71"/>
      <c r="E98" s="85"/>
      <c r="F98" s="85"/>
      <c r="G98" s="85"/>
      <c r="H98" s="85"/>
      <c r="I98" s="85"/>
      <c r="J98" s="85"/>
      <c r="K98" s="85"/>
      <c r="L98" s="85"/>
      <c r="M98" s="85"/>
      <c r="N98" s="85"/>
      <c r="O98" s="86"/>
      <c r="P98" s="86"/>
      <c r="Q98" s="86"/>
      <c r="R98" s="86"/>
      <c r="S98" s="86"/>
      <c r="T98" s="86"/>
      <c r="U98" s="86"/>
      <c r="V98" s="86"/>
      <c r="W98" s="86"/>
      <c r="X98" s="86"/>
      <c r="Y98" s="86"/>
      <c r="Z98" s="86"/>
      <c r="AA98" s="86"/>
    </row>
    <row r="99" spans="1:27">
      <c r="A99" s="109">
        <v>5</v>
      </c>
      <c r="B99" s="34" t="s">
        <v>104</v>
      </c>
      <c r="C99" s="33"/>
      <c r="D99" s="169"/>
      <c r="E99" s="52">
        <f>SUM(E85:E98)</f>
        <v>0</v>
      </c>
      <c r="F99" s="52">
        <f>SUM(F85:F98)</f>
        <v>0</v>
      </c>
      <c r="G99" s="52">
        <f t="shared" ref="G99:AA99" si="5">SUM(G85:G98)</f>
        <v>0</v>
      </c>
      <c r="H99" s="52">
        <f t="shared" si="5"/>
        <v>0</v>
      </c>
      <c r="I99" s="52">
        <f t="shared" si="5"/>
        <v>0</v>
      </c>
      <c r="J99" s="52">
        <f t="shared" si="5"/>
        <v>0</v>
      </c>
      <c r="K99" s="52">
        <f t="shared" si="5"/>
        <v>0</v>
      </c>
      <c r="L99" s="52">
        <f t="shared" si="5"/>
        <v>0</v>
      </c>
      <c r="M99" s="52">
        <f t="shared" si="5"/>
        <v>0</v>
      </c>
      <c r="N99" s="52">
        <f t="shared" si="5"/>
        <v>0</v>
      </c>
      <c r="O99" s="52">
        <f t="shared" si="5"/>
        <v>0</v>
      </c>
      <c r="P99" s="52">
        <f t="shared" si="5"/>
        <v>0</v>
      </c>
      <c r="Q99" s="52">
        <f t="shared" si="5"/>
        <v>0</v>
      </c>
      <c r="R99" s="52">
        <f t="shared" si="5"/>
        <v>0</v>
      </c>
      <c r="S99" s="52">
        <f t="shared" si="5"/>
        <v>0</v>
      </c>
      <c r="T99" s="52">
        <f t="shared" si="5"/>
        <v>0</v>
      </c>
      <c r="U99" s="52">
        <f t="shared" si="5"/>
        <v>0</v>
      </c>
      <c r="V99" s="52">
        <f t="shared" si="5"/>
        <v>0</v>
      </c>
      <c r="W99" s="52">
        <f t="shared" si="5"/>
        <v>0</v>
      </c>
      <c r="X99" s="52">
        <f t="shared" si="5"/>
        <v>0</v>
      </c>
      <c r="Y99" s="52">
        <f t="shared" si="5"/>
        <v>0</v>
      </c>
      <c r="Z99" s="52">
        <f t="shared" si="5"/>
        <v>0</v>
      </c>
      <c r="AA99" s="52">
        <f t="shared" si="5"/>
        <v>0</v>
      </c>
    </row>
    <row r="100" spans="1:27">
      <c r="A100" s="109"/>
      <c r="B100" s="131"/>
      <c r="C100" s="129"/>
      <c r="D100" s="130"/>
      <c r="E100" s="81"/>
      <c r="F100" s="81"/>
      <c r="G100" s="81"/>
      <c r="H100" s="81"/>
      <c r="I100" s="81"/>
      <c r="J100" s="81"/>
      <c r="K100" s="81"/>
      <c r="L100" s="81"/>
      <c r="M100" s="81"/>
      <c r="N100" s="81"/>
      <c r="O100" s="81"/>
      <c r="P100" s="81"/>
      <c r="Q100" s="81"/>
      <c r="R100" s="132"/>
      <c r="S100" s="81"/>
      <c r="T100" s="81"/>
      <c r="U100" s="81"/>
      <c r="V100" s="81"/>
      <c r="W100" s="81"/>
      <c r="X100" s="81"/>
      <c r="Y100" s="81"/>
      <c r="Z100" s="81"/>
      <c r="AA100" s="81"/>
    </row>
    <row r="101" spans="1:27" ht="15" customHeight="1">
      <c r="A101" s="109">
        <v>6</v>
      </c>
      <c r="B101" s="35" t="s">
        <v>157</v>
      </c>
      <c r="C101" s="36"/>
      <c r="D101" s="62"/>
      <c r="E101" s="63">
        <f>E99+E81</f>
        <v>0</v>
      </c>
      <c r="F101" s="63">
        <f>F99+F81</f>
        <v>0</v>
      </c>
      <c r="G101" s="63">
        <f t="shared" ref="G101:AA101" si="6">G99+G81</f>
        <v>0</v>
      </c>
      <c r="H101" s="63">
        <f t="shared" si="6"/>
        <v>0</v>
      </c>
      <c r="I101" s="63">
        <f t="shared" si="6"/>
        <v>0</v>
      </c>
      <c r="J101" s="63">
        <f t="shared" si="6"/>
        <v>0</v>
      </c>
      <c r="K101" s="63">
        <f t="shared" si="6"/>
        <v>0</v>
      </c>
      <c r="L101" s="63">
        <f t="shared" si="6"/>
        <v>0</v>
      </c>
      <c r="M101" s="63">
        <f t="shared" si="6"/>
        <v>0</v>
      </c>
      <c r="N101" s="63">
        <f t="shared" si="6"/>
        <v>0</v>
      </c>
      <c r="O101" s="63">
        <f t="shared" si="6"/>
        <v>0</v>
      </c>
      <c r="P101" s="63">
        <f t="shared" si="6"/>
        <v>0</v>
      </c>
      <c r="Q101" s="63">
        <f t="shared" si="6"/>
        <v>0</v>
      </c>
      <c r="R101" s="63">
        <f t="shared" si="6"/>
        <v>0</v>
      </c>
      <c r="S101" s="63">
        <f t="shared" si="6"/>
        <v>0</v>
      </c>
      <c r="T101" s="63">
        <f t="shared" si="6"/>
        <v>0</v>
      </c>
      <c r="U101" s="63">
        <f t="shared" si="6"/>
        <v>0</v>
      </c>
      <c r="V101" s="63">
        <f t="shared" si="6"/>
        <v>0</v>
      </c>
      <c r="W101" s="63">
        <f t="shared" si="6"/>
        <v>0</v>
      </c>
      <c r="X101" s="63">
        <f t="shared" si="6"/>
        <v>0</v>
      </c>
      <c r="Y101" s="63">
        <f t="shared" si="6"/>
        <v>0</v>
      </c>
      <c r="Z101" s="63">
        <f t="shared" si="6"/>
        <v>0</v>
      </c>
      <c r="AA101" s="63">
        <f t="shared" si="6"/>
        <v>0</v>
      </c>
    </row>
    <row r="102" spans="1:27">
      <c r="A102" s="109"/>
      <c r="B102" s="25"/>
      <c r="C102" s="25"/>
      <c r="D102" s="21"/>
      <c r="E102" s="59"/>
      <c r="F102" s="59"/>
      <c r="G102" s="59"/>
      <c r="H102" s="59"/>
      <c r="I102" s="59"/>
      <c r="J102" s="59"/>
      <c r="K102" s="59"/>
      <c r="L102" s="59"/>
      <c r="M102" s="59"/>
      <c r="N102" s="59"/>
      <c r="O102" s="59"/>
      <c r="P102" s="59"/>
      <c r="Q102" s="59"/>
      <c r="R102" s="59"/>
      <c r="S102" s="59"/>
      <c r="T102" s="59"/>
      <c r="U102" s="59"/>
      <c r="V102" s="59"/>
      <c r="W102" s="59"/>
      <c r="X102" s="59"/>
      <c r="Y102" s="59"/>
      <c r="Z102" s="59"/>
      <c r="AA102" s="59"/>
    </row>
    <row r="103" spans="1:27" ht="18.75">
      <c r="A103" s="109"/>
      <c r="B103" s="209" t="s">
        <v>37</v>
      </c>
      <c r="D103" s="16"/>
      <c r="E103" s="68"/>
      <c r="F103" s="68"/>
      <c r="G103" s="68"/>
      <c r="H103" s="68"/>
      <c r="I103" s="68"/>
      <c r="J103" s="68"/>
      <c r="K103" s="68"/>
      <c r="L103" s="68"/>
      <c r="M103" s="68"/>
      <c r="N103" s="68"/>
      <c r="O103" s="60"/>
      <c r="P103" s="60"/>
      <c r="Q103" s="60"/>
      <c r="R103" s="60"/>
      <c r="S103" s="60"/>
      <c r="T103" s="60"/>
      <c r="U103" s="60"/>
      <c r="V103" s="60"/>
      <c r="W103" s="60"/>
      <c r="X103" s="60"/>
      <c r="Y103" s="60"/>
      <c r="Z103" s="60"/>
      <c r="AA103" s="60"/>
    </row>
    <row r="104" spans="1:27">
      <c r="A104" s="109"/>
      <c r="B104" s="21"/>
      <c r="C104" s="25"/>
      <c r="D104" s="21"/>
    </row>
    <row r="105" spans="1:27">
      <c r="A105" s="109"/>
      <c r="B105" s="26"/>
      <c r="C105" s="17"/>
      <c r="D105" s="61" t="s">
        <v>88</v>
      </c>
      <c r="E105" s="47" t="s">
        <v>17</v>
      </c>
      <c r="F105" s="47" t="s">
        <v>18</v>
      </c>
      <c r="G105" s="47" t="s">
        <v>21</v>
      </c>
      <c r="H105" s="47" t="s">
        <v>22</v>
      </c>
      <c r="I105" s="47" t="s">
        <v>24</v>
      </c>
      <c r="J105" s="47" t="s">
        <v>25</v>
      </c>
      <c r="K105" s="47" t="s">
        <v>26</v>
      </c>
      <c r="L105" s="47" t="s">
        <v>27</v>
      </c>
      <c r="M105" s="47" t="s">
        <v>368</v>
      </c>
      <c r="N105" s="47" t="s">
        <v>369</v>
      </c>
      <c r="O105" s="47" t="s">
        <v>370</v>
      </c>
      <c r="P105" s="47" t="s">
        <v>371</v>
      </c>
      <c r="Q105" s="47" t="s">
        <v>372</v>
      </c>
      <c r="R105" s="47" t="s">
        <v>373</v>
      </c>
      <c r="S105" s="47" t="s">
        <v>374</v>
      </c>
      <c r="T105" s="47" t="s">
        <v>375</v>
      </c>
      <c r="U105" s="47" t="s">
        <v>376</v>
      </c>
      <c r="V105" s="47" t="s">
        <v>377</v>
      </c>
      <c r="W105" s="47" t="s">
        <v>378</v>
      </c>
      <c r="X105" s="47" t="s">
        <v>379</v>
      </c>
      <c r="Y105" s="47" t="s">
        <v>380</v>
      </c>
      <c r="Z105" s="47" t="s">
        <v>381</v>
      </c>
      <c r="AA105" s="47" t="s">
        <v>382</v>
      </c>
    </row>
    <row r="106" spans="1:27">
      <c r="A106" s="109">
        <v>7</v>
      </c>
      <c r="B106" s="34" t="s">
        <v>358</v>
      </c>
      <c r="C106" s="205"/>
      <c r="D106" s="134">
        <v>0.42799999999999999</v>
      </c>
      <c r="E106" s="221">
        <f>EBT!E141*$D$106</f>
        <v>0</v>
      </c>
      <c r="F106" s="221">
        <f>EBT!F141*$D$106</f>
        <v>18495.239861126338</v>
      </c>
      <c r="G106" s="221">
        <f>EBT!G141*$D$106</f>
        <v>-27616.764307331025</v>
      </c>
      <c r="H106" s="221">
        <f>EBT!H141*$D$106</f>
        <v>-112869.18379866345</v>
      </c>
      <c r="I106" s="221">
        <f>EBT!I141*$D$106</f>
        <v>-107453.52022615982</v>
      </c>
      <c r="J106" s="221">
        <f>EBT!J141*$D$106</f>
        <v>-144427.8499602903</v>
      </c>
      <c r="K106" s="221">
        <f>EBT!K141*$D$106</f>
        <v>-206014.75288124563</v>
      </c>
      <c r="L106" s="221">
        <f>EBT!L141*$D$106</f>
        <v>-239040.29529148553</v>
      </c>
      <c r="M106" s="221">
        <f>EBT!M141*$D$106</f>
        <v>-204050.7129832331</v>
      </c>
      <c r="N106" s="221">
        <f>EBT!N141*$D$106</f>
        <v>-227311.12578612336</v>
      </c>
      <c r="O106" s="221">
        <f>EBT!O141*$D$106</f>
        <v>-215777.8512214793</v>
      </c>
      <c r="P106" s="221">
        <f>EBT!P141*$D$106</f>
        <v>-147169.27460656228</v>
      </c>
      <c r="Q106" s="221">
        <f>EBT!Q141*$D$106</f>
        <v>-170275.78287992603</v>
      </c>
      <c r="R106" s="221">
        <f>EBT!R141*$D$106</f>
        <v>-162442.22632663834</v>
      </c>
      <c r="S106" s="221">
        <f>EBT!S141*$D$106</f>
        <v>-168248.83567506351</v>
      </c>
      <c r="T106" s="221">
        <f>EBT!T141*$D$106</f>
        <v>-150726.15833674814</v>
      </c>
      <c r="U106" s="221">
        <f>EBT!U141*$D$106</f>
        <v>-157765.79056549209</v>
      </c>
      <c r="V106" s="221">
        <f>EBT!V141*$D$106</f>
        <v>-134629.61393428646</v>
      </c>
      <c r="W106" s="221">
        <f>EBT!W141*$D$106</f>
        <v>-143556.92058928669</v>
      </c>
      <c r="X106" s="221">
        <f>EBT!X141*$D$106</f>
        <v>-117491.84040257952</v>
      </c>
      <c r="Y106" s="221">
        <f>EBT!Y141*$D$106</f>
        <v>-125897.77154771918</v>
      </c>
      <c r="Z106" s="221">
        <f>EBT!Z141*$D$106</f>
        <v>-149016.25410206662</v>
      </c>
      <c r="AA106" s="221">
        <f>EBT!AA141*$D$106</f>
        <v>-76533.142673506562</v>
      </c>
    </row>
    <row r="107" spans="1:27" ht="18.75">
      <c r="A107" s="109"/>
      <c r="B107" s="209" t="s">
        <v>90</v>
      </c>
      <c r="D107" s="16"/>
      <c r="E107" s="59"/>
      <c r="F107" s="59"/>
      <c r="G107" s="59"/>
      <c r="H107" s="59"/>
      <c r="I107" s="59"/>
      <c r="J107" s="59"/>
      <c r="K107" s="59"/>
      <c r="L107" s="59"/>
      <c r="M107" s="59"/>
      <c r="N107" s="59"/>
      <c r="O107" s="60"/>
      <c r="P107" s="60"/>
      <c r="Q107" s="60"/>
      <c r="R107" s="60"/>
      <c r="S107" s="60"/>
      <c r="T107" s="60"/>
      <c r="U107" s="60"/>
      <c r="V107" s="60"/>
      <c r="W107" s="60"/>
      <c r="X107" s="60"/>
      <c r="Y107" s="60"/>
      <c r="Z107" s="60"/>
      <c r="AA107" s="60"/>
    </row>
    <row r="108" spans="1:27">
      <c r="A108" s="109"/>
      <c r="B108" s="16"/>
      <c r="D108" s="16"/>
      <c r="E108" s="47" t="s">
        <v>17</v>
      </c>
      <c r="F108" s="47" t="s">
        <v>18</v>
      </c>
      <c r="G108" s="47" t="s">
        <v>21</v>
      </c>
      <c r="H108" s="47" t="s">
        <v>22</v>
      </c>
      <c r="I108" s="47" t="s">
        <v>24</v>
      </c>
      <c r="J108" s="47" t="s">
        <v>25</v>
      </c>
      <c r="K108" s="47" t="s">
        <v>26</v>
      </c>
      <c r="L108" s="47" t="s">
        <v>27</v>
      </c>
      <c r="M108" s="47" t="s">
        <v>368</v>
      </c>
      <c r="N108" s="47" t="s">
        <v>369</v>
      </c>
      <c r="O108" s="47" t="s">
        <v>370</v>
      </c>
      <c r="P108" s="47" t="s">
        <v>371</v>
      </c>
      <c r="Q108" s="47" t="s">
        <v>372</v>
      </c>
      <c r="R108" s="47" t="s">
        <v>373</v>
      </c>
      <c r="S108" s="47" t="s">
        <v>374</v>
      </c>
      <c r="T108" s="47" t="s">
        <v>375</v>
      </c>
      <c r="U108" s="47" t="s">
        <v>376</v>
      </c>
      <c r="V108" s="47" t="s">
        <v>377</v>
      </c>
      <c r="W108" s="47" t="s">
        <v>378</v>
      </c>
      <c r="X108" s="47" t="s">
        <v>379</v>
      </c>
      <c r="Y108" s="47" t="s">
        <v>380</v>
      </c>
      <c r="Z108" s="47" t="s">
        <v>381</v>
      </c>
      <c r="AA108" s="47" t="s">
        <v>382</v>
      </c>
    </row>
    <row r="109" spans="1:27">
      <c r="A109" s="109">
        <v>8</v>
      </c>
      <c r="B109" s="34" t="s">
        <v>297</v>
      </c>
      <c r="C109" s="30"/>
      <c r="D109" s="69"/>
      <c r="E109" s="63">
        <f>E61+E106+E101</f>
        <v>0</v>
      </c>
      <c r="F109" s="63">
        <f>F61+F106+F101</f>
        <v>254597.96715612634</v>
      </c>
      <c r="G109" s="63">
        <f t="shared" ref="G109:AA109" si="7">G61+G106+G101</f>
        <v>141178.84057266897</v>
      </c>
      <c r="H109" s="63">
        <f t="shared" si="7"/>
        <v>9778.6387653365528</v>
      </c>
      <c r="I109" s="63">
        <f t="shared" si="7"/>
        <v>20934.088454840195</v>
      </c>
      <c r="J109" s="63">
        <f t="shared" si="7"/>
        <v>-21768.225835290301</v>
      </c>
      <c r="K109" s="63">
        <f t="shared" si="7"/>
        <v>-79361.88643024562</v>
      </c>
      <c r="L109" s="63">
        <f t="shared" si="7"/>
        <v>-126848.24690648552</v>
      </c>
      <c r="M109" s="63">
        <f t="shared" si="7"/>
        <v>-92113.881540233095</v>
      </c>
      <c r="N109" s="63">
        <f t="shared" si="7"/>
        <v>-121229.32580112337</v>
      </c>
      <c r="O109" s="63">
        <f t="shared" si="7"/>
        <v>-112639.17150247931</v>
      </c>
      <c r="P109" s="63">
        <f t="shared" si="7"/>
        <v>-41866.168044562277</v>
      </c>
      <c r="Q109" s="63">
        <f t="shared" si="7"/>
        <v>-170275.78287992603</v>
      </c>
      <c r="R109" s="63">
        <f t="shared" si="7"/>
        <v>-162442.22632663834</v>
      </c>
      <c r="S109" s="63">
        <f t="shared" si="7"/>
        <v>-168248.83567506351</v>
      </c>
      <c r="T109" s="63">
        <f t="shared" si="7"/>
        <v>-150726.15833674814</v>
      </c>
      <c r="U109" s="63">
        <f t="shared" si="7"/>
        <v>-157765.79056549209</v>
      </c>
      <c r="V109" s="63">
        <f t="shared" si="7"/>
        <v>-134629.61393428646</v>
      </c>
      <c r="W109" s="63">
        <f t="shared" si="7"/>
        <v>-143556.92058928669</v>
      </c>
      <c r="X109" s="63">
        <f t="shared" si="7"/>
        <v>-117491.84040257952</v>
      </c>
      <c r="Y109" s="63">
        <f t="shared" si="7"/>
        <v>-125897.77154771918</v>
      </c>
      <c r="Z109" s="63">
        <f t="shared" si="7"/>
        <v>-149016.25410206662</v>
      </c>
      <c r="AA109" s="63">
        <f t="shared" si="7"/>
        <v>-76533.142673506562</v>
      </c>
    </row>
    <row r="110" spans="1:27" ht="15" customHeight="1">
      <c r="A110" s="109"/>
      <c r="E110" s="6"/>
      <c r="F110" s="6"/>
      <c r="G110" s="6"/>
      <c r="H110" s="6"/>
      <c r="I110" s="6"/>
      <c r="J110" s="6"/>
      <c r="K110" s="6"/>
      <c r="L110" s="6"/>
      <c r="M110" s="6"/>
      <c r="N110" s="1"/>
      <c r="O110" s="1"/>
    </row>
    <row r="111" spans="1:27" ht="18.75">
      <c r="A111" s="109"/>
      <c r="B111" s="209" t="s">
        <v>292</v>
      </c>
    </row>
    <row r="112" spans="1:27">
      <c r="A112" s="109"/>
    </row>
    <row r="113" spans="1:27">
      <c r="A113" s="109" t="s">
        <v>281</v>
      </c>
      <c r="B113" s="169" t="s">
        <v>302</v>
      </c>
      <c r="C113" s="30"/>
      <c r="D113" s="69"/>
      <c r="E113" s="215">
        <f>EBT!E80</f>
        <v>0</v>
      </c>
      <c r="F113" s="215">
        <f>EBT!F80</f>
        <v>0</v>
      </c>
      <c r="G113" s="215">
        <f>EBT!G80</f>
        <v>0</v>
      </c>
      <c r="H113" s="215">
        <f>EBT!H80</f>
        <v>0</v>
      </c>
      <c r="I113" s="215">
        <f>EBT!I80</f>
        <v>0</v>
      </c>
      <c r="J113" s="215">
        <f>EBT!J80</f>
        <v>0</v>
      </c>
      <c r="K113" s="215">
        <f>EBT!K80</f>
        <v>0</v>
      </c>
      <c r="L113" s="215">
        <f>EBT!L80</f>
        <v>0</v>
      </c>
      <c r="M113" s="215">
        <f>EBT!M80</f>
        <v>0</v>
      </c>
      <c r="N113" s="215">
        <f>EBT!N80</f>
        <v>0</v>
      </c>
      <c r="O113" s="215">
        <f>EBT!O80</f>
        <v>0</v>
      </c>
      <c r="P113" s="215">
        <f>EBT!P80</f>
        <v>0</v>
      </c>
      <c r="Q113" s="215">
        <f>EBT!Q80</f>
        <v>0</v>
      </c>
      <c r="R113" s="215">
        <f>EBT!R80</f>
        <v>0</v>
      </c>
      <c r="S113" s="215">
        <f>EBT!S80</f>
        <v>0</v>
      </c>
      <c r="T113" s="215">
        <f>EBT!T80</f>
        <v>0</v>
      </c>
      <c r="U113" s="215">
        <f>EBT!U80</f>
        <v>0</v>
      </c>
      <c r="V113" s="215">
        <f>EBT!V80</f>
        <v>0</v>
      </c>
      <c r="W113" s="215">
        <f>EBT!W80</f>
        <v>0</v>
      </c>
      <c r="X113" s="215">
        <f>EBT!X80</f>
        <v>0</v>
      </c>
      <c r="Y113" s="215">
        <f>EBT!Y80</f>
        <v>0</v>
      </c>
      <c r="Z113" s="215">
        <f>EBT!Z80</f>
        <v>0</v>
      </c>
      <c r="AA113" s="215">
        <f>EBT!AA80</f>
        <v>0</v>
      </c>
    </row>
    <row r="114" spans="1:27">
      <c r="A114" s="109" t="s">
        <v>282</v>
      </c>
      <c r="B114" s="169" t="s">
        <v>286</v>
      </c>
      <c r="C114" s="30"/>
      <c r="D114" s="69"/>
      <c r="E114" s="215">
        <f>EBT!E16</f>
        <v>0</v>
      </c>
      <c r="F114" s="215">
        <f>EBT!F16</f>
        <v>0</v>
      </c>
      <c r="G114" s="215">
        <f>EBT!G16</f>
        <v>0</v>
      </c>
      <c r="H114" s="215">
        <f>EBT!H16</f>
        <v>0</v>
      </c>
      <c r="I114" s="215">
        <f>EBT!I16</f>
        <v>0</v>
      </c>
      <c r="J114" s="215">
        <f>EBT!J16</f>
        <v>0</v>
      </c>
      <c r="K114" s="215">
        <f>EBT!K16</f>
        <v>0</v>
      </c>
      <c r="L114" s="215">
        <f>EBT!L16</f>
        <v>0</v>
      </c>
      <c r="M114" s="215">
        <f>EBT!M16</f>
        <v>0</v>
      </c>
      <c r="N114" s="215">
        <f>EBT!N16</f>
        <v>0</v>
      </c>
      <c r="O114" s="215">
        <f>EBT!O16</f>
        <v>0</v>
      </c>
      <c r="P114" s="215">
        <f>EBT!P16</f>
        <v>0</v>
      </c>
      <c r="Q114" s="215">
        <f>EBT!Q16</f>
        <v>0</v>
      </c>
      <c r="R114" s="215">
        <f>EBT!R16</f>
        <v>0</v>
      </c>
      <c r="S114" s="215">
        <f>EBT!S16</f>
        <v>0</v>
      </c>
      <c r="T114" s="215">
        <f>EBT!T16</f>
        <v>0</v>
      </c>
      <c r="U114" s="215">
        <f>EBT!U16</f>
        <v>0</v>
      </c>
      <c r="V114" s="215">
        <f>EBT!V16</f>
        <v>0</v>
      </c>
      <c r="W114" s="215">
        <f>EBT!W16</f>
        <v>0</v>
      </c>
      <c r="X114" s="215">
        <f>EBT!X16</f>
        <v>0</v>
      </c>
      <c r="Y114" s="215">
        <f>EBT!Y16</f>
        <v>0</v>
      </c>
      <c r="Z114" s="215">
        <f>EBT!Z16</f>
        <v>0</v>
      </c>
      <c r="AA114" s="215">
        <f>EBT!AA16</f>
        <v>0</v>
      </c>
    </row>
    <row r="115" spans="1:27">
      <c r="A115" s="109" t="s">
        <v>283</v>
      </c>
      <c r="B115" s="169" t="s">
        <v>293</v>
      </c>
      <c r="C115" s="30"/>
      <c r="D115" s="69"/>
      <c r="E115" s="215">
        <f>E113+E114</f>
        <v>0</v>
      </c>
      <c r="F115" s="215">
        <f t="shared" ref="F115:R115" si="8">F113+F114</f>
        <v>0</v>
      </c>
      <c r="G115" s="215">
        <f t="shared" si="8"/>
        <v>0</v>
      </c>
      <c r="H115" s="215">
        <f t="shared" si="8"/>
        <v>0</v>
      </c>
      <c r="I115" s="215">
        <f t="shared" si="8"/>
        <v>0</v>
      </c>
      <c r="J115" s="215">
        <f t="shared" si="8"/>
        <v>0</v>
      </c>
      <c r="K115" s="215">
        <f t="shared" si="8"/>
        <v>0</v>
      </c>
      <c r="L115" s="215">
        <f t="shared" si="8"/>
        <v>0</v>
      </c>
      <c r="M115" s="215">
        <f t="shared" si="8"/>
        <v>0</v>
      </c>
      <c r="N115" s="215">
        <f t="shared" si="8"/>
        <v>0</v>
      </c>
      <c r="O115" s="215">
        <f t="shared" si="8"/>
        <v>0</v>
      </c>
      <c r="P115" s="215">
        <f t="shared" si="8"/>
        <v>0</v>
      </c>
      <c r="Q115" s="215">
        <f t="shared" si="8"/>
        <v>0</v>
      </c>
      <c r="R115" s="215">
        <f t="shared" si="8"/>
        <v>0</v>
      </c>
      <c r="S115" s="215">
        <f t="shared" ref="S115:AA115" si="9">S113+S114</f>
        <v>0</v>
      </c>
      <c r="T115" s="215">
        <f t="shared" si="9"/>
        <v>0</v>
      </c>
      <c r="U115" s="215">
        <f t="shared" si="9"/>
        <v>0</v>
      </c>
      <c r="V115" s="215">
        <f t="shared" si="9"/>
        <v>0</v>
      </c>
      <c r="W115" s="215">
        <f t="shared" si="9"/>
        <v>0</v>
      </c>
      <c r="X115" s="215">
        <f t="shared" si="9"/>
        <v>0</v>
      </c>
      <c r="Y115" s="215">
        <f t="shared" si="9"/>
        <v>0</v>
      </c>
      <c r="Z115" s="215">
        <f t="shared" si="9"/>
        <v>0</v>
      </c>
      <c r="AA115" s="215">
        <f t="shared" si="9"/>
        <v>0</v>
      </c>
    </row>
    <row r="116" spans="1:27" ht="31.5">
      <c r="A116" s="207" t="s">
        <v>284</v>
      </c>
      <c r="B116" s="169" t="s">
        <v>280</v>
      </c>
      <c r="C116" s="30"/>
      <c r="D116" s="69"/>
      <c r="E116" s="215"/>
      <c r="F116" s="215"/>
      <c r="G116" s="215"/>
      <c r="H116" s="215"/>
      <c r="I116" s="215"/>
      <c r="J116" s="215"/>
      <c r="K116" s="215"/>
      <c r="L116" s="215"/>
      <c r="M116" s="215"/>
      <c r="N116" s="215"/>
      <c r="O116" s="215"/>
      <c r="P116" s="216"/>
      <c r="Q116" s="216"/>
      <c r="R116" s="216"/>
      <c r="S116" s="216"/>
      <c r="T116" s="216"/>
      <c r="U116" s="216"/>
      <c r="V116" s="216"/>
      <c r="W116" s="216"/>
      <c r="X116" s="216"/>
      <c r="Y116" s="216"/>
      <c r="Z116" s="216"/>
      <c r="AA116" s="216"/>
    </row>
    <row r="117" spans="1:27">
      <c r="A117" s="109" t="s">
        <v>287</v>
      </c>
      <c r="B117" s="169" t="s">
        <v>288</v>
      </c>
      <c r="C117" s="30"/>
      <c r="D117" s="69"/>
      <c r="E117" s="215">
        <f>E115*E116</f>
        <v>0</v>
      </c>
      <c r="F117" s="215">
        <f t="shared" ref="F117:R117" si="10">F115*F116</f>
        <v>0</v>
      </c>
      <c r="G117" s="215">
        <f t="shared" si="10"/>
        <v>0</v>
      </c>
      <c r="H117" s="215">
        <f t="shared" si="10"/>
        <v>0</v>
      </c>
      <c r="I117" s="215">
        <f t="shared" si="10"/>
        <v>0</v>
      </c>
      <c r="J117" s="215">
        <f t="shared" si="10"/>
        <v>0</v>
      </c>
      <c r="K117" s="215">
        <f t="shared" si="10"/>
        <v>0</v>
      </c>
      <c r="L117" s="215">
        <f t="shared" si="10"/>
        <v>0</v>
      </c>
      <c r="M117" s="215">
        <f t="shared" si="10"/>
        <v>0</v>
      </c>
      <c r="N117" s="215">
        <f t="shared" si="10"/>
        <v>0</v>
      </c>
      <c r="O117" s="215">
        <f t="shared" si="10"/>
        <v>0</v>
      </c>
      <c r="P117" s="215">
        <f t="shared" si="10"/>
        <v>0</v>
      </c>
      <c r="Q117" s="215">
        <f t="shared" si="10"/>
        <v>0</v>
      </c>
      <c r="R117" s="215">
        <f t="shared" si="10"/>
        <v>0</v>
      </c>
      <c r="S117" s="215">
        <f t="shared" ref="S117:AA117" si="11">S115*S116</f>
        <v>0</v>
      </c>
      <c r="T117" s="215">
        <f t="shared" si="11"/>
        <v>0</v>
      </c>
      <c r="U117" s="215">
        <f t="shared" si="11"/>
        <v>0</v>
      </c>
      <c r="V117" s="215">
        <f t="shared" si="11"/>
        <v>0</v>
      </c>
      <c r="W117" s="215">
        <f t="shared" si="11"/>
        <v>0</v>
      </c>
      <c r="X117" s="215">
        <f t="shared" si="11"/>
        <v>0</v>
      </c>
      <c r="Y117" s="215">
        <f t="shared" si="11"/>
        <v>0</v>
      </c>
      <c r="Z117" s="215">
        <f t="shared" si="11"/>
        <v>0</v>
      </c>
      <c r="AA117" s="215">
        <f t="shared" si="11"/>
        <v>0</v>
      </c>
    </row>
    <row r="118" spans="1:27">
      <c r="A118" s="109"/>
    </row>
    <row r="119" spans="1:27" ht="18.75">
      <c r="A119" s="109"/>
      <c r="B119" s="209" t="s">
        <v>285</v>
      </c>
    </row>
    <row r="120" spans="1:27">
      <c r="A120" s="109"/>
    </row>
    <row r="121" spans="1:27">
      <c r="A121" s="109" t="s">
        <v>289</v>
      </c>
      <c r="B121" s="169" t="s">
        <v>341</v>
      </c>
      <c r="C121" s="30"/>
      <c r="D121" s="69"/>
      <c r="E121" s="215">
        <f>E109-E117</f>
        <v>0</v>
      </c>
      <c r="F121" s="215">
        <f t="shared" ref="F121:AA121" si="12">F109-F117</f>
        <v>254597.96715612634</v>
      </c>
      <c r="G121" s="215">
        <f t="shared" si="12"/>
        <v>141178.84057266897</v>
      </c>
      <c r="H121" s="215">
        <f t="shared" si="12"/>
        <v>9778.6387653365528</v>
      </c>
      <c r="I121" s="215">
        <f>I109-I117</f>
        <v>20934.088454840195</v>
      </c>
      <c r="J121" s="215">
        <f t="shared" si="12"/>
        <v>-21768.225835290301</v>
      </c>
      <c r="K121" s="215">
        <f t="shared" si="12"/>
        <v>-79361.88643024562</v>
      </c>
      <c r="L121" s="215">
        <f t="shared" si="12"/>
        <v>-126848.24690648552</v>
      </c>
      <c r="M121" s="215">
        <f t="shared" si="12"/>
        <v>-92113.881540233095</v>
      </c>
      <c r="N121" s="215">
        <f t="shared" si="12"/>
        <v>-121229.32580112337</v>
      </c>
      <c r="O121" s="215">
        <f t="shared" si="12"/>
        <v>-112639.17150247931</v>
      </c>
      <c r="P121" s="215">
        <f t="shared" si="12"/>
        <v>-41866.168044562277</v>
      </c>
      <c r="Q121" s="215">
        <f t="shared" si="12"/>
        <v>-170275.78287992603</v>
      </c>
      <c r="R121" s="215">
        <f t="shared" si="12"/>
        <v>-162442.22632663834</v>
      </c>
      <c r="S121" s="215">
        <f t="shared" si="12"/>
        <v>-168248.83567506351</v>
      </c>
      <c r="T121" s="215">
        <f t="shared" si="12"/>
        <v>-150726.15833674814</v>
      </c>
      <c r="U121" s="215">
        <f t="shared" si="12"/>
        <v>-157765.79056549209</v>
      </c>
      <c r="V121" s="215">
        <f t="shared" si="12"/>
        <v>-134629.61393428646</v>
      </c>
      <c r="W121" s="215">
        <f t="shared" si="12"/>
        <v>-143556.92058928669</v>
      </c>
      <c r="X121" s="215">
        <f t="shared" si="12"/>
        <v>-117491.84040257952</v>
      </c>
      <c r="Y121" s="215">
        <f t="shared" si="12"/>
        <v>-125897.77154771918</v>
      </c>
      <c r="Z121" s="215">
        <f t="shared" si="12"/>
        <v>-149016.25410206662</v>
      </c>
      <c r="AA121" s="215">
        <f t="shared" si="12"/>
        <v>-76533.142673506562</v>
      </c>
    </row>
    <row r="122" spans="1:27">
      <c r="A122" s="109"/>
    </row>
    <row r="123" spans="1:27" ht="37.5">
      <c r="A123" s="109"/>
      <c r="B123" s="209" t="s">
        <v>162</v>
      </c>
    </row>
    <row r="124" spans="1:27">
      <c r="A124" s="109"/>
    </row>
    <row r="125" spans="1:27">
      <c r="A125" s="109"/>
      <c r="B125" s="16"/>
      <c r="D125" s="16"/>
      <c r="E125" s="47" t="s">
        <v>17</v>
      </c>
      <c r="F125" s="47" t="s">
        <v>18</v>
      </c>
      <c r="G125" s="47" t="s">
        <v>21</v>
      </c>
      <c r="H125" s="47" t="s">
        <v>22</v>
      </c>
      <c r="I125" s="47" t="s">
        <v>24</v>
      </c>
      <c r="J125" s="47" t="s">
        <v>25</v>
      </c>
      <c r="K125" s="47" t="s">
        <v>26</v>
      </c>
      <c r="L125" s="47" t="s">
        <v>27</v>
      </c>
      <c r="M125" s="47" t="s">
        <v>368</v>
      </c>
      <c r="N125" s="47" t="s">
        <v>369</v>
      </c>
      <c r="O125" s="47" t="s">
        <v>370</v>
      </c>
      <c r="P125" s="47" t="s">
        <v>371</v>
      </c>
      <c r="Q125" s="47" t="s">
        <v>372</v>
      </c>
      <c r="R125" s="47" t="s">
        <v>373</v>
      </c>
      <c r="S125" s="47" t="s">
        <v>374</v>
      </c>
      <c r="T125" s="47" t="s">
        <v>375</v>
      </c>
      <c r="U125" s="47" t="s">
        <v>376</v>
      </c>
      <c r="V125" s="47" t="s">
        <v>377</v>
      </c>
      <c r="W125" s="47" t="s">
        <v>378</v>
      </c>
      <c r="X125" s="47" t="s">
        <v>379</v>
      </c>
      <c r="Y125" s="47" t="s">
        <v>380</v>
      </c>
      <c r="Z125" s="47" t="s">
        <v>381</v>
      </c>
      <c r="AA125" s="47" t="s">
        <v>382</v>
      </c>
    </row>
    <row r="126" spans="1:27" ht="31.5">
      <c r="A126" s="109">
        <v>9</v>
      </c>
      <c r="B126" s="34" t="s">
        <v>252</v>
      </c>
      <c r="C126" s="30"/>
      <c r="D126" s="69"/>
      <c r="E126" s="63"/>
      <c r="F126" s="63">
        <v>97048.743000002636</v>
      </c>
      <c r="G126" s="63">
        <v>112462.36024999838</v>
      </c>
      <c r="H126" s="63">
        <v>128560.07419999887</v>
      </c>
      <c r="I126" s="63">
        <v>145037.18985000026</v>
      </c>
      <c r="J126" s="63">
        <v>161984.66429999698</v>
      </c>
      <c r="K126" s="63">
        <v>178403.21080000233</v>
      </c>
      <c r="L126" s="63">
        <v>195259.95385000063</v>
      </c>
      <c r="M126" s="63">
        <v>205022.95154250067</v>
      </c>
      <c r="N126" s="63">
        <v>215274.09911962569</v>
      </c>
      <c r="O126" s="63">
        <v>226037.80407560701</v>
      </c>
      <c r="P126" s="63">
        <v>237339.69427938736</v>
      </c>
      <c r="Q126" s="63">
        <v>249206.67899335673</v>
      </c>
      <c r="R126" s="63">
        <v>261667.01294302457</v>
      </c>
      <c r="S126" s="63">
        <v>274750.36359017581</v>
      </c>
      <c r="T126" s="63">
        <v>288487.88176968467</v>
      </c>
      <c r="U126" s="63">
        <v>302912.2758581689</v>
      </c>
      <c r="V126" s="63">
        <v>318057.88965107733</v>
      </c>
      <c r="W126" s="63">
        <v>333960.78413363121</v>
      </c>
      <c r="X126" s="63">
        <v>350658.82334031281</v>
      </c>
      <c r="Y126" s="63">
        <v>368191.76450732845</v>
      </c>
      <c r="Z126" s="63">
        <v>386601.35273269482</v>
      </c>
      <c r="AA126" s="63">
        <v>405931.42036932963</v>
      </c>
    </row>
    <row r="127" spans="1:27">
      <c r="A127" s="109">
        <v>10</v>
      </c>
      <c r="B127" s="34" t="s">
        <v>253</v>
      </c>
      <c r="C127" s="30"/>
      <c r="D127" s="69"/>
      <c r="E127" s="63"/>
      <c r="F127" s="63">
        <v>36549.150000000991</v>
      </c>
      <c r="G127" s="63">
        <v>42354.012499999386</v>
      </c>
      <c r="H127" s="63">
        <v>48416.509999999573</v>
      </c>
      <c r="I127" s="63">
        <v>54621.892500000089</v>
      </c>
      <c r="J127" s="63">
        <v>61004.414999998859</v>
      </c>
      <c r="K127" s="63">
        <v>67187.740000000878</v>
      </c>
      <c r="L127" s="63">
        <v>73536.092500000232</v>
      </c>
      <c r="M127" s="63">
        <v>77212.897125000251</v>
      </c>
      <c r="N127" s="63">
        <v>81073.541981250266</v>
      </c>
      <c r="O127" s="63">
        <v>85127.219080312774</v>
      </c>
      <c r="P127" s="63">
        <v>89383.580034328421</v>
      </c>
      <c r="Q127" s="63">
        <v>93852.759036044838</v>
      </c>
      <c r="R127" s="63">
        <v>98545.396987847082</v>
      </c>
      <c r="S127" s="63">
        <v>103472.66683723945</v>
      </c>
      <c r="T127" s="63">
        <v>108646.30017910144</v>
      </c>
      <c r="U127" s="63">
        <v>114078.6151880565</v>
      </c>
      <c r="V127" s="63">
        <v>119782.54594745934</v>
      </c>
      <c r="W127" s="63">
        <v>125771.6732448323</v>
      </c>
      <c r="X127" s="63">
        <v>132060.25690707393</v>
      </c>
      <c r="Y127" s="63">
        <v>138663.26975242762</v>
      </c>
      <c r="Z127" s="63">
        <v>145596.43324004899</v>
      </c>
      <c r="AA127" s="63">
        <v>152876.25490205147</v>
      </c>
    </row>
    <row r="128" spans="1:27">
      <c r="A128" s="109"/>
      <c r="B128" s="252"/>
      <c r="C128" s="252"/>
      <c r="D128" s="252"/>
      <c r="E128" s="252"/>
      <c r="F128" s="252"/>
      <c r="G128" s="252"/>
      <c r="H128" s="252"/>
      <c r="I128" s="252"/>
      <c r="J128" s="252"/>
      <c r="K128" s="252"/>
      <c r="L128" s="252"/>
      <c r="M128" s="252"/>
      <c r="N128" s="252"/>
      <c r="O128" s="252"/>
      <c r="P128" s="252"/>
      <c r="Q128" s="252"/>
      <c r="R128" s="252"/>
      <c r="S128" s="252"/>
      <c r="T128" s="252"/>
      <c r="U128" s="252"/>
      <c r="V128" s="252"/>
      <c r="W128" s="252"/>
      <c r="X128" s="252"/>
      <c r="Y128" s="252"/>
      <c r="Z128" s="252"/>
      <c r="AA128" s="252"/>
    </row>
    <row r="129" spans="1:27">
      <c r="A129" s="109">
        <v>11</v>
      </c>
      <c r="B129" s="307" t="s">
        <v>300</v>
      </c>
      <c r="C129" s="308"/>
      <c r="D129" s="309"/>
      <c r="E129" s="63"/>
      <c r="F129" s="63"/>
      <c r="G129" s="63"/>
      <c r="H129" s="63"/>
      <c r="I129" s="63"/>
      <c r="J129" s="63"/>
      <c r="K129" s="63"/>
      <c r="L129" s="63"/>
      <c r="M129" s="63"/>
      <c r="N129" s="63"/>
      <c r="O129" s="63"/>
      <c r="P129" s="63"/>
      <c r="Q129" s="63"/>
      <c r="R129" s="63"/>
      <c r="S129" s="63"/>
      <c r="T129" s="63"/>
      <c r="U129" s="63"/>
      <c r="V129" s="63"/>
      <c r="W129" s="63"/>
      <c r="X129" s="63"/>
      <c r="Y129" s="63"/>
      <c r="Z129" s="63"/>
      <c r="AA129" s="63"/>
    </row>
    <row r="130" spans="1:27">
      <c r="A130" s="109">
        <v>12</v>
      </c>
      <c r="B130" s="307" t="s">
        <v>301</v>
      </c>
      <c r="C130" s="308"/>
      <c r="D130" s="309"/>
      <c r="E130" s="63"/>
      <c r="F130" s="63"/>
      <c r="G130" s="63"/>
      <c r="H130" s="63"/>
      <c r="I130" s="63"/>
      <c r="J130" s="63"/>
      <c r="K130" s="63"/>
      <c r="L130" s="63"/>
      <c r="M130" s="63"/>
      <c r="N130" s="63"/>
      <c r="O130" s="63"/>
      <c r="P130" s="63"/>
      <c r="Q130" s="63"/>
      <c r="R130" s="63"/>
      <c r="S130" s="63"/>
      <c r="T130" s="63"/>
      <c r="U130" s="63"/>
      <c r="V130" s="63"/>
      <c r="W130" s="63"/>
      <c r="X130" s="63"/>
      <c r="Y130" s="63"/>
      <c r="Z130" s="63"/>
      <c r="AA130" s="63"/>
    </row>
    <row r="131" spans="1:27">
      <c r="A131" s="109"/>
      <c r="B131" s="278"/>
      <c r="C131" s="9"/>
      <c r="D131" s="9"/>
      <c r="E131" s="59"/>
      <c r="F131" s="59"/>
      <c r="G131" s="59"/>
      <c r="H131" s="59"/>
      <c r="I131" s="59"/>
      <c r="J131" s="59"/>
      <c r="K131" s="59"/>
      <c r="L131" s="59"/>
      <c r="M131" s="59"/>
      <c r="N131" s="59"/>
      <c r="O131" s="59"/>
      <c r="P131" s="59"/>
      <c r="Q131" s="59"/>
      <c r="R131" s="59"/>
    </row>
    <row r="132" spans="1:27">
      <c r="A132" s="109"/>
      <c r="B132" s="278" t="s">
        <v>367</v>
      </c>
      <c r="C132" s="9"/>
      <c r="D132" s="9"/>
      <c r="E132" s="59"/>
      <c r="F132" s="59"/>
      <c r="G132" s="59"/>
      <c r="H132" s="59"/>
      <c r="I132" s="59"/>
      <c r="J132" s="59"/>
      <c r="K132" s="59"/>
      <c r="L132" s="59"/>
      <c r="M132" s="59"/>
      <c r="N132" s="59"/>
      <c r="O132" s="59"/>
      <c r="P132" s="59"/>
      <c r="Q132" s="59"/>
      <c r="R132" s="59"/>
    </row>
    <row r="133" spans="1:27">
      <c r="A133" s="109"/>
      <c r="B133" s="278"/>
      <c r="C133" s="9"/>
      <c r="D133" s="9"/>
      <c r="E133" s="59"/>
      <c r="F133" s="59"/>
      <c r="G133" s="59"/>
      <c r="H133" s="59"/>
      <c r="I133" s="59"/>
      <c r="J133" s="59"/>
      <c r="K133" s="59"/>
      <c r="L133" s="59"/>
      <c r="M133" s="59"/>
      <c r="N133" s="59"/>
      <c r="O133" s="59"/>
      <c r="P133" s="59"/>
      <c r="Q133" s="59"/>
      <c r="R133" s="59"/>
    </row>
    <row r="134" spans="1:27">
      <c r="A134" s="109"/>
    </row>
    <row r="135" spans="1:27">
      <c r="A135" s="109"/>
    </row>
    <row r="136" spans="1:27">
      <c r="A136" s="109"/>
    </row>
    <row r="137" spans="1:27">
      <c r="A137" s="109"/>
    </row>
    <row r="138" spans="1:27">
      <c r="A138" s="109"/>
    </row>
    <row r="139" spans="1:27">
      <c r="A139" s="109"/>
    </row>
    <row r="140" spans="1:27">
      <c r="A140" s="109"/>
    </row>
    <row r="141" spans="1:27">
      <c r="A141" s="109"/>
    </row>
    <row r="142" spans="1:27">
      <c r="A142" s="109"/>
    </row>
    <row r="143" spans="1:27">
      <c r="A143" s="109"/>
    </row>
    <row r="144" spans="1:27">
      <c r="A144" s="109"/>
    </row>
    <row r="145" spans="1:1">
      <c r="A145" s="109"/>
    </row>
    <row r="146" spans="1:1">
      <c r="A146" s="109"/>
    </row>
    <row r="147" spans="1:1">
      <c r="A147" s="109"/>
    </row>
    <row r="148" spans="1:1">
      <c r="A148" s="109"/>
    </row>
    <row r="149" spans="1:1">
      <c r="A149" s="109"/>
    </row>
    <row r="150" spans="1:1">
      <c r="A150" s="109"/>
    </row>
    <row r="151" spans="1:1">
      <c r="A151" s="109"/>
    </row>
    <row r="152" spans="1:1">
      <c r="A152" s="109"/>
    </row>
    <row r="153" spans="1:1">
      <c r="A153" s="109"/>
    </row>
    <row r="154" spans="1:1">
      <c r="A154" s="109"/>
    </row>
    <row r="155" spans="1:1">
      <c r="A155" s="109"/>
    </row>
    <row r="156" spans="1:1">
      <c r="A156" s="109"/>
    </row>
    <row r="157" spans="1:1">
      <c r="A157" s="109"/>
    </row>
    <row r="158" spans="1:1">
      <c r="A158" s="109"/>
    </row>
    <row r="159" spans="1:1">
      <c r="A159" s="109"/>
    </row>
    <row r="160" spans="1:1">
      <c r="A160" s="109"/>
    </row>
    <row r="161" spans="1:1">
      <c r="A161" s="109"/>
    </row>
    <row r="162" spans="1:1">
      <c r="A162" s="109"/>
    </row>
    <row r="163" spans="1:1">
      <c r="A163" s="109"/>
    </row>
    <row r="164" spans="1:1">
      <c r="A164" s="109"/>
    </row>
    <row r="165" spans="1:1">
      <c r="A165" s="109"/>
    </row>
    <row r="166" spans="1:1">
      <c r="A166" s="109"/>
    </row>
    <row r="167" spans="1:1">
      <c r="A167" s="109"/>
    </row>
    <row r="168" spans="1:1">
      <c r="A168" s="109"/>
    </row>
    <row r="169" spans="1:1">
      <c r="A169" s="109"/>
    </row>
    <row r="170" spans="1:1">
      <c r="A170" s="109"/>
    </row>
    <row r="171" spans="1:1">
      <c r="A171" s="109"/>
    </row>
  </sheetData>
  <dataConsolidate/>
  <mergeCells count="2">
    <mergeCell ref="B129:D129"/>
    <mergeCell ref="B130:D130"/>
  </mergeCells>
  <printOptions horizontalCentered="1"/>
  <pageMargins left="0.25" right="0.25" top="0.75" bottom="0.75" header="0.3" footer="0.3"/>
  <pageSetup scale="29"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indexed="42"/>
    <pageSetUpPr fitToPage="1"/>
  </sheetPr>
  <dimension ref="A1:AI36"/>
  <sheetViews>
    <sheetView topLeftCell="A4" workbookViewId="0">
      <selection activeCell="B22" sqref="B22"/>
    </sheetView>
    <sheetView zoomScale="55" zoomScaleNormal="55" workbookViewId="1">
      <selection activeCell="C49" sqref="C49"/>
    </sheetView>
  </sheetViews>
  <sheetFormatPr defaultColWidth="9" defaultRowHeight="15.75"/>
  <cols>
    <col min="1" max="1" width="9" style="113"/>
    <col min="2" max="2" width="80.5" style="7" customWidth="1"/>
    <col min="3" max="3" width="19.125" style="7" customWidth="1"/>
    <col min="4" max="5" width="12.625" style="7" customWidth="1"/>
    <col min="6" max="17" width="12.625" style="3" customWidth="1"/>
    <col min="18" max="35" width="12.625" style="1" customWidth="1"/>
    <col min="36" max="128" width="7.125" style="1" customWidth="1"/>
    <col min="129" max="16384" width="9" style="1"/>
  </cols>
  <sheetData>
    <row r="1" spans="1:35">
      <c r="B1" s="16" t="s">
        <v>19</v>
      </c>
      <c r="P1" s="1"/>
      <c r="Q1" s="1"/>
    </row>
    <row r="2" spans="1:35">
      <c r="B2" s="16" t="s">
        <v>20</v>
      </c>
      <c r="P2" s="1"/>
      <c r="Q2" s="1"/>
    </row>
    <row r="3" spans="1:35" s="2" customFormat="1">
      <c r="A3" s="113"/>
      <c r="B3" s="93" t="s">
        <v>245</v>
      </c>
      <c r="C3" s="13"/>
      <c r="D3" s="13"/>
      <c r="E3" s="13"/>
    </row>
    <row r="4" spans="1:35" s="2" customFormat="1">
      <c r="A4" s="113"/>
      <c r="B4" s="20" t="s">
        <v>172</v>
      </c>
      <c r="C4" s="12"/>
      <c r="D4" s="12"/>
      <c r="E4" s="12"/>
    </row>
    <row r="5" spans="1:35" s="2" customFormat="1">
      <c r="A5" s="113"/>
      <c r="B5" s="206" t="s">
        <v>171</v>
      </c>
      <c r="C5" s="12"/>
      <c r="D5" s="12"/>
      <c r="E5" s="12"/>
    </row>
    <row r="6" spans="1:35" s="2" customFormat="1">
      <c r="A6" s="113"/>
      <c r="B6" s="12"/>
      <c r="C6" s="12"/>
      <c r="D6" s="12"/>
      <c r="E6" s="12"/>
    </row>
    <row r="7" spans="1:35" s="2" customFormat="1" ht="15.75" customHeight="1">
      <c r="A7" s="113"/>
      <c r="B7" s="21" t="s">
        <v>425</v>
      </c>
      <c r="C7" s="7"/>
      <c r="D7" s="7"/>
      <c r="E7" s="7"/>
      <c r="F7" s="8"/>
      <c r="I7" s="4"/>
      <c r="J7" s="4"/>
      <c r="K7" s="4"/>
      <c r="L7" s="4"/>
      <c r="M7" s="4"/>
      <c r="N7" s="4"/>
      <c r="O7" s="4"/>
      <c r="P7" s="4"/>
      <c r="Q7" s="4"/>
    </row>
    <row r="8" spans="1:35" s="2" customFormat="1" ht="31.5">
      <c r="A8" s="113"/>
      <c r="B8" s="16"/>
      <c r="C8" s="21" t="s">
        <v>123</v>
      </c>
      <c r="D8" s="93" t="s">
        <v>74</v>
      </c>
      <c r="E8" s="16"/>
      <c r="F8" s="39"/>
      <c r="G8" s="39"/>
      <c r="H8" s="39"/>
      <c r="I8" s="39"/>
      <c r="J8" s="43"/>
      <c r="K8" s="42"/>
      <c r="L8" s="42"/>
      <c r="M8" s="42"/>
      <c r="N8" s="42"/>
      <c r="O8" s="42"/>
      <c r="P8" s="42"/>
      <c r="Q8" s="42"/>
      <c r="R8" s="43"/>
      <c r="S8" s="43"/>
      <c r="T8" s="43"/>
    </row>
    <row r="9" spans="1:35" s="2" customFormat="1" ht="15.75" customHeight="1">
      <c r="A9" s="113"/>
      <c r="B9" s="9"/>
      <c r="C9" s="21" t="s">
        <v>395</v>
      </c>
      <c r="D9" s="310" t="s">
        <v>117</v>
      </c>
      <c r="E9" s="310"/>
      <c r="F9" s="310"/>
      <c r="G9" s="310"/>
      <c r="H9" s="170"/>
      <c r="I9" s="318" t="s">
        <v>118</v>
      </c>
      <c r="J9" s="319"/>
      <c r="K9" s="319"/>
      <c r="L9" s="42"/>
      <c r="M9" s="310" t="s">
        <v>119</v>
      </c>
      <c r="N9" s="311"/>
      <c r="O9" s="311"/>
      <c r="Q9" s="310" t="s">
        <v>394</v>
      </c>
      <c r="R9" s="311"/>
      <c r="S9" s="311"/>
      <c r="U9" s="310" t="s">
        <v>396</v>
      </c>
      <c r="V9" s="311"/>
      <c r="W9" s="311"/>
      <c r="Y9" s="310" t="s">
        <v>397</v>
      </c>
      <c r="Z9" s="311"/>
      <c r="AA9" s="311"/>
      <c r="AC9" s="310" t="s">
        <v>398</v>
      </c>
      <c r="AD9" s="311"/>
      <c r="AE9" s="311"/>
      <c r="AG9" s="310" t="s">
        <v>399</v>
      </c>
      <c r="AH9" s="311"/>
      <c r="AI9" s="311"/>
    </row>
    <row r="10" spans="1:35" s="5" customFormat="1" ht="18.75">
      <c r="A10" s="114"/>
      <c r="B10" s="209" t="s">
        <v>84</v>
      </c>
      <c r="C10" s="18"/>
      <c r="D10" s="284" t="s">
        <v>14</v>
      </c>
      <c r="E10" s="284" t="s">
        <v>15</v>
      </c>
      <c r="F10" s="284" t="s">
        <v>17</v>
      </c>
      <c r="G10" s="284" t="s">
        <v>18</v>
      </c>
      <c r="H10" s="172"/>
      <c r="I10" s="137" t="s">
        <v>21</v>
      </c>
      <c r="J10" s="47" t="s">
        <v>22</v>
      </c>
      <c r="K10" s="171" t="s">
        <v>24</v>
      </c>
      <c r="L10" s="172"/>
      <c r="M10" s="137" t="s">
        <v>25</v>
      </c>
      <c r="N10" s="47" t="s">
        <v>26</v>
      </c>
      <c r="O10" s="47" t="s">
        <v>27</v>
      </c>
      <c r="P10" s="172"/>
      <c r="Q10" s="137" t="s">
        <v>368</v>
      </c>
      <c r="R10" s="47" t="s">
        <v>369</v>
      </c>
      <c r="S10" s="47" t="s">
        <v>370</v>
      </c>
      <c r="T10" s="172"/>
      <c r="U10" s="137" t="s">
        <v>371</v>
      </c>
      <c r="V10" s="47" t="s">
        <v>372</v>
      </c>
      <c r="W10" s="47" t="s">
        <v>373</v>
      </c>
      <c r="X10" s="172"/>
      <c r="Y10" s="137" t="s">
        <v>374</v>
      </c>
      <c r="Z10" s="47" t="s">
        <v>375</v>
      </c>
      <c r="AA10" s="47" t="s">
        <v>376</v>
      </c>
      <c r="AB10" s="172"/>
      <c r="AC10" s="137" t="s">
        <v>377</v>
      </c>
      <c r="AD10" s="47" t="s">
        <v>378</v>
      </c>
      <c r="AE10" s="47" t="s">
        <v>379</v>
      </c>
      <c r="AF10" s="172"/>
      <c r="AG10" s="137" t="s">
        <v>380</v>
      </c>
      <c r="AH10" s="47" t="s">
        <v>381</v>
      </c>
      <c r="AI10" s="47" t="s">
        <v>382</v>
      </c>
    </row>
    <row r="11" spans="1:35" ht="15" customHeight="1">
      <c r="A11" s="17">
        <v>1</v>
      </c>
      <c r="B11" s="16" t="s">
        <v>352</v>
      </c>
      <c r="C11" s="21"/>
      <c r="D11" s="285"/>
      <c r="E11" s="285"/>
      <c r="F11" s="285">
        <f>EBT!E14</f>
        <v>0</v>
      </c>
      <c r="G11" s="285">
        <f>EBT!F14</f>
        <v>953663.7209119288</v>
      </c>
      <c r="H11" s="174"/>
      <c r="I11" s="189">
        <f>EBT!G14</f>
        <v>936915.48369417083</v>
      </c>
      <c r="J11" s="189">
        <f>EBT!H14</f>
        <v>912878.02336588968</v>
      </c>
      <c r="K11" s="189">
        <f>EBT!I14</f>
        <v>904076.31940623943</v>
      </c>
      <c r="L11" s="192"/>
      <c r="M11" s="189">
        <f>EBT!J14</f>
        <v>939642.09721080237</v>
      </c>
      <c r="N11" s="189">
        <f>EBT!K14</f>
        <v>1234057.4844543482</v>
      </c>
      <c r="O11" s="189">
        <f>EBT!L14</f>
        <v>1228153.1763972966</v>
      </c>
      <c r="P11" s="192"/>
      <c r="Q11" s="189">
        <f>EBT!M14</f>
        <v>1226496.5728873657</v>
      </c>
      <c r="R11" s="189">
        <f>EBT!N14</f>
        <v>1233174.9314195258</v>
      </c>
      <c r="S11" s="189">
        <f>EBT!O14</f>
        <v>1263668.4555427972</v>
      </c>
      <c r="T11" s="192"/>
      <c r="U11" s="189">
        <f>EBT!P14</f>
        <v>1302186.2093128352</v>
      </c>
      <c r="V11" s="189">
        <f>EBT!Q14</f>
        <v>1324301.6688477159</v>
      </c>
      <c r="W11" s="189">
        <f>EBT!R14</f>
        <v>1331813.8584333023</v>
      </c>
      <c r="X11" s="192"/>
      <c r="Y11" s="189">
        <f>EBT!S14</f>
        <v>1340923.5283514222</v>
      </c>
      <c r="Z11" s="189">
        <f>EBT!T14</f>
        <v>1355307.3845594155</v>
      </c>
      <c r="AA11" s="189">
        <f>EBT!U14</f>
        <v>1363468.1243459645</v>
      </c>
      <c r="AB11" s="192"/>
      <c r="AC11" s="189">
        <f>EBT!V14</f>
        <v>1379285.8467768161</v>
      </c>
      <c r="AD11" s="189">
        <f>EBT!W14</f>
        <v>1386810.3195304079</v>
      </c>
      <c r="AE11" s="189">
        <f>EBT!X14</f>
        <v>1402195.2312192</v>
      </c>
      <c r="AF11" s="192"/>
      <c r="AG11" s="189">
        <f>EBT!Y14</f>
        <v>1415010.5755261071</v>
      </c>
      <c r="AH11" s="189">
        <f>EBT!Z14</f>
        <v>1419647.9532173411</v>
      </c>
      <c r="AI11" s="189">
        <f>EBT!AA14</f>
        <v>1446327.4191084923</v>
      </c>
    </row>
    <row r="12" spans="1:35" ht="15" customHeight="1">
      <c r="A12" s="17">
        <v>2</v>
      </c>
      <c r="B12" s="16" t="s">
        <v>353</v>
      </c>
      <c r="C12" s="16"/>
      <c r="D12" s="286"/>
      <c r="E12" s="286"/>
      <c r="F12" s="286"/>
      <c r="G12" s="286"/>
      <c r="H12" s="174"/>
      <c r="I12" s="84"/>
      <c r="J12" s="85"/>
      <c r="K12" s="92"/>
      <c r="L12" s="192"/>
      <c r="M12" s="190"/>
      <c r="N12" s="85"/>
      <c r="O12" s="85"/>
      <c r="P12" s="192"/>
      <c r="Q12" s="190"/>
      <c r="R12" s="85"/>
      <c r="S12" s="85"/>
      <c r="T12" s="192"/>
      <c r="U12" s="190"/>
      <c r="V12" s="85"/>
      <c r="W12" s="85"/>
      <c r="X12" s="192"/>
      <c r="Y12" s="190"/>
      <c r="Z12" s="85"/>
      <c r="AA12" s="85"/>
      <c r="AB12" s="192"/>
      <c r="AC12" s="190"/>
      <c r="AD12" s="85"/>
      <c r="AE12" s="85"/>
      <c r="AF12" s="192"/>
      <c r="AG12" s="190"/>
      <c r="AH12" s="85"/>
      <c r="AI12" s="85"/>
    </row>
    <row r="13" spans="1:35">
      <c r="A13" s="17">
        <v>3</v>
      </c>
      <c r="B13" s="16" t="s">
        <v>124</v>
      </c>
      <c r="C13" s="16"/>
      <c r="D13" s="287"/>
      <c r="E13" s="287"/>
      <c r="F13" s="287">
        <v>0.41249999999999998</v>
      </c>
      <c r="G13" s="287">
        <v>0.44</v>
      </c>
      <c r="H13" s="173"/>
      <c r="I13" s="196">
        <v>0.46</v>
      </c>
      <c r="J13" s="193">
        <v>0.5</v>
      </c>
      <c r="K13" s="194">
        <v>0.52</v>
      </c>
      <c r="L13" s="173"/>
      <c r="M13" s="196">
        <v>0.54669999999999996</v>
      </c>
      <c r="N13" s="193">
        <v>0.57330000000000003</v>
      </c>
      <c r="O13" s="193">
        <v>0.6</v>
      </c>
      <c r="P13" s="173"/>
      <c r="Q13" s="196">
        <v>0.6</v>
      </c>
      <c r="R13" s="193">
        <v>0.6</v>
      </c>
      <c r="S13" s="193">
        <v>0.6</v>
      </c>
      <c r="T13" s="173"/>
      <c r="U13" s="196">
        <v>0.6</v>
      </c>
      <c r="V13" s="193">
        <v>0.6</v>
      </c>
      <c r="W13" s="193">
        <v>0.6</v>
      </c>
      <c r="X13" s="173"/>
      <c r="Y13" s="196">
        <v>0.6</v>
      </c>
      <c r="Z13" s="193">
        <v>0.6</v>
      </c>
      <c r="AA13" s="193">
        <v>0.6</v>
      </c>
      <c r="AB13" s="173"/>
      <c r="AC13" s="196">
        <v>0.6</v>
      </c>
      <c r="AD13" s="193">
        <v>0.6</v>
      </c>
      <c r="AE13" s="193">
        <v>0.6</v>
      </c>
      <c r="AF13" s="173"/>
      <c r="AG13" s="196">
        <v>0.6</v>
      </c>
      <c r="AH13" s="193">
        <v>0.6</v>
      </c>
      <c r="AI13" s="193">
        <v>0.6</v>
      </c>
    </row>
    <row r="14" spans="1:35">
      <c r="A14" s="17">
        <v>4</v>
      </c>
      <c r="B14" s="16" t="s">
        <v>125</v>
      </c>
      <c r="C14" s="16"/>
      <c r="D14" s="320">
        <f>((D11-D12)*D13)+((E11-E12)*E13)+((F11-F12)*F13)+((G11-G12)*G13)</f>
        <v>419612.03720124869</v>
      </c>
      <c r="E14" s="321"/>
      <c r="F14" s="321"/>
      <c r="G14" s="322"/>
      <c r="H14" s="175"/>
      <c r="I14" s="323">
        <f>(((I11-I12)*I13)+((J11-J12)*J13)+((K11-K12)*K13))</f>
        <v>1357539.8202735079</v>
      </c>
      <c r="J14" s="312"/>
      <c r="K14" s="312"/>
      <c r="L14" s="175"/>
      <c r="M14" s="312">
        <f>(((M11-M12)*M13)+((N11-N12)*N13)+((O11-O12)*O13))</f>
        <v>1958079.3962212014</v>
      </c>
      <c r="N14" s="312"/>
      <c r="O14" s="313"/>
      <c r="P14" s="175"/>
      <c r="Q14" s="312">
        <f>(((Q11-Q12)*Q13)+((R11-R12)*R13)+((S11-S12)*S13))</f>
        <v>2234003.9759098133</v>
      </c>
      <c r="R14" s="312"/>
      <c r="S14" s="313"/>
      <c r="T14" s="175"/>
      <c r="U14" s="312">
        <f>(((U11-U12)*U13)+((V11-V12)*V13)+((W11-W12)*W13))</f>
        <v>2374981.041956312</v>
      </c>
      <c r="V14" s="312"/>
      <c r="W14" s="313"/>
      <c r="X14" s="175"/>
      <c r="Y14" s="312">
        <f>(((Y11-Y12)*Y13)+((Z11-Z12)*Z13)+((AA11-AA12)*AA13))</f>
        <v>2435819.4223540812</v>
      </c>
      <c r="Z14" s="312"/>
      <c r="AA14" s="313"/>
      <c r="AB14" s="175"/>
      <c r="AC14" s="312">
        <f>(((AC11-AC12)*AC13)+((AD11-AD12)*AD13)+((AE11-AE12)*AE13))</f>
        <v>2500974.8385158544</v>
      </c>
      <c r="AD14" s="312"/>
      <c r="AE14" s="313"/>
      <c r="AF14" s="175"/>
      <c r="AG14" s="312">
        <f>(((AG11-AG12)*AG13)+((AH11-AH12)*AH13)+((AI11-AI12)*AI13))</f>
        <v>2568591.5687111644</v>
      </c>
      <c r="AH14" s="312"/>
      <c r="AI14" s="313"/>
    </row>
    <row r="15" spans="1:35">
      <c r="A15" s="17"/>
      <c r="B15" s="16"/>
      <c r="C15" s="16"/>
      <c r="D15" s="55"/>
      <c r="E15" s="55"/>
      <c r="F15" s="55"/>
      <c r="G15" s="55"/>
      <c r="H15" s="177"/>
      <c r="I15" s="55"/>
      <c r="J15" s="55"/>
      <c r="K15" s="55"/>
      <c r="L15" s="177"/>
      <c r="M15" s="55"/>
      <c r="N15" s="55"/>
      <c r="O15" s="187"/>
      <c r="P15" s="177"/>
      <c r="Q15" s="55"/>
      <c r="R15" s="55"/>
      <c r="S15" s="187"/>
      <c r="T15" s="177"/>
      <c r="U15" s="55"/>
      <c r="V15" s="55"/>
      <c r="W15" s="187"/>
      <c r="X15" s="177"/>
      <c r="Y15" s="55"/>
      <c r="Z15" s="55"/>
      <c r="AA15" s="187"/>
      <c r="AB15" s="177"/>
      <c r="AC15" s="55"/>
      <c r="AD15" s="55"/>
      <c r="AE15" s="187"/>
      <c r="AF15" s="177"/>
      <c r="AG15" s="55"/>
      <c r="AH15" s="55"/>
      <c r="AI15" s="187"/>
    </row>
    <row r="16" spans="1:35" ht="16.5" thickBot="1">
      <c r="A16" s="17"/>
      <c r="B16" s="210" t="s">
        <v>342</v>
      </c>
      <c r="C16" s="16"/>
      <c r="D16" s="177"/>
      <c r="E16" s="177"/>
      <c r="F16" s="177"/>
      <c r="G16" s="177"/>
      <c r="H16" s="177"/>
      <c r="I16" s="177"/>
      <c r="J16" s="177"/>
      <c r="K16" s="177"/>
      <c r="L16" s="177"/>
      <c r="M16" s="177"/>
      <c r="N16" s="177"/>
      <c r="O16" s="176"/>
      <c r="P16" s="177"/>
      <c r="Q16" s="177"/>
      <c r="R16" s="177"/>
      <c r="S16" s="176"/>
      <c r="T16" s="177"/>
      <c r="U16" s="177"/>
      <c r="V16" s="177"/>
      <c r="W16" s="176"/>
      <c r="X16" s="177"/>
      <c r="Y16" s="177"/>
      <c r="Z16" s="177"/>
      <c r="AA16" s="176"/>
      <c r="AB16" s="177"/>
      <c r="AC16" s="177"/>
      <c r="AD16" s="177"/>
      <c r="AE16" s="176"/>
      <c r="AF16" s="177"/>
      <c r="AG16" s="177"/>
      <c r="AH16" s="177"/>
      <c r="AI16" s="176"/>
    </row>
    <row r="17" spans="1:35" ht="32.25" customHeight="1" thickBot="1">
      <c r="A17" s="17">
        <v>5</v>
      </c>
      <c r="B17" s="16" t="s">
        <v>345</v>
      </c>
      <c r="C17" s="256">
        <v>0</v>
      </c>
      <c r="D17" s="188"/>
      <c r="E17" s="179"/>
      <c r="F17" s="179"/>
      <c r="G17" s="179"/>
      <c r="H17" s="195">
        <f>C17+SUM(D22:G22)</f>
        <v>0</v>
      </c>
      <c r="I17" s="179"/>
      <c r="J17" s="179"/>
      <c r="K17" s="179"/>
      <c r="L17" s="195">
        <f>H17+SUM(I22:K22)</f>
        <v>0</v>
      </c>
      <c r="M17" s="179"/>
      <c r="N17" s="179"/>
      <c r="O17" s="178"/>
      <c r="P17" s="195">
        <f>L17+SUM(M22:O22)</f>
        <v>0</v>
      </c>
      <c r="Q17" s="179"/>
      <c r="R17" s="179"/>
      <c r="S17" s="178"/>
      <c r="T17" s="195">
        <f>P17+SUM(Q22:S22)</f>
        <v>0</v>
      </c>
      <c r="U17" s="179"/>
      <c r="V17" s="179"/>
      <c r="W17" s="178"/>
      <c r="X17" s="195">
        <f>T17+SUM(U22:W22)</f>
        <v>0</v>
      </c>
      <c r="Y17" s="179"/>
      <c r="Z17" s="179"/>
      <c r="AA17" s="178"/>
      <c r="AB17" s="195">
        <f>X17+SUM(Y22:AA22)</f>
        <v>0</v>
      </c>
      <c r="AC17" s="179"/>
      <c r="AD17" s="179"/>
      <c r="AE17" s="178"/>
      <c r="AF17" s="195">
        <f>AB17+SUM(AC22:AE22)</f>
        <v>0</v>
      </c>
      <c r="AG17" s="179"/>
      <c r="AH17" s="179"/>
      <c r="AI17" s="178"/>
    </row>
    <row r="18" spans="1:35">
      <c r="A18" s="17">
        <v>6</v>
      </c>
      <c r="B18" s="16" t="s">
        <v>272</v>
      </c>
      <c r="C18" s="16"/>
      <c r="D18" s="186"/>
      <c r="E18" s="186"/>
      <c r="F18" s="186">
        <f>EBT!E78+EBT!E125+EBT!E129</f>
        <v>0</v>
      </c>
      <c r="G18" s="186">
        <f>EBT!F78+EBT!F125+EBT!F129</f>
        <v>336957.033658</v>
      </c>
      <c r="H18" s="175"/>
      <c r="I18" s="257">
        <f>EBT!G78+EBT!G125+EBT!G129</f>
        <v>449627.42617200001</v>
      </c>
      <c r="J18" s="257">
        <f>EBT!H78+EBT!H125+EBT!H129</f>
        <v>493476.35742499999</v>
      </c>
      <c r="K18" s="257">
        <f>EBT!I78+EBT!I125+EBT!I129</f>
        <v>452079.340173</v>
      </c>
      <c r="L18" s="175"/>
      <c r="M18" s="257">
        <f>EBT!J78+EBT!J125+EBT!J129</f>
        <v>636919.48679</v>
      </c>
      <c r="N18" s="257">
        <f>EBT!K78+EBT!K125+EBT!K129</f>
        <v>987135.09493799997</v>
      </c>
      <c r="O18" s="257">
        <f>EBT!L78+EBT!L125+EBT!L129</f>
        <v>1213465.22841</v>
      </c>
      <c r="P18" s="175"/>
      <c r="Q18" s="257">
        <f>EBT!M78+EBT!M125+EBT!M129</f>
        <v>1235508.8222779999</v>
      </c>
      <c r="R18" s="257">
        <f>EBT!N78+EBT!N125+EBT!N129</f>
        <v>1207751.3538850001</v>
      </c>
      <c r="S18" s="257">
        <f>EBT!O78+EBT!O125+EBT!O129</f>
        <v>1201930.2004130001</v>
      </c>
      <c r="T18" s="175"/>
      <c r="U18" s="257">
        <f>EBT!P78+EBT!P125+EBT!P129</f>
        <v>1200203.6092980001</v>
      </c>
      <c r="V18" s="257">
        <f>EBT!Q78+EBT!Q125+EBT!Q129</f>
        <v>1289338.4486130001</v>
      </c>
      <c r="W18" s="257">
        <f>EBT!R78+EBT!R125+EBT!R129</f>
        <v>1288526.1789700002</v>
      </c>
      <c r="X18" s="175"/>
      <c r="Y18" s="257">
        <f>EBT!S78+EBT!S125+EBT!S129</f>
        <v>1287563.2096259999</v>
      </c>
      <c r="Z18" s="257">
        <f>EBT!T78+EBT!T125+EBT!T129</f>
        <v>1288782.5397339999</v>
      </c>
      <c r="AA18" s="257">
        <f>EBT!U78+EBT!U125+EBT!U129</f>
        <v>1285848.2434779999</v>
      </c>
      <c r="AB18" s="175"/>
      <c r="AC18" s="257">
        <f>EBT!V78+EBT!V125+EBT!V129</f>
        <v>1286432.064329</v>
      </c>
      <c r="AD18" s="257">
        <f>EBT!W78+EBT!W125+EBT!W129</f>
        <v>1279027.4433780001</v>
      </c>
      <c r="AE18" s="257">
        <f>EBT!X78+EBT!X125+EBT!X129</f>
        <v>1275800.5809200001</v>
      </c>
      <c r="AF18" s="175"/>
      <c r="AG18" s="257">
        <f>EBT!Y78+EBT!Y125+EBT!Y129</f>
        <v>1264760.425303</v>
      </c>
      <c r="AH18" s="257">
        <f>EBT!Z78+EBT!Z125+EBT!Z129</f>
        <v>1223103.9156849999</v>
      </c>
      <c r="AI18" s="257">
        <f>EBT!AA78+EBT!AA125+EBT!AA129</f>
        <v>1223563.1644299999</v>
      </c>
    </row>
    <row r="19" spans="1:35">
      <c r="A19" s="17" t="s">
        <v>269</v>
      </c>
      <c r="B19" s="16" t="s">
        <v>273</v>
      </c>
      <c r="C19" s="16"/>
      <c r="D19" s="212"/>
      <c r="E19" s="212"/>
      <c r="F19" s="212">
        <f>F18</f>
        <v>0</v>
      </c>
      <c r="G19" s="212">
        <f>G18</f>
        <v>336957.033658</v>
      </c>
      <c r="H19" s="175"/>
      <c r="I19" s="212">
        <f>I18</f>
        <v>449627.42617200001</v>
      </c>
      <c r="J19" s="212">
        <f>J18</f>
        <v>493476.35742499999</v>
      </c>
      <c r="K19" s="212">
        <f>K18</f>
        <v>452079.340173</v>
      </c>
      <c r="L19" s="175"/>
      <c r="M19" s="212">
        <f>M18</f>
        <v>636919.48679</v>
      </c>
      <c r="N19" s="212">
        <f>N18</f>
        <v>987135.09493799997</v>
      </c>
      <c r="O19" s="212">
        <f>O18</f>
        <v>1213465.22841</v>
      </c>
      <c r="P19" s="175"/>
      <c r="Q19" s="212">
        <f>Q18</f>
        <v>1235508.8222779999</v>
      </c>
      <c r="R19" s="212">
        <f>R18</f>
        <v>1207751.3538850001</v>
      </c>
      <c r="S19" s="212">
        <f>S18</f>
        <v>1201930.2004130001</v>
      </c>
      <c r="T19" s="175"/>
      <c r="U19" s="212">
        <f>U18</f>
        <v>1200203.6092980001</v>
      </c>
      <c r="V19" s="212">
        <f>V18</f>
        <v>1289338.4486130001</v>
      </c>
      <c r="W19" s="212">
        <f>W18</f>
        <v>1288526.1789700002</v>
      </c>
      <c r="X19" s="175"/>
      <c r="Y19" s="212">
        <f>Y18</f>
        <v>1287563.2096259999</v>
      </c>
      <c r="Z19" s="212">
        <f>Z18</f>
        <v>1288782.5397339999</v>
      </c>
      <c r="AA19" s="212">
        <f>AA18</f>
        <v>1285848.2434779999</v>
      </c>
      <c r="AB19" s="175"/>
      <c r="AC19" s="212">
        <f>AC18</f>
        <v>1286432.064329</v>
      </c>
      <c r="AD19" s="212">
        <f>AD18</f>
        <v>1279027.4433780001</v>
      </c>
      <c r="AE19" s="212">
        <f>AE18</f>
        <v>1275800.5809200001</v>
      </c>
      <c r="AF19" s="175"/>
      <c r="AG19" s="212">
        <f>AG18</f>
        <v>1264760.425303</v>
      </c>
      <c r="AH19" s="212">
        <f>AH18</f>
        <v>1223103.9156849999</v>
      </c>
      <c r="AI19" s="212">
        <f>AI18</f>
        <v>1223563.1644299999</v>
      </c>
    </row>
    <row r="20" spans="1:35">
      <c r="A20" s="17">
        <v>7</v>
      </c>
      <c r="B20" s="16" t="s">
        <v>271</v>
      </c>
      <c r="C20" s="16"/>
      <c r="D20" s="212"/>
      <c r="E20" s="212"/>
      <c r="F20" s="212"/>
      <c r="G20" s="212"/>
      <c r="H20" s="175"/>
      <c r="I20" s="212"/>
      <c r="J20" s="212"/>
      <c r="K20" s="212"/>
      <c r="L20" s="175"/>
      <c r="M20" s="212">
        <v>0</v>
      </c>
      <c r="N20" s="212">
        <v>1703.2038875143044</v>
      </c>
      <c r="O20" s="212">
        <v>0</v>
      </c>
      <c r="P20" s="175"/>
      <c r="Q20" s="212">
        <v>0</v>
      </c>
      <c r="R20" s="212">
        <v>0</v>
      </c>
      <c r="S20" s="212">
        <v>8854.7007497315062</v>
      </c>
      <c r="T20" s="175"/>
      <c r="U20" s="212">
        <v>0</v>
      </c>
      <c r="V20" s="212">
        <v>0</v>
      </c>
      <c r="W20" s="212">
        <v>0</v>
      </c>
      <c r="X20" s="175"/>
      <c r="Y20" s="212">
        <v>0</v>
      </c>
      <c r="Z20" s="212">
        <v>0</v>
      </c>
      <c r="AA20" s="212">
        <v>0</v>
      </c>
      <c r="AB20" s="175"/>
      <c r="AC20" s="212">
        <v>0</v>
      </c>
      <c r="AD20" s="212">
        <v>0</v>
      </c>
      <c r="AE20" s="212">
        <v>0</v>
      </c>
      <c r="AF20" s="175"/>
      <c r="AG20" s="212">
        <v>0</v>
      </c>
      <c r="AH20" s="212">
        <v>0</v>
      </c>
      <c r="AI20" s="212">
        <v>0</v>
      </c>
    </row>
    <row r="21" spans="1:35">
      <c r="A21" s="17" t="s">
        <v>274</v>
      </c>
      <c r="B21" s="16" t="s">
        <v>355</v>
      </c>
      <c r="C21" s="16"/>
      <c r="D21" s="212"/>
      <c r="E21" s="212"/>
      <c r="F21" s="212">
        <f>F20</f>
        <v>0</v>
      </c>
      <c r="G21" s="212">
        <f>G20</f>
        <v>0</v>
      </c>
      <c r="H21" s="175"/>
      <c r="I21" s="212">
        <f>I20</f>
        <v>0</v>
      </c>
      <c r="J21" s="212">
        <f t="shared" ref="J21:K21" si="0">J20</f>
        <v>0</v>
      </c>
      <c r="K21" s="212">
        <f t="shared" si="0"/>
        <v>0</v>
      </c>
      <c r="L21" s="175"/>
      <c r="M21" s="212">
        <f>M20</f>
        <v>0</v>
      </c>
      <c r="N21" s="212">
        <f t="shared" ref="N21" si="1">N20</f>
        <v>1703.2038875143044</v>
      </c>
      <c r="O21" s="212">
        <f t="shared" ref="O21" si="2">O20</f>
        <v>0</v>
      </c>
      <c r="P21" s="175"/>
      <c r="Q21" s="212">
        <f>Q20</f>
        <v>0</v>
      </c>
      <c r="R21" s="212">
        <f t="shared" ref="R21" si="3">R20</f>
        <v>0</v>
      </c>
      <c r="S21" s="212">
        <f t="shared" ref="S21" si="4">S20</f>
        <v>8854.7007497315062</v>
      </c>
      <c r="T21" s="175"/>
      <c r="U21" s="212">
        <f>U20</f>
        <v>0</v>
      </c>
      <c r="V21" s="212">
        <f t="shared" ref="V21" si="5">V20</f>
        <v>0</v>
      </c>
      <c r="W21" s="212">
        <f t="shared" ref="W21" si="6">W20</f>
        <v>0</v>
      </c>
      <c r="X21" s="175"/>
      <c r="Y21" s="212">
        <f>Y20</f>
        <v>0</v>
      </c>
      <c r="Z21" s="212">
        <f t="shared" ref="Z21" si="7">Z20</f>
        <v>0</v>
      </c>
      <c r="AA21" s="212">
        <f t="shared" ref="AA21" si="8">AA20</f>
        <v>0</v>
      </c>
      <c r="AB21" s="175"/>
      <c r="AC21" s="212">
        <f>AC20</f>
        <v>0</v>
      </c>
      <c r="AD21" s="212">
        <f t="shared" ref="AD21" si="9">AD20</f>
        <v>0</v>
      </c>
      <c r="AE21" s="212">
        <f t="shared" ref="AE21" si="10">AE20</f>
        <v>0</v>
      </c>
      <c r="AF21" s="175"/>
      <c r="AG21" s="212">
        <f>AG20</f>
        <v>0</v>
      </c>
      <c r="AH21" s="212">
        <f t="shared" ref="AH21" si="11">AH20</f>
        <v>0</v>
      </c>
      <c r="AI21" s="212">
        <f t="shared" ref="AI21" si="12">AI20</f>
        <v>0</v>
      </c>
    </row>
    <row r="22" spans="1:35">
      <c r="A22" s="17">
        <v>8</v>
      </c>
      <c r="B22" s="16" t="s">
        <v>354</v>
      </c>
      <c r="C22" s="16"/>
      <c r="D22" s="186">
        <f>D20-D21+D18-D19</f>
        <v>0</v>
      </c>
      <c r="E22" s="186">
        <f t="shared" ref="E22" si="13">E20-E21+E18-E19</f>
        <v>0</v>
      </c>
      <c r="F22" s="186">
        <f>F20-F21+F18-F19</f>
        <v>0</v>
      </c>
      <c r="G22" s="186">
        <f t="shared" ref="G22:I22" si="14">G20-G21+G18-G19</f>
        <v>0</v>
      </c>
      <c r="H22" s="175"/>
      <c r="I22" s="186">
        <f t="shared" si="14"/>
        <v>0</v>
      </c>
      <c r="J22" s="186">
        <f t="shared" ref="J22" si="15">J20-J21+J18-J19</f>
        <v>0</v>
      </c>
      <c r="K22" s="186">
        <f t="shared" ref="K22:M22" si="16">K20-K21+K18-K19</f>
        <v>0</v>
      </c>
      <c r="L22" s="175"/>
      <c r="M22" s="186">
        <f t="shared" si="16"/>
        <v>0</v>
      </c>
      <c r="N22" s="186">
        <f t="shared" ref="N22" si="17">N20-N21+N18-N19</f>
        <v>0</v>
      </c>
      <c r="O22" s="186">
        <f t="shared" ref="O22" si="18">O20-O21+O18-O19</f>
        <v>0</v>
      </c>
      <c r="P22" s="175"/>
      <c r="Q22" s="186">
        <f t="shared" ref="Q22:S22" si="19">Q20-Q21+Q18-Q19</f>
        <v>0</v>
      </c>
      <c r="R22" s="186">
        <f t="shared" si="19"/>
        <v>0</v>
      </c>
      <c r="S22" s="186">
        <f t="shared" si="19"/>
        <v>0</v>
      </c>
      <c r="T22" s="175"/>
      <c r="U22" s="186">
        <f t="shared" ref="U22:W22" si="20">U20-U21+U18-U19</f>
        <v>0</v>
      </c>
      <c r="V22" s="186">
        <f t="shared" si="20"/>
        <v>0</v>
      </c>
      <c r="W22" s="186">
        <f t="shared" si="20"/>
        <v>0</v>
      </c>
      <c r="X22" s="175"/>
      <c r="Y22" s="186">
        <f t="shared" ref="Y22:AA22" si="21">Y20-Y21+Y18-Y19</f>
        <v>0</v>
      </c>
      <c r="Z22" s="186">
        <f t="shared" si="21"/>
        <v>0</v>
      </c>
      <c r="AA22" s="186">
        <f t="shared" si="21"/>
        <v>0</v>
      </c>
      <c r="AB22" s="175"/>
      <c r="AC22" s="186">
        <f t="shared" ref="AC22:AE22" si="22">AC20-AC21+AC18-AC19</f>
        <v>0</v>
      </c>
      <c r="AD22" s="186">
        <f t="shared" si="22"/>
        <v>0</v>
      </c>
      <c r="AE22" s="186">
        <f t="shared" si="22"/>
        <v>0</v>
      </c>
      <c r="AF22" s="175"/>
      <c r="AG22" s="186">
        <f t="shared" ref="AG22:AI22" si="23">AG20-AG21+AG18-AG19</f>
        <v>0</v>
      </c>
      <c r="AH22" s="186">
        <f t="shared" si="23"/>
        <v>0</v>
      </c>
      <c r="AI22" s="186">
        <f t="shared" si="23"/>
        <v>0</v>
      </c>
    </row>
    <row r="23" spans="1:35">
      <c r="A23" s="17"/>
      <c r="B23" s="16"/>
      <c r="C23" s="16"/>
      <c r="D23" s="55"/>
      <c r="E23" s="55"/>
      <c r="F23" s="55"/>
      <c r="G23" s="55"/>
      <c r="H23" s="177"/>
      <c r="I23" s="55"/>
      <c r="J23" s="55"/>
      <c r="K23" s="55"/>
      <c r="L23" s="177"/>
      <c r="M23" s="55"/>
      <c r="N23" s="55"/>
      <c r="O23" s="187"/>
      <c r="P23" s="177"/>
      <c r="Q23" s="55"/>
      <c r="R23" s="55"/>
      <c r="S23" s="187"/>
      <c r="T23" s="177"/>
      <c r="U23" s="55"/>
      <c r="V23" s="55"/>
      <c r="W23" s="187"/>
      <c r="X23" s="177"/>
      <c r="Y23" s="55"/>
      <c r="Z23" s="55"/>
      <c r="AA23" s="187"/>
      <c r="AB23" s="177"/>
      <c r="AC23" s="55"/>
      <c r="AD23" s="55"/>
      <c r="AE23" s="187"/>
      <c r="AF23" s="177"/>
      <c r="AG23" s="55"/>
      <c r="AH23" s="55"/>
      <c r="AI23" s="187"/>
    </row>
    <row r="24" spans="1:35" ht="16.5" thickBot="1">
      <c r="A24" s="17"/>
      <c r="B24" s="210" t="s">
        <v>343</v>
      </c>
      <c r="C24" s="16"/>
      <c r="D24" s="177"/>
      <c r="E24" s="177"/>
      <c r="F24" s="177"/>
      <c r="G24" s="177"/>
      <c r="H24" s="177"/>
      <c r="I24" s="177"/>
      <c r="J24" s="177"/>
      <c r="K24" s="177"/>
      <c r="L24" s="177"/>
      <c r="M24" s="177"/>
      <c r="N24" s="177"/>
      <c r="O24" s="176"/>
      <c r="P24" s="177"/>
      <c r="Q24" s="177"/>
      <c r="R24" s="177"/>
      <c r="S24" s="176"/>
      <c r="T24" s="177"/>
      <c r="U24" s="177"/>
      <c r="V24" s="177"/>
      <c r="W24" s="176"/>
      <c r="X24" s="177"/>
      <c r="Y24" s="177"/>
      <c r="Z24" s="177"/>
      <c r="AA24" s="176"/>
      <c r="AB24" s="177"/>
      <c r="AC24" s="177"/>
      <c r="AD24" s="177"/>
      <c r="AE24" s="176"/>
      <c r="AF24" s="177"/>
      <c r="AG24" s="177"/>
      <c r="AH24" s="177"/>
      <c r="AI24" s="176"/>
    </row>
    <row r="25" spans="1:35" ht="16.5" thickBot="1">
      <c r="A25" s="17">
        <v>9</v>
      </c>
      <c r="B25" s="16" t="s">
        <v>345</v>
      </c>
      <c r="C25" s="256">
        <v>0</v>
      </c>
      <c r="D25" s="188"/>
      <c r="E25" s="179"/>
      <c r="F25" s="179"/>
      <c r="G25" s="179"/>
      <c r="H25" s="195">
        <f>C25+SUM(D28:G28)</f>
        <v>0</v>
      </c>
      <c r="I25" s="179"/>
      <c r="J25" s="179"/>
      <c r="K25" s="179"/>
      <c r="L25" s="195">
        <f>H25+SUM(I28:K28)</f>
        <v>0</v>
      </c>
      <c r="M25" s="179"/>
      <c r="N25" s="179"/>
      <c r="O25" s="178"/>
      <c r="P25" s="195">
        <f>L25+SUM(M28:O28)</f>
        <v>0</v>
      </c>
      <c r="Q25" s="179"/>
      <c r="R25" s="179"/>
      <c r="S25" s="178"/>
      <c r="T25" s="195">
        <f>P25+SUM(Q28:S28)</f>
        <v>0</v>
      </c>
      <c r="U25" s="179"/>
      <c r="V25" s="179"/>
      <c r="W25" s="178"/>
      <c r="X25" s="195">
        <f>T25+SUM(U28:W28)</f>
        <v>0</v>
      </c>
      <c r="Y25" s="179"/>
      <c r="Z25" s="179"/>
      <c r="AA25" s="178"/>
      <c r="AB25" s="195">
        <f>X25+SUM(Y28:AA28)</f>
        <v>0</v>
      </c>
      <c r="AC25" s="179"/>
      <c r="AD25" s="179"/>
      <c r="AE25" s="178"/>
      <c r="AF25" s="195">
        <f>AB25+SUM(AC28:AE28)</f>
        <v>0</v>
      </c>
      <c r="AG25" s="179"/>
      <c r="AH25" s="179"/>
      <c r="AI25" s="178"/>
    </row>
    <row r="26" spans="1:35">
      <c r="A26" s="17">
        <v>10</v>
      </c>
      <c r="B26" s="16" t="s">
        <v>270</v>
      </c>
      <c r="C26" s="16"/>
      <c r="D26" s="197"/>
      <c r="E26" s="198"/>
      <c r="F26" s="275"/>
      <c r="G26" s="275"/>
      <c r="H26" s="175"/>
      <c r="I26" s="275"/>
      <c r="J26" s="275"/>
      <c r="K26" s="275"/>
      <c r="L26" s="175"/>
      <c r="M26" s="275">
        <v>0</v>
      </c>
      <c r="N26" s="275">
        <v>0</v>
      </c>
      <c r="O26" s="275">
        <v>0</v>
      </c>
      <c r="P26" s="175"/>
      <c r="Q26" s="275">
        <v>0</v>
      </c>
      <c r="R26" s="275">
        <v>0</v>
      </c>
      <c r="S26" s="275">
        <v>0</v>
      </c>
      <c r="T26" s="175"/>
      <c r="U26" s="275">
        <v>0</v>
      </c>
      <c r="V26" s="275">
        <v>0</v>
      </c>
      <c r="W26" s="275">
        <v>0</v>
      </c>
      <c r="X26" s="175"/>
      <c r="Y26" s="275">
        <v>0</v>
      </c>
      <c r="Z26" s="275">
        <v>0</v>
      </c>
      <c r="AA26" s="275">
        <v>0</v>
      </c>
      <c r="AB26" s="175"/>
      <c r="AC26" s="275">
        <v>0</v>
      </c>
      <c r="AD26" s="275">
        <v>0</v>
      </c>
      <c r="AE26" s="275">
        <v>0</v>
      </c>
      <c r="AF26" s="175"/>
      <c r="AG26" s="275">
        <v>0</v>
      </c>
      <c r="AH26" s="275">
        <v>0</v>
      </c>
      <c r="AI26" s="275">
        <v>0</v>
      </c>
    </row>
    <row r="27" spans="1:35">
      <c r="A27" s="17">
        <v>11</v>
      </c>
      <c r="B27" s="16" t="s">
        <v>346</v>
      </c>
      <c r="C27" s="16"/>
      <c r="D27" s="184"/>
      <c r="E27" s="184"/>
      <c r="F27" s="275">
        <f>F26</f>
        <v>0</v>
      </c>
      <c r="G27" s="275">
        <f>G26</f>
        <v>0</v>
      </c>
      <c r="H27" s="175"/>
      <c r="I27" s="275">
        <f>I26</f>
        <v>0</v>
      </c>
      <c r="J27" s="275">
        <f>J26</f>
        <v>0</v>
      </c>
      <c r="K27" s="275">
        <f>K26</f>
        <v>0</v>
      </c>
      <c r="L27" s="175"/>
      <c r="M27" s="275">
        <f>M26</f>
        <v>0</v>
      </c>
      <c r="N27" s="275">
        <f>N26</f>
        <v>0</v>
      </c>
      <c r="O27" s="275">
        <f>O26</f>
        <v>0</v>
      </c>
      <c r="P27" s="175"/>
      <c r="Q27" s="275">
        <f>Q26</f>
        <v>0</v>
      </c>
      <c r="R27" s="275">
        <f>R26</f>
        <v>0</v>
      </c>
      <c r="S27" s="275">
        <f>S26</f>
        <v>0</v>
      </c>
      <c r="T27" s="175"/>
      <c r="U27" s="275">
        <f>U26</f>
        <v>0</v>
      </c>
      <c r="V27" s="275">
        <f>V26</f>
        <v>0</v>
      </c>
      <c r="W27" s="275">
        <f>W26</f>
        <v>0</v>
      </c>
      <c r="X27" s="175"/>
      <c r="Y27" s="275">
        <f>Y26</f>
        <v>0</v>
      </c>
      <c r="Z27" s="275">
        <f>Z26</f>
        <v>0</v>
      </c>
      <c r="AA27" s="275">
        <f>AA26</f>
        <v>0</v>
      </c>
      <c r="AB27" s="175"/>
      <c r="AC27" s="275">
        <f>AC26</f>
        <v>0</v>
      </c>
      <c r="AD27" s="275">
        <f>AD26</f>
        <v>0</v>
      </c>
      <c r="AE27" s="275">
        <f>AE26</f>
        <v>0</v>
      </c>
      <c r="AF27" s="175"/>
      <c r="AG27" s="275">
        <f>AG26</f>
        <v>0</v>
      </c>
      <c r="AH27" s="275">
        <f>AH26</f>
        <v>0</v>
      </c>
      <c r="AI27" s="275">
        <f>AI26</f>
        <v>0</v>
      </c>
    </row>
    <row r="28" spans="1:35">
      <c r="A28" s="17">
        <v>12</v>
      </c>
      <c r="B28" s="16" t="s">
        <v>347</v>
      </c>
      <c r="C28" s="16"/>
      <c r="D28" s="186">
        <f>D26-D27</f>
        <v>0</v>
      </c>
      <c r="E28" s="186">
        <f>E26-E27</f>
        <v>0</v>
      </c>
      <c r="F28" s="186">
        <f>F26-F27</f>
        <v>0</v>
      </c>
      <c r="G28" s="186">
        <f t="shared" ref="G28:I28" si="24">G26-G27</f>
        <v>0</v>
      </c>
      <c r="H28" s="177"/>
      <c r="I28" s="186">
        <f t="shared" si="24"/>
        <v>0</v>
      </c>
      <c r="J28" s="186">
        <f t="shared" ref="J28" si="25">J26-J27</f>
        <v>0</v>
      </c>
      <c r="K28" s="186">
        <f t="shared" ref="K28" si="26">K26-K27</f>
        <v>0</v>
      </c>
      <c r="L28" s="177"/>
      <c r="M28" s="186">
        <f t="shared" ref="M28" si="27">M26-M27</f>
        <v>0</v>
      </c>
      <c r="N28" s="186">
        <f t="shared" ref="N28" si="28">N26-N27</f>
        <v>0</v>
      </c>
      <c r="O28" s="186">
        <f t="shared" ref="O28" si="29">O26-O27</f>
        <v>0</v>
      </c>
      <c r="P28" s="177"/>
      <c r="Q28" s="186">
        <f t="shared" ref="Q28:S28" si="30">Q26-Q27</f>
        <v>0</v>
      </c>
      <c r="R28" s="186">
        <f t="shared" si="30"/>
        <v>0</v>
      </c>
      <c r="S28" s="186">
        <f t="shared" si="30"/>
        <v>0</v>
      </c>
      <c r="T28" s="177"/>
      <c r="U28" s="186">
        <f t="shared" ref="U28:W28" si="31">U26-U27</f>
        <v>0</v>
      </c>
      <c r="V28" s="186">
        <f t="shared" si="31"/>
        <v>0</v>
      </c>
      <c r="W28" s="186">
        <f t="shared" si="31"/>
        <v>0</v>
      </c>
      <c r="X28" s="177"/>
      <c r="Y28" s="186">
        <f t="shared" ref="Y28:AA28" si="32">Y26-Y27</f>
        <v>0</v>
      </c>
      <c r="Z28" s="186">
        <f t="shared" si="32"/>
        <v>0</v>
      </c>
      <c r="AA28" s="186">
        <f t="shared" si="32"/>
        <v>0</v>
      </c>
      <c r="AB28" s="177"/>
      <c r="AC28" s="186">
        <f t="shared" ref="AC28:AE28" si="33">AC26-AC27</f>
        <v>0</v>
      </c>
      <c r="AD28" s="186">
        <f t="shared" si="33"/>
        <v>0</v>
      </c>
      <c r="AE28" s="186">
        <f t="shared" si="33"/>
        <v>0</v>
      </c>
      <c r="AF28" s="177"/>
      <c r="AG28" s="186">
        <f t="shared" ref="AG28:AI28" si="34">AG26-AG27</f>
        <v>0</v>
      </c>
      <c r="AH28" s="186">
        <f t="shared" si="34"/>
        <v>0</v>
      </c>
      <c r="AI28" s="186">
        <f t="shared" si="34"/>
        <v>0</v>
      </c>
    </row>
    <row r="29" spans="1:35">
      <c r="A29" s="17"/>
      <c r="B29" s="16"/>
      <c r="C29" s="16"/>
      <c r="D29" s="117"/>
      <c r="E29" s="117"/>
      <c r="F29" s="117"/>
      <c r="G29" s="117"/>
      <c r="H29" s="177"/>
      <c r="I29" s="117"/>
      <c r="J29" s="117"/>
      <c r="K29" s="117"/>
      <c r="L29" s="177"/>
      <c r="M29" s="117"/>
      <c r="N29" s="117"/>
      <c r="O29" s="185"/>
      <c r="P29" s="177"/>
      <c r="Q29" s="117"/>
      <c r="R29" s="117"/>
      <c r="S29" s="185"/>
      <c r="T29" s="177"/>
      <c r="U29" s="117"/>
      <c r="V29" s="117"/>
      <c r="W29" s="185"/>
      <c r="X29" s="177"/>
      <c r="Y29" s="117"/>
      <c r="Z29" s="117"/>
      <c r="AA29" s="185"/>
      <c r="AB29" s="177"/>
      <c r="AC29" s="117"/>
      <c r="AD29" s="117"/>
      <c r="AE29" s="185"/>
      <c r="AF29" s="177"/>
      <c r="AG29" s="117"/>
      <c r="AH29" s="117"/>
      <c r="AI29" s="185"/>
    </row>
    <row r="30" spans="1:35" ht="31.5">
      <c r="A30" s="17">
        <v>13</v>
      </c>
      <c r="B30" s="16" t="s">
        <v>294</v>
      </c>
      <c r="C30" s="16"/>
      <c r="D30" s="320">
        <f>SUM(D19:G19)+SUM(D21:G21)+SUM(D27:G27)</f>
        <v>336957.033658</v>
      </c>
      <c r="E30" s="321"/>
      <c r="F30" s="321"/>
      <c r="G30" s="322"/>
      <c r="H30" s="175"/>
      <c r="I30" s="320">
        <f>SUM(I19:K19)+SUM(I21:K21)+SUM(I27:K27)</f>
        <v>1395183.1237699999</v>
      </c>
      <c r="J30" s="321"/>
      <c r="K30" s="321"/>
      <c r="L30" s="175"/>
      <c r="M30" s="314">
        <f>SUM(M19:O19)+SUM(M21:O21)+SUM(M27:O27)</f>
        <v>2839223.0140255145</v>
      </c>
      <c r="N30" s="314"/>
      <c r="O30" s="314"/>
      <c r="P30" s="175"/>
      <c r="Q30" s="314">
        <f>SUM(Q19:S19)+SUM(Q21:S21)+SUM(Q27:S27)</f>
        <v>3654045.0773257315</v>
      </c>
      <c r="R30" s="314"/>
      <c r="S30" s="314"/>
      <c r="T30" s="175"/>
      <c r="U30" s="314">
        <f>SUM(U19:W19)+SUM(U21:W21)+SUM(U27:W27)</f>
        <v>3778068.2368810005</v>
      </c>
      <c r="V30" s="314"/>
      <c r="W30" s="314"/>
      <c r="X30" s="175"/>
      <c r="Y30" s="314">
        <f>SUM(Y19:AA19)+SUM(Y21:AA21)+SUM(Y27:AA27)</f>
        <v>3862193.9928379999</v>
      </c>
      <c r="Z30" s="314"/>
      <c r="AA30" s="314"/>
      <c r="AB30" s="175"/>
      <c r="AC30" s="314">
        <f>SUM(AC19:AE19)+SUM(AC21:AE21)+SUM(AC27:AE27)</f>
        <v>3841260.0886269999</v>
      </c>
      <c r="AD30" s="314"/>
      <c r="AE30" s="314"/>
      <c r="AF30" s="175"/>
      <c r="AG30" s="314">
        <f>SUM(AG19:AI19)+SUM(AG21:AI21)+SUM(AG27:AI27)</f>
        <v>3711427.5054179998</v>
      </c>
      <c r="AH30" s="314"/>
      <c r="AI30" s="314"/>
    </row>
    <row r="31" spans="1:35">
      <c r="A31" s="17"/>
      <c r="B31" s="16"/>
      <c r="C31" s="16"/>
      <c r="D31" s="117"/>
      <c r="E31" s="117"/>
      <c r="F31" s="117"/>
      <c r="G31" s="117"/>
      <c r="H31" s="177"/>
      <c r="I31" s="117"/>
      <c r="J31" s="117"/>
      <c r="K31" s="117"/>
      <c r="L31" s="177"/>
      <c r="M31" s="117"/>
      <c r="N31" s="117"/>
      <c r="O31" s="185"/>
      <c r="P31" s="177"/>
      <c r="Q31" s="117"/>
      <c r="R31" s="117"/>
      <c r="S31" s="185"/>
      <c r="T31" s="177"/>
      <c r="U31" s="117"/>
      <c r="V31" s="117"/>
      <c r="W31" s="185"/>
      <c r="X31" s="177"/>
      <c r="Y31" s="117"/>
      <c r="Z31" s="117"/>
      <c r="AA31" s="185"/>
      <c r="AB31" s="177"/>
      <c r="AC31" s="117"/>
      <c r="AD31" s="117"/>
      <c r="AE31" s="185"/>
      <c r="AF31" s="177"/>
      <c r="AG31" s="117"/>
      <c r="AH31" s="117"/>
      <c r="AI31" s="185"/>
    </row>
    <row r="32" spans="1:35">
      <c r="A32" s="17">
        <v>14</v>
      </c>
      <c r="B32" s="16" t="s">
        <v>344</v>
      </c>
      <c r="C32" s="16"/>
      <c r="D32" s="324">
        <f>D30-D14</f>
        <v>-82655.003543248691</v>
      </c>
      <c r="E32" s="325"/>
      <c r="F32" s="325"/>
      <c r="G32" s="326"/>
      <c r="H32" s="175"/>
      <c r="I32" s="327">
        <f>I30-I14</f>
        <v>37643.303496492095</v>
      </c>
      <c r="J32" s="327"/>
      <c r="K32" s="327"/>
      <c r="L32" s="175"/>
      <c r="M32" s="315">
        <f>M30-M14</f>
        <v>881143.61780431308</v>
      </c>
      <c r="N32" s="316"/>
      <c r="O32" s="317"/>
      <c r="P32" s="175"/>
      <c r="Q32" s="315">
        <f>Q30-Q14</f>
        <v>1420041.1014159182</v>
      </c>
      <c r="R32" s="316"/>
      <c r="S32" s="317"/>
      <c r="T32" s="175"/>
      <c r="U32" s="315">
        <f>U30-U14</f>
        <v>1403087.1949246884</v>
      </c>
      <c r="V32" s="316"/>
      <c r="W32" s="317"/>
      <c r="X32" s="175"/>
      <c r="Y32" s="315">
        <f>Y30-Y14</f>
        <v>1426374.5704839188</v>
      </c>
      <c r="Z32" s="316"/>
      <c r="AA32" s="317"/>
      <c r="AB32" s="175"/>
      <c r="AC32" s="315">
        <f>AC30-AC14</f>
        <v>1340285.2501111454</v>
      </c>
      <c r="AD32" s="316"/>
      <c r="AE32" s="317"/>
      <c r="AF32" s="175"/>
      <c r="AG32" s="315">
        <f>AG30-AG14</f>
        <v>1142835.9367068354</v>
      </c>
      <c r="AH32" s="316"/>
      <c r="AI32" s="317"/>
    </row>
    <row r="33" spans="1:35">
      <c r="A33" s="115"/>
      <c r="B33" s="23"/>
      <c r="C33" s="116"/>
      <c r="D33" s="117"/>
      <c r="E33" s="117"/>
      <c r="F33" s="117"/>
      <c r="G33" s="117"/>
      <c r="H33" s="179"/>
      <c r="I33" s="117"/>
      <c r="J33" s="117"/>
      <c r="K33" s="118"/>
      <c r="L33" s="191"/>
      <c r="M33" s="118"/>
      <c r="N33" s="118"/>
      <c r="O33" s="119"/>
      <c r="P33" s="191"/>
      <c r="Q33" s="118"/>
      <c r="R33" s="118"/>
      <c r="S33" s="119"/>
      <c r="T33" s="191"/>
      <c r="U33" s="118"/>
      <c r="V33" s="118"/>
      <c r="W33" s="119"/>
      <c r="X33" s="191"/>
      <c r="Y33" s="118"/>
      <c r="Z33" s="118"/>
      <c r="AA33" s="119"/>
      <c r="AB33" s="191"/>
      <c r="AC33" s="118"/>
      <c r="AD33" s="118"/>
      <c r="AE33" s="119"/>
      <c r="AF33" s="191"/>
      <c r="AG33" s="118"/>
      <c r="AH33" s="118"/>
      <c r="AI33" s="119"/>
    </row>
    <row r="34" spans="1:35" s="7" customFormat="1">
      <c r="A34" s="109"/>
      <c r="F34" s="3"/>
      <c r="G34" s="3"/>
      <c r="H34" s="3"/>
      <c r="I34" s="3"/>
      <c r="J34" s="3"/>
      <c r="K34" s="3"/>
      <c r="L34" s="3"/>
      <c r="M34" s="3"/>
      <c r="N34" s="3"/>
      <c r="O34" s="3"/>
      <c r="P34" s="3"/>
      <c r="Q34" s="3"/>
      <c r="R34" s="1"/>
      <c r="S34" s="1"/>
      <c r="T34" s="1"/>
    </row>
    <row r="35" spans="1:35" s="7" customFormat="1">
      <c r="A35" s="109"/>
      <c r="F35" s="3"/>
      <c r="G35" s="3"/>
      <c r="H35" s="3"/>
      <c r="I35" s="3"/>
      <c r="J35" s="3"/>
      <c r="K35" s="3"/>
      <c r="L35" s="3"/>
      <c r="M35" s="3"/>
      <c r="N35" s="3"/>
      <c r="O35" s="3"/>
      <c r="P35" s="3"/>
      <c r="Q35" s="3"/>
      <c r="R35" s="1"/>
      <c r="S35" s="1"/>
      <c r="T35" s="1"/>
    </row>
    <row r="36" spans="1:35" s="7" customFormat="1">
      <c r="A36" s="109"/>
      <c r="F36" s="3"/>
      <c r="G36" s="3"/>
      <c r="H36" s="3"/>
      <c r="I36" s="3"/>
      <c r="J36" s="3"/>
      <c r="K36" s="3"/>
      <c r="L36" s="3"/>
      <c r="M36" s="3"/>
      <c r="N36" s="3"/>
      <c r="O36" s="3"/>
      <c r="P36" s="3"/>
      <c r="Q36" s="3"/>
      <c r="R36" s="1"/>
      <c r="S36" s="1"/>
      <c r="T36" s="1"/>
    </row>
  </sheetData>
  <dataConsolidate/>
  <mergeCells count="32">
    <mergeCell ref="D9:G9"/>
    <mergeCell ref="I9:K9"/>
    <mergeCell ref="D14:G14"/>
    <mergeCell ref="I14:K14"/>
    <mergeCell ref="Q32:S32"/>
    <mergeCell ref="M30:O30"/>
    <mergeCell ref="M32:O32"/>
    <mergeCell ref="D30:G30"/>
    <mergeCell ref="D32:G32"/>
    <mergeCell ref="I30:K30"/>
    <mergeCell ref="I32:K32"/>
    <mergeCell ref="M9:O9"/>
    <mergeCell ref="M14:O14"/>
    <mergeCell ref="Q9:S9"/>
    <mergeCell ref="Q14:S14"/>
    <mergeCell ref="Q30:S30"/>
    <mergeCell ref="AG9:AI9"/>
    <mergeCell ref="AG14:AI14"/>
    <mergeCell ref="AG30:AI30"/>
    <mergeCell ref="AG32:AI32"/>
    <mergeCell ref="U9:W9"/>
    <mergeCell ref="U14:W14"/>
    <mergeCell ref="U30:W30"/>
    <mergeCell ref="U32:W32"/>
    <mergeCell ref="Y9:AA9"/>
    <mergeCell ref="Y14:AA14"/>
    <mergeCell ref="Y30:AA30"/>
    <mergeCell ref="Y32:AA32"/>
    <mergeCell ref="AC9:AE9"/>
    <mergeCell ref="AC14:AE14"/>
    <mergeCell ref="AC30:AE30"/>
    <mergeCell ref="AC32:AE32"/>
  </mergeCells>
  <phoneticPr fontId="190" type="noConversion"/>
  <printOptions horizontalCentered="1"/>
  <pageMargins left="0.25" right="0.25" top="0.75" bottom="0.75" header="0.3" footer="0.3"/>
  <pageSetup paperSize="5" scale="31" fitToHeight="0" pageOrder="overThenDown"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F10"/>
  <sheetViews>
    <sheetView workbookViewId="0"/>
    <sheetView workbookViewId="1"/>
  </sheetViews>
  <sheetFormatPr defaultRowHeight="15.75"/>
  <cols>
    <col min="1" max="1" width="16.125" bestFit="1" customWidth="1"/>
    <col min="2" max="2" width="21.625" bestFit="1" customWidth="1"/>
    <col min="3" max="3" width="16.125" bestFit="1" customWidth="1"/>
    <col min="4" max="4" width="21.625" bestFit="1" customWidth="1"/>
    <col min="5" max="5" width="16.125" bestFit="1" customWidth="1"/>
    <col min="6" max="6" width="21.625" bestFit="1" customWidth="1"/>
  </cols>
  <sheetData>
    <row r="1" spans="1:6">
      <c r="A1" s="236" t="s">
        <v>305</v>
      </c>
      <c r="B1" s="236" t="s">
        <v>314</v>
      </c>
      <c r="C1" s="236" t="s">
        <v>316</v>
      </c>
      <c r="D1" s="236" t="s">
        <v>322</v>
      </c>
      <c r="E1" s="236" t="s">
        <v>323</v>
      </c>
      <c r="F1" s="236" t="s">
        <v>324</v>
      </c>
    </row>
    <row r="2" spans="1:6">
      <c r="A2" s="237" t="s">
        <v>313</v>
      </c>
      <c r="B2" s="237" t="s">
        <v>313</v>
      </c>
      <c r="C2" s="237" t="s">
        <v>317</v>
      </c>
      <c r="D2" s="237" t="s">
        <v>317</v>
      </c>
      <c r="E2" s="237" t="s">
        <v>313</v>
      </c>
      <c r="F2" s="237" t="s">
        <v>317</v>
      </c>
    </row>
    <row r="3" spans="1:6">
      <c r="A3" s="237" t="s">
        <v>311</v>
      </c>
      <c r="B3" s="237" t="s">
        <v>311</v>
      </c>
      <c r="C3" s="237" t="s">
        <v>318</v>
      </c>
      <c r="D3" s="237" t="s">
        <v>318</v>
      </c>
      <c r="E3" s="237" t="s">
        <v>311</v>
      </c>
      <c r="F3" s="237" t="s">
        <v>318</v>
      </c>
    </row>
    <row r="4" spans="1:6">
      <c r="A4" s="237" t="s">
        <v>308</v>
      </c>
      <c r="B4" s="237" t="s">
        <v>308</v>
      </c>
      <c r="C4" s="237" t="s">
        <v>319</v>
      </c>
      <c r="D4" s="237" t="s">
        <v>319</v>
      </c>
      <c r="E4" s="237" t="s">
        <v>308</v>
      </c>
      <c r="F4" s="237" t="s">
        <v>319</v>
      </c>
    </row>
    <row r="5" spans="1:6">
      <c r="A5" s="237" t="s">
        <v>309</v>
      </c>
      <c r="B5" s="237" t="s">
        <v>309</v>
      </c>
      <c r="C5" s="237" t="s">
        <v>311</v>
      </c>
      <c r="D5" s="237" t="s">
        <v>311</v>
      </c>
      <c r="E5" s="237" t="s">
        <v>309</v>
      </c>
      <c r="F5" s="237" t="s">
        <v>311</v>
      </c>
    </row>
    <row r="6" spans="1:6">
      <c r="A6" s="237" t="s">
        <v>306</v>
      </c>
      <c r="B6" s="237" t="s">
        <v>306</v>
      </c>
      <c r="C6" s="237" t="s">
        <v>320</v>
      </c>
      <c r="D6" s="237" t="s">
        <v>320</v>
      </c>
      <c r="E6" s="237" t="s">
        <v>306</v>
      </c>
      <c r="F6" s="237" t="s">
        <v>320</v>
      </c>
    </row>
    <row r="7" spans="1:6">
      <c r="A7" s="237" t="s">
        <v>310</v>
      </c>
      <c r="B7" s="237" t="s">
        <v>310</v>
      </c>
      <c r="C7" s="237" t="s">
        <v>321</v>
      </c>
      <c r="D7" s="237" t="s">
        <v>321</v>
      </c>
      <c r="E7" s="237" t="s">
        <v>310</v>
      </c>
      <c r="F7" s="237" t="s">
        <v>321</v>
      </c>
    </row>
    <row r="8" spans="1:6">
      <c r="A8" s="237" t="s">
        <v>307</v>
      </c>
      <c r="B8" s="237" t="s">
        <v>307</v>
      </c>
      <c r="D8" s="237"/>
      <c r="E8" s="237" t="s">
        <v>307</v>
      </c>
      <c r="F8" s="237"/>
    </row>
    <row r="9" spans="1:6">
      <c r="A9" s="237" t="s">
        <v>312</v>
      </c>
      <c r="B9" s="237" t="s">
        <v>312</v>
      </c>
      <c r="D9" s="237"/>
      <c r="E9" s="237" t="s">
        <v>312</v>
      </c>
      <c r="F9" s="237"/>
    </row>
    <row r="10" spans="1:6">
      <c r="B10" s="237" t="s">
        <v>315</v>
      </c>
      <c r="D10" s="237"/>
      <c r="E10" s="237" t="s">
        <v>315</v>
      </c>
      <c r="F10" s="237"/>
    </row>
  </sheetData>
  <sortState xmlns:xlrd2="http://schemas.microsoft.com/office/spreadsheetml/2017/richdata2" ref="A2:A9">
    <sortCondition ref="A2:A9"/>
  </sortState>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05E71DFA665E64BBE21E7DEA0803F48" ma:contentTypeVersion="11" ma:contentTypeDescription="Create a new document." ma:contentTypeScope="" ma:versionID="7bf3508b685c0e4c5ebefe152ae35171">
  <xsd:schema xmlns:xsd="http://www.w3.org/2001/XMLSchema" xmlns:xs="http://www.w3.org/2001/XMLSchema" xmlns:p="http://schemas.microsoft.com/office/2006/metadata/properties" xmlns:ns2="7917c90b-f7b2-45b6-a016-e0ebb95fb380" xmlns:ns3="9aadc113-8a95-4588-bae4-c8ab661327fc" targetNamespace="http://schemas.microsoft.com/office/2006/metadata/properties" ma:root="true" ma:fieldsID="bc89f6cb19d2d6f7d14e2ce8c58bf640" ns2:_="" ns3:_="">
    <xsd:import namespace="7917c90b-f7b2-45b6-a016-e0ebb95fb380"/>
    <xsd:import namespace="9aadc113-8a95-4588-bae4-c8ab661327fc"/>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17c90b-f7b2-45b6-a016-e0ebb95fb38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dd5ee6cf-0e63-41ed-9d74-2beef34e857a"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aadc113-8a95-4588-bae4-c8ab661327fc"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eae345a3-edba-4edc-a20b-e8b738076a88}" ma:internalName="TaxCatchAll" ma:showField="CatchAllData" ma:web="9aadc113-8a95-4588-bae4-c8ab661327fc">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917c90b-f7b2-45b6-a016-e0ebb95fb380">
      <Terms xmlns="http://schemas.microsoft.com/office/infopath/2007/PartnerControls"/>
    </lcf76f155ced4ddcb4097134ff3c332f>
    <TaxCatchAll xmlns="9aadc113-8a95-4588-bae4-c8ab661327fc" xsi:nil="true"/>
  </documentManagement>
</p:properties>
</file>

<file path=customXml/itemProps1.xml><?xml version="1.0" encoding="utf-8"?>
<ds:datastoreItem xmlns:ds="http://schemas.openxmlformats.org/officeDocument/2006/customXml" ds:itemID="{B14C5A01-A6F2-4E5F-B519-09DFE9C78925}">
  <ds:schemaRefs>
    <ds:schemaRef ds:uri="http://schemas.microsoft.com/sharepoint/v3/contenttype/forms"/>
  </ds:schemaRefs>
</ds:datastoreItem>
</file>

<file path=customXml/itemProps2.xml><?xml version="1.0" encoding="utf-8"?>
<ds:datastoreItem xmlns:ds="http://schemas.openxmlformats.org/officeDocument/2006/customXml" ds:itemID="{3D58FFF9-CA6B-4669-B1C0-0C9FFC8949D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917c90b-f7b2-45b6-a016-e0ebb95fb380"/>
    <ds:schemaRef ds:uri="9aadc113-8a95-4588-bae4-c8ab661327f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CC46F0A-D228-46DD-BAB0-21CF8307FB81}">
  <ds:schemaRefs>
    <ds:schemaRef ds:uri="http://purl.org/dc/elements/1.1/"/>
    <ds:schemaRef ds:uri="http://schemas.microsoft.com/office/2006/metadata/properties"/>
    <ds:schemaRef ds:uri="1c4464e4-f203-4917-acc1-7f62da30d41d"/>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e7d8f8ce-a994-4724-a7c1-a061d4d50608"/>
    <ds:schemaRef ds:uri="http://www.w3.org/XML/1998/namespace"/>
    <ds:schemaRef ds:uri="http://purl.org/dc/terms/"/>
    <ds:schemaRef ds:uri="7917c90b-f7b2-45b6-a016-e0ebb95fb380"/>
    <ds:schemaRef ds:uri="9aadc113-8a95-4588-bae4-c8ab661327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Cover sheet</vt:lpstr>
      <vt:lpstr>Admin Info</vt:lpstr>
      <vt:lpstr>CRAT</vt:lpstr>
      <vt:lpstr>EBT</vt:lpstr>
      <vt:lpstr>GEAT</vt:lpstr>
      <vt:lpstr>RPT</vt:lpstr>
      <vt:lpstr>Lists</vt:lpstr>
      <vt:lpstr>'Cover sheet'!Print_Area</vt:lpstr>
      <vt:lpstr>CRAT!Print_Titles</vt:lpstr>
      <vt:lpstr>EBT!Print_Titles</vt:lpstr>
    </vt:vector>
  </TitlesOfParts>
  <Company>CA Energy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tandardized Reporting Tables for Publicly Owned Utility IRP Filing</dc:title>
  <dc:creator>CEC</dc:creator>
  <cp:lastModifiedBy>Brandon K. Mauch</cp:lastModifiedBy>
  <cp:lastPrinted>2024-04-29T18:49:15Z</cp:lastPrinted>
  <dcterms:created xsi:type="dcterms:W3CDTF">2004-11-07T17:37:25Z</dcterms:created>
  <dcterms:modified xsi:type="dcterms:W3CDTF">2025-01-24T05:2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7D731DAF0DBF48AC72EBB12725B234</vt:lpwstr>
  </property>
  <property fmtid="{D5CDD505-2E9C-101B-9397-08002B2CF9AE}" pid="3" name="_dlc_DocIdItemGuid">
    <vt:lpwstr>28417476-b1c9-46f2-9476-2b0937f97416</vt:lpwstr>
  </property>
  <property fmtid="{D5CDD505-2E9C-101B-9397-08002B2CF9AE}" pid="4" name="Subject_x0020_Areas">
    <vt:lpwstr/>
  </property>
  <property fmtid="{D5CDD505-2E9C-101B-9397-08002B2CF9AE}" pid="5" name="_CopySource">
    <vt:lpwstr>http://ecrms-dummy-url</vt:lpwstr>
  </property>
  <property fmtid="{D5CDD505-2E9C-101B-9397-08002B2CF9AE}" pid="6" name="Subject Areas">
    <vt:lpwstr/>
  </property>
  <property fmtid="{D5CDD505-2E9C-101B-9397-08002B2CF9AE}" pid="7" name="Submission Type">
    <vt:lpwstr>6;#Document|6786e4f6-aafd-416d-a977-1b2d5f456edf</vt:lpwstr>
  </property>
  <property fmtid="{D5CDD505-2E9C-101B-9397-08002B2CF9AE}" pid="8" name="Submitter Role">
    <vt:lpwstr>8;#Commission Staff|33d9c16f-f938-4210-84d3-7f3ed959b9d5</vt:lpwstr>
  </property>
  <property fmtid="{D5CDD505-2E9C-101B-9397-08002B2CF9AE}" pid="9" name="Order">
    <vt:r8>378600</vt:r8>
  </property>
  <property fmtid="{D5CDD505-2E9C-101B-9397-08002B2CF9AE}" pid="10" name="Document Type">
    <vt:lpwstr>5;#Document|f3c81208-9d0f-49cc-afc5-e227f36ec0e7</vt:lpwstr>
  </property>
  <property fmtid="{D5CDD505-2E9C-101B-9397-08002B2CF9AE}" pid="11" name="xd_ProgID">
    <vt:lpwstr/>
  </property>
  <property fmtid="{D5CDD505-2E9C-101B-9397-08002B2CF9AE}" pid="12" name="TemplateUrl">
    <vt:lpwstr/>
  </property>
  <property fmtid="{D5CDD505-2E9C-101B-9397-08002B2CF9AE}" pid="13" name="{A44787D4-0540-4523-9961-78E4036D8C6D}">
    <vt:lpwstr>{F0EFA785-A257-42A7-8733-2363B4774081}</vt:lpwstr>
  </property>
  <property fmtid="{D5CDD505-2E9C-101B-9397-08002B2CF9AE}" pid="14" name="MediaServiceImageTags">
    <vt:lpwstr/>
  </property>
</Properties>
</file>